/v>
      </c>
      <c r="E3053" s="121">
        <v>0.38840000000000002</v>
      </c>
      <c r="F3053" s="121">
        <v>0.38840000000000002</v>
      </c>
      <c r="G3053" s="121">
        <v>0.38840000000000002</v>
      </c>
      <c r="H3053" s="121">
        <v>0.38840000000000002</v>
      </c>
      <c r="I3053" s="121">
        <v>0.38840000000000002</v>
      </c>
      <c r="J3053" s="121">
        <v>0.38840000000000002</v>
      </c>
      <c r="K3053" s="121">
        <v>0.38840000000000002</v>
      </c>
      <c r="L3053" s="121">
        <v>0.38840000000000002</v>
      </c>
    </row>
    <row r="3054" spans="1:12" x14ac:dyDescent="0.35">
      <c r="A3054" s="121" t="s">
        <v>1247</v>
      </c>
      <c r="B3054" s="121">
        <v>2013</v>
      </c>
      <c r="C3054" s="121" t="s">
        <v>1214</v>
      </c>
      <c r="D3054" s="121">
        <v>0.26540000000000002</v>
      </c>
      <c r="E3054" s="121">
        <v>0.26540000000000002</v>
      </c>
      <c r="F3054" s="121">
        <v>0.26540000000000002</v>
      </c>
      <c r="G3054" s="121">
        <v>0.26540000000000002</v>
      </c>
      <c r="H3054" s="121">
        <v>0.26540000000000002</v>
      </c>
      <c r="I3054" s="121">
        <v>0.26540000000000002</v>
      </c>
      <c r="J3054" s="121">
        <v>0.26540000000000002</v>
      </c>
      <c r="K3054" s="121">
        <v>0.26540000000000002</v>
      </c>
      <c r="L3054" s="121">
        <v>0.26540000000000002</v>
      </c>
    </row>
    <row r="3055" spans="1:12" x14ac:dyDescent="0.35">
      <c r="A3055" s="121" t="s">
        <v>1247</v>
      </c>
      <c r="B3055" s="121">
        <v>2013</v>
      </c>
      <c r="C3055" s="121" t="s">
        <v>1218</v>
      </c>
      <c r="D3055" s="121">
        <v>5.5399999999999998E-2</v>
      </c>
      <c r="E3055" s="121">
        <v>5.5399999999999998E-2</v>
      </c>
      <c r="F3055" s="121">
        <v>5.5399999999999998E-2</v>
      </c>
      <c r="G3055" s="121">
        <v>5.5399999999999998E-2</v>
      </c>
      <c r="H3055" s="121">
        <v>5.5399999999999998E-2</v>
      </c>
      <c r="I3055" s="121">
        <v>5.5399999999999998E-2</v>
      </c>
      <c r="J3055" s="121">
        <v>5.5399999999999998E-2</v>
      </c>
      <c r="K3055" s="121">
        <v>5.5399999999999998E-2</v>
      </c>
      <c r="L3055" s="121">
        <v>5.5399999999999998E-2</v>
      </c>
    </row>
    <row r="3056" spans="1:12" x14ac:dyDescent="0.35">
      <c r="A3056" s="121" t="s">
        <v>1247</v>
      </c>
      <c r="B3056" s="121">
        <v>2013</v>
      </c>
      <c r="C3056" s="121" t="s">
        <v>1215</v>
      </c>
      <c r="D3056" s="121">
        <v>7.6E-3</v>
      </c>
      <c r="E3056" s="121">
        <v>7.6E-3</v>
      </c>
      <c r="F3056" s="121">
        <v>7.6E-3</v>
      </c>
      <c r="G3056" s="121">
        <v>7.6E-3</v>
      </c>
      <c r="H3056" s="121">
        <v>7.6E-3</v>
      </c>
      <c r="I3056" s="121">
        <v>7.6E-3</v>
      </c>
      <c r="J3056" s="121">
        <v>7.6E-3</v>
      </c>
      <c r="K3056" s="121">
        <v>7.6E-3</v>
      </c>
      <c r="L3056" s="121">
        <v>7.6E-3</v>
      </c>
    </row>
    <row r="3057" spans="1:12" x14ac:dyDescent="0.35">
      <c r="A3057" s="121" t="s">
        <v>1247</v>
      </c>
      <c r="B3057" s="121">
        <v>2013</v>
      </c>
      <c r="C3057" s="121" t="s">
        <v>1219</v>
      </c>
      <c r="D3057" s="121">
        <v>1.12E-2</v>
      </c>
      <c r="E3057" s="121">
        <v>1.12E-2</v>
      </c>
      <c r="F3057" s="121">
        <v>1.12E-2</v>
      </c>
      <c r="G3057" s="121">
        <v>1.12E-2</v>
      </c>
      <c r="H3057" s="121">
        <v>1.12E-2</v>
      </c>
      <c r="I3057" s="121">
        <v>1.12E-2</v>
      </c>
      <c r="J3057" s="121">
        <v>1.12E-2</v>
      </c>
      <c r="K3057" s="121">
        <v>1.12E-2</v>
      </c>
      <c r="L3057" s="121">
        <v>1.12E-2</v>
      </c>
    </row>
    <row r="3058" spans="1:12" x14ac:dyDescent="0.35">
      <c r="A3058" s="121" t="s">
        <v>1247</v>
      </c>
      <c r="B3058" s="121">
        <v>2013</v>
      </c>
      <c r="C3058" s="121" t="s">
        <v>1216</v>
      </c>
      <c r="D3058" s="121">
        <v>0.1908</v>
      </c>
      <c r="E3058" s="121">
        <v>0.1908</v>
      </c>
      <c r="F3058" s="121">
        <v>0.1908</v>
      </c>
      <c r="G3058" s="121">
        <v>0.1908</v>
      </c>
      <c r="H3058" s="121">
        <v>0.1908</v>
      </c>
      <c r="I3058" s="121">
        <v>0.1908</v>
      </c>
      <c r="J3058" s="121">
        <v>0.1908</v>
      </c>
      <c r="K3058" s="121">
        <v>0.1908</v>
      </c>
      <c r="L3058" s="121">
        <v>0.1908</v>
      </c>
    </row>
    <row r="3059" spans="1:12" x14ac:dyDescent="0.35">
      <c r="A3059" s="121" t="s">
        <v>1247</v>
      </c>
      <c r="B3059" s="121">
        <v>2013</v>
      </c>
      <c r="C3059" s="121" t="s">
        <v>1217</v>
      </c>
      <c r="D3059" s="121">
        <v>0.1084</v>
      </c>
      <c r="E3059" s="121">
        <v>0.1084</v>
      </c>
      <c r="F3059" s="121">
        <v>0.1084</v>
      </c>
      <c r="G3059" s="121">
        <v>0.1084</v>
      </c>
      <c r="H3059" s="121">
        <v>0.1084</v>
      </c>
      <c r="I3059" s="121">
        <v>0.1084</v>
      </c>
      <c r="J3059" s="121">
        <v>0.1084</v>
      </c>
      <c r="K3059" s="121">
        <v>0.1084</v>
      </c>
      <c r="L3059" s="121">
        <v>0.1084</v>
      </c>
    </row>
    <row r="3060" spans="1:12" x14ac:dyDescent="0.35">
      <c r="A3060" s="121" t="s">
        <v>1247</v>
      </c>
      <c r="B3060" s="121">
        <v>2013</v>
      </c>
      <c r="C3060" s="121" t="s">
        <v>1213</v>
      </c>
      <c r="D3060" s="121">
        <v>0.63890000000000002</v>
      </c>
      <c r="E3060" s="121">
        <v>0.63890000000000002</v>
      </c>
      <c r="F3060" s="121">
        <v>0.63890000000000002</v>
      </c>
      <c r="G3060" s="121">
        <v>0.63890000000000002</v>
      </c>
      <c r="H3060" s="121">
        <v>0.63890000000000002</v>
      </c>
      <c r="I3060" s="121">
        <v>0.63890000000000002</v>
      </c>
      <c r="J3060" s="121">
        <v>0.63890000000000002</v>
      </c>
      <c r="K3060" s="121">
        <v>0.63890000000000002</v>
      </c>
      <c r="L3060" s="121">
        <v>0.63890000000000002</v>
      </c>
    </row>
    <row r="3061" spans="1:12" x14ac:dyDescent="0.35">
      <c r="A3061" s="121" t="s">
        <v>1248</v>
      </c>
      <c r="B3061" s="121">
        <v>2013</v>
      </c>
      <c r="C3061" s="121" t="s">
        <v>1217</v>
      </c>
      <c r="D3061" s="121">
        <v>0.66400000000000003</v>
      </c>
      <c r="E3061" s="121">
        <v>0.66400000000000003</v>
      </c>
      <c r="F3061" s="121">
        <v>0.66400000000000003</v>
      </c>
      <c r="G3061" s="121">
        <v>0.66400000000000003</v>
      </c>
      <c r="H3061" s="121">
        <v>0.66400000000000003</v>
      </c>
      <c r="I3061" s="121">
        <v>0.66400000000000003</v>
      </c>
      <c r="J3061" s="121">
        <v>0.66400000000000003</v>
      </c>
      <c r="K3061" s="121">
        <v>0.66400000000000003</v>
      </c>
      <c r="L3061" s="121">
        <v>0.66400000000000003</v>
      </c>
    </row>
    <row r="3062" spans="1:12" x14ac:dyDescent="0.35">
      <c r="A3062" s="121" t="s">
        <v>1248</v>
      </c>
      <c r="B3062" s="121">
        <v>2013</v>
      </c>
      <c r="C3062" s="121" t="s">
        <v>1213</v>
      </c>
      <c r="D3062" s="121">
        <v>3.8788999999999998</v>
      </c>
      <c r="E3062" s="121">
        <v>3.8788999999999998</v>
      </c>
      <c r="F3062" s="121">
        <v>3.8788999999999998</v>
      </c>
      <c r="G3062" s="121">
        <v>3.8788999999999998</v>
      </c>
      <c r="H3062" s="121">
        <v>3.8788999999999998</v>
      </c>
      <c r="I3062" s="121">
        <v>3.8788999999999998</v>
      </c>
      <c r="J3062" s="121">
        <v>3.8788999999999998</v>
      </c>
      <c r="K3062" s="121">
        <v>3.8788999999999998</v>
      </c>
      <c r="L3062" s="121">
        <v>3.8788999999999998</v>
      </c>
    </row>
    <row r="3063" spans="1:12" x14ac:dyDescent="0.35">
      <c r="A3063" s="121" t="s">
        <v>1248</v>
      </c>
      <c r="B3063" s="121">
        <v>2013</v>
      </c>
      <c r="C3063" s="121" t="s">
        <v>1214</v>
      </c>
      <c r="D3063" s="121">
        <v>1.5146999999999999</v>
      </c>
      <c r="E3063" s="121">
        <v>1.5146999999999999</v>
      </c>
      <c r="F3063" s="121">
        <v>1.5146999999999999</v>
      </c>
      <c r="G3063" s="121">
        <v>1.5146999999999999</v>
      </c>
      <c r="H3063" s="121">
        <v>1.5146999999999999</v>
      </c>
      <c r="I3063" s="121">
        <v>1.5146999999999999</v>
      </c>
      <c r="J3063" s="121">
        <v>1.5146999999999999</v>
      </c>
      <c r="K3063" s="121">
        <v>1.5146999999999999</v>
      </c>
      <c r="L3063" s="121">
        <v>1.5146999999999999</v>
      </c>
    </row>
    <row r="3064" spans="1:12" x14ac:dyDescent="0.35">
      <c r="A3064" s="121" t="s">
        <v>1248</v>
      </c>
      <c r="B3064" s="121">
        <v>2013</v>
      </c>
      <c r="C3064" s="121" t="s">
        <v>1216</v>
      </c>
      <c r="D3064" s="121">
        <v>1.2241</v>
      </c>
      <c r="E3064" s="121">
        <v>1.2241</v>
      </c>
      <c r="F3064" s="121">
        <v>1.2241</v>
      </c>
      <c r="G3064" s="121">
        <v>1.2241</v>
      </c>
      <c r="H3064" s="121">
        <v>1.2241</v>
      </c>
      <c r="I3064" s="121">
        <v>1.2241</v>
      </c>
      <c r="J3064" s="121">
        <v>1.2241</v>
      </c>
      <c r="K3064" s="121">
        <v>1.2241</v>
      </c>
      <c r="L3064" s="121">
        <v>1.2241</v>
      </c>
    </row>
    <row r="3065" spans="1:12" x14ac:dyDescent="0.35">
      <c r="A3065" s="121" t="s">
        <v>1248</v>
      </c>
      <c r="B3065" s="121">
        <v>2013</v>
      </c>
      <c r="C3065" s="121" t="s">
        <v>1218</v>
      </c>
      <c r="D3065" s="121">
        <v>0.35539999999999999</v>
      </c>
      <c r="E3065" s="121">
        <v>0.35539999999999999</v>
      </c>
      <c r="F3065" s="121">
        <v>0.35539999999999999</v>
      </c>
      <c r="G3065" s="121">
        <v>0.35539999999999999</v>
      </c>
      <c r="H3065" s="121">
        <v>0.35539999999999999</v>
      </c>
      <c r="I3065" s="121">
        <v>0.35539999999999999</v>
      </c>
      <c r="J3065" s="121">
        <v>0.35539999999999999</v>
      </c>
      <c r="K3065" s="121">
        <v>0.35539999999999999</v>
      </c>
      <c r="L3065" s="121">
        <v>0.35539999999999999</v>
      </c>
    </row>
    <row r="3066" spans="1:12" x14ac:dyDescent="0.35">
      <c r="A3066" s="121" t="s">
        <v>1248</v>
      </c>
      <c r="B3066" s="121">
        <v>2013</v>
      </c>
      <c r="C3066" s="121" t="s">
        <v>1219</v>
      </c>
      <c r="D3066" s="121">
        <v>7.17E-2</v>
      </c>
      <c r="E3066" s="121">
        <v>7.17E-2</v>
      </c>
      <c r="F3066" s="121">
        <v>7.17E-2</v>
      </c>
      <c r="G3066" s="121">
        <v>7.17E-2</v>
      </c>
      <c r="H3066" s="121">
        <v>7.17E-2</v>
      </c>
      <c r="I3066" s="121">
        <v>7.17E-2</v>
      </c>
      <c r="J3066" s="121">
        <v>7.17E-2</v>
      </c>
      <c r="K3066" s="121">
        <v>7.17E-2</v>
      </c>
      <c r="L3066" s="121">
        <v>7.17E-2</v>
      </c>
    </row>
    <row r="3067" spans="1:12" x14ac:dyDescent="0.35">
      <c r="A3067" s="121" t="s">
        <v>1248</v>
      </c>
      <c r="B3067" s="121">
        <v>2013</v>
      </c>
      <c r="C3067" s="121" t="s">
        <v>1215</v>
      </c>
      <c r="D3067" s="121">
        <v>4.9000000000000002E-2</v>
      </c>
      <c r="E3067" s="121">
        <v>4.9000000000000002E-2</v>
      </c>
      <c r="F3067" s="121">
        <v>4.9000000000000002E-2</v>
      </c>
      <c r="G3067" s="121">
        <v>4.9000000000000002E-2</v>
      </c>
      <c r="H3067" s="121">
        <v>4.9000000000000002E-2</v>
      </c>
      <c r="I3067" s="121">
        <v>4.9000000000000002E-2</v>
      </c>
      <c r="J3067" s="121">
        <v>4.9000000000000002E-2</v>
      </c>
      <c r="K3067" s="121">
        <v>4.9000000000000002E-2</v>
      </c>
      <c r="L3067" s="121">
        <v>4.9000000000000002E-2</v>
      </c>
    </row>
    <row r="3068" spans="1:12" x14ac:dyDescent="0.35">
      <c r="A3068" s="121" t="s">
        <v>1249</v>
      </c>
      <c r="B3068" s="121">
        <v>2013</v>
      </c>
      <c r="C3068" s="121" t="s">
        <v>1219</v>
      </c>
      <c r="D3068" s="121">
        <v>1.5800000000000002E-2</v>
      </c>
      <c r="E3068" s="121">
        <v>1.5800000000000002E-2</v>
      </c>
      <c r="F3068" s="121">
        <v>1.5800000000000002E-2</v>
      </c>
      <c r="G3068" s="121">
        <v>1.5800000000000002E-2</v>
      </c>
      <c r="H3068" s="121">
        <v>1.5800000000000002E-2</v>
      </c>
      <c r="I3068" s="121">
        <v>1.5800000000000002E-2</v>
      </c>
      <c r="J3068" s="121">
        <v>1.5800000000000002E-2</v>
      </c>
      <c r="K3068" s="121">
        <v>1.5800000000000002E-2</v>
      </c>
      <c r="L3068" s="121">
        <v>1.5800000000000002E-2</v>
      </c>
    </row>
    <row r="3069" spans="1:12" x14ac:dyDescent="0.35">
      <c r="A3069" s="121" t="s">
        <v>1249</v>
      </c>
      <c r="B3069" s="121">
        <v>2013</v>
      </c>
      <c r="C3069" s="121" t="s">
        <v>1218</v>
      </c>
      <c r="D3069" s="121">
        <v>7.8299999999999995E-2</v>
      </c>
      <c r="E3069" s="121">
        <v>7.8299999999999995E-2</v>
      </c>
      <c r="F3069" s="121">
        <v>7.8299999999999995E-2</v>
      </c>
      <c r="G3069" s="121">
        <v>7.8299999999999995E-2</v>
      </c>
      <c r="H3069" s="121">
        <v>7.8299999999999995E-2</v>
      </c>
      <c r="I3069" s="121">
        <v>7.8299999999999995E-2</v>
      </c>
      <c r="J3069" s="121">
        <v>7.8299999999999995E-2</v>
      </c>
      <c r="K3069" s="121">
        <v>7.8299999999999995E-2</v>
      </c>
      <c r="L3069" s="121">
        <v>7.8299999999999995E-2</v>
      </c>
    </row>
    <row r="3070" spans="1:12" x14ac:dyDescent="0.35">
      <c r="A3070" s="121" t="s">
        <v>1249</v>
      </c>
      <c r="B3070" s="121">
        <v>2013</v>
      </c>
      <c r="C3070" s="121" t="s">
        <v>1215</v>
      </c>
      <c r="D3070" s="121">
        <v>1.0800000000000001E-2</v>
      </c>
      <c r="E3070" s="121">
        <v>1.0800000000000001E-2</v>
      </c>
      <c r="F3070" s="121">
        <v>1.0800000000000001E-2</v>
      </c>
      <c r="G3070" s="121">
        <v>1.0800000000000001E-2</v>
      </c>
      <c r="H3070" s="121">
        <v>1.0800000000000001E-2</v>
      </c>
      <c r="I3070" s="121">
        <v>1.0800000000000001E-2</v>
      </c>
      <c r="J3070" s="121">
        <v>1.0800000000000001E-2</v>
      </c>
      <c r="K3070" s="121">
        <v>1.0800000000000001E-2</v>
      </c>
      <c r="L3070" s="121">
        <v>1.0800000000000001E-2</v>
      </c>
    </row>
    <row r="3071" spans="1:12" x14ac:dyDescent="0.35">
      <c r="A3071" s="121" t="s">
        <v>1249</v>
      </c>
      <c r="B3071" s="121">
        <v>2013</v>
      </c>
      <c r="C3071" s="121" t="s">
        <v>1216</v>
      </c>
      <c r="D3071" s="121">
        <v>0.2697</v>
      </c>
      <c r="E3071" s="121">
        <v>0.2697</v>
      </c>
      <c r="F3071" s="121">
        <v>0.2697</v>
      </c>
      <c r="G3071" s="121">
        <v>0.2697</v>
      </c>
      <c r="H3071" s="121">
        <v>0.2697</v>
      </c>
      <c r="I3071" s="121">
        <v>0.2697</v>
      </c>
      <c r="J3071" s="121">
        <v>0.2697</v>
      </c>
      <c r="K3071" s="121">
        <v>0.2697</v>
      </c>
      <c r="L3071" s="121">
        <v>0.2697</v>
      </c>
    </row>
    <row r="3072" spans="1:12" x14ac:dyDescent="0.35">
      <c r="A3072" s="121" t="s">
        <v>1249</v>
      </c>
      <c r="B3072" s="121">
        <v>2013</v>
      </c>
      <c r="C3072" s="121" t="s">
        <v>1214</v>
      </c>
      <c r="D3072" s="121">
        <v>0.48909999999999998</v>
      </c>
      <c r="E3072" s="121">
        <v>0.48909999999999998</v>
      </c>
      <c r="F3072" s="121">
        <v>0.48909999999999998</v>
      </c>
      <c r="G3072" s="121">
        <v>0.48909999999999998</v>
      </c>
      <c r="H3072" s="121">
        <v>0.48909999999999998</v>
      </c>
      <c r="I3072" s="121">
        <v>0.48909999999999998</v>
      </c>
      <c r="J3072" s="121">
        <v>0.48909999999999998</v>
      </c>
      <c r="K3072" s="121">
        <v>0.48909999999999998</v>
      </c>
      <c r="L3072" s="121">
        <v>0.48909999999999998</v>
      </c>
    </row>
    <row r="3073" spans="1:12" x14ac:dyDescent="0.35">
      <c r="A3073" s="121" t="s">
        <v>1249</v>
      </c>
      <c r="B3073" s="121">
        <v>2013</v>
      </c>
      <c r="C3073" s="121" t="s">
        <v>1213</v>
      </c>
      <c r="D3073" s="121">
        <v>1.0274000000000001</v>
      </c>
      <c r="E3073" s="121">
        <v>1.0274000000000001</v>
      </c>
      <c r="F3073" s="121">
        <v>1.0274000000000001</v>
      </c>
      <c r="G3073" s="121">
        <v>1.0274000000000001</v>
      </c>
      <c r="H3073" s="121">
        <v>1.0274000000000001</v>
      </c>
      <c r="I3073" s="121">
        <v>1.0274000000000001</v>
      </c>
      <c r="J3073" s="121">
        <v>1.0274000000000001</v>
      </c>
      <c r="K3073" s="121">
        <v>1.0274000000000001</v>
      </c>
      <c r="L3073" s="121">
        <v>1.0274000000000001</v>
      </c>
    </row>
    <row r="3074" spans="1:12" x14ac:dyDescent="0.35">
      <c r="A3074" s="121" t="s">
        <v>1249</v>
      </c>
      <c r="B3074" s="121">
        <v>2013</v>
      </c>
      <c r="C3074" s="121" t="s">
        <v>1217</v>
      </c>
      <c r="D3074" s="121">
        <v>0.1638</v>
      </c>
      <c r="E3074" s="121">
        <v>0.1638</v>
      </c>
      <c r="F3074" s="121">
        <v>0.1638</v>
      </c>
      <c r="G3074" s="121">
        <v>0.1638</v>
      </c>
      <c r="H3074" s="121">
        <v>0.1638</v>
      </c>
      <c r="I3074" s="121">
        <v>0.1638</v>
      </c>
      <c r="J3074" s="121">
        <v>0.1638</v>
      </c>
      <c r="K3074" s="121">
        <v>0.1638</v>
      </c>
      <c r="L3074" s="121">
        <v>0.1638</v>
      </c>
    </row>
    <row r="3075" spans="1:12" x14ac:dyDescent="0.35">
      <c r="A3075" s="121" t="s">
        <v>1250</v>
      </c>
      <c r="B3075" s="121">
        <v>2013</v>
      </c>
      <c r="C3075" s="121" t="s">
        <v>1216</v>
      </c>
      <c r="D3075" s="121">
        <v>2.6065999999999998</v>
      </c>
      <c r="E3075" s="121">
        <v>2.6065999999999998</v>
      </c>
      <c r="F3075" s="121">
        <v>2.6065999999999998</v>
      </c>
      <c r="G3075" s="121">
        <v>2.6065999999999998</v>
      </c>
      <c r="H3075" s="121">
        <v>2.6065999999999998</v>
      </c>
      <c r="I3075" s="121">
        <v>2.6065999999999998</v>
      </c>
      <c r="J3075" s="121">
        <v>2.6065999999999998</v>
      </c>
      <c r="K3075" s="121">
        <v>2.6065999999999998</v>
      </c>
      <c r="L3075" s="121">
        <v>2.6065999999999998</v>
      </c>
    </row>
    <row r="3076" spans="1:12" x14ac:dyDescent="0.35">
      <c r="A3076" s="121" t="s">
        <v>1250</v>
      </c>
      <c r="B3076" s="121">
        <v>2013</v>
      </c>
      <c r="C3076" s="121" t="s">
        <v>1217</v>
      </c>
      <c r="D3076" s="121">
        <v>1.4585999999999999</v>
      </c>
      <c r="E3076" s="121">
        <v>1.4585999999999999</v>
      </c>
      <c r="F3076" s="121">
        <v>1.4585999999999999</v>
      </c>
      <c r="G3076" s="121">
        <v>1.4585999999999999</v>
      </c>
      <c r="H3076" s="121">
        <v>1.4585999999999999</v>
      </c>
      <c r="I3076" s="121">
        <v>1.4585999999999999</v>
      </c>
      <c r="J3076" s="121">
        <v>1.4585999999999999</v>
      </c>
      <c r="K3076" s="121">
        <v>1.4585999999999999</v>
      </c>
      <c r="L3076" s="121">
        <v>1.4585999999999999</v>
      </c>
    </row>
    <row r="3077" spans="1:12" x14ac:dyDescent="0.35">
      <c r="A3077" s="121" t="s">
        <v>1250</v>
      </c>
      <c r="B3077" s="121">
        <v>2013</v>
      </c>
      <c r="C3077" s="121" t="s">
        <v>1213</v>
      </c>
      <c r="D3077" s="121">
        <v>7.9466000000000001</v>
      </c>
      <c r="E3077" s="121">
        <v>7.9466000000000001</v>
      </c>
      <c r="F3077" s="121">
        <v>7.9466000000000001</v>
      </c>
      <c r="G3077" s="121">
        <v>7.9466000000000001</v>
      </c>
      <c r="H3077" s="121">
        <v>7.9466000000000001</v>
      </c>
      <c r="I3077" s="121">
        <v>7.9466000000000001</v>
      </c>
      <c r="J3077" s="121">
        <v>7.9466000000000001</v>
      </c>
      <c r="K3077" s="121">
        <v>7.9466000000000001</v>
      </c>
      <c r="L3077" s="121">
        <v>7.9466000000000001</v>
      </c>
    </row>
    <row r="3078" spans="1:12" x14ac:dyDescent="0.35">
      <c r="A3078" s="121" t="s">
        <v>1250</v>
      </c>
      <c r="B3078" s="121">
        <v>2013</v>
      </c>
      <c r="C3078" s="121" t="s">
        <v>1215</v>
      </c>
      <c r="D3078" s="121">
        <v>0.10440000000000001</v>
      </c>
      <c r="E3078" s="121">
        <v>0.10440000000000001</v>
      </c>
      <c r="F3078" s="121">
        <v>0.10440000000000001</v>
      </c>
      <c r="G3078" s="121">
        <v>0.10440000000000001</v>
      </c>
      <c r="H3078" s="121">
        <v>0.10440000000000001</v>
      </c>
      <c r="I3078" s="121">
        <v>0.10440000000000001</v>
      </c>
      <c r="J3078" s="121">
        <v>0.10440000000000001</v>
      </c>
      <c r="K3078" s="121">
        <v>0.10440000000000001</v>
      </c>
      <c r="L3078" s="121">
        <v>0.10440000000000001</v>
      </c>
    </row>
    <row r="3079" spans="1:12" x14ac:dyDescent="0.35">
      <c r="A3079" s="121" t="s">
        <v>1250</v>
      </c>
      <c r="B3079" s="121">
        <v>2013</v>
      </c>
      <c r="C3079" s="121" t="s">
        <v>1218</v>
      </c>
      <c r="D3079" s="121">
        <v>0.75680000000000003</v>
      </c>
      <c r="E3079" s="121">
        <v>0.75680000000000003</v>
      </c>
      <c r="F3079" s="121">
        <v>0.75680000000000003</v>
      </c>
      <c r="G3079" s="121">
        <v>0.75680000000000003</v>
      </c>
      <c r="H3079" s="121">
        <v>0.75680000000000003</v>
      </c>
      <c r="I3079" s="121">
        <v>0.75680000000000003</v>
      </c>
      <c r="J3079" s="121">
        <v>0.75680000000000003</v>
      </c>
      <c r="K3079" s="121">
        <v>0.75680000000000003</v>
      </c>
      <c r="L3079" s="121">
        <v>0.75680000000000003</v>
      </c>
    </row>
    <row r="3080" spans="1:12" x14ac:dyDescent="0.35">
      <c r="A3080" s="121" t="s">
        <v>1250</v>
      </c>
      <c r="B3080" s="121">
        <v>2013</v>
      </c>
      <c r="C3080" s="121" t="s">
        <v>1219</v>
      </c>
      <c r="D3080" s="121">
        <v>0.15260000000000001</v>
      </c>
      <c r="E3080" s="121">
        <v>0.15260000000000001</v>
      </c>
      <c r="F3080" s="121">
        <v>0.15260000000000001</v>
      </c>
      <c r="G3080" s="121">
        <v>0.15260000000000001</v>
      </c>
      <c r="H3080" s="121">
        <v>0.15260000000000001</v>
      </c>
      <c r="I3080" s="121">
        <v>0.15260000000000001</v>
      </c>
      <c r="J3080" s="121">
        <v>0.15260000000000001</v>
      </c>
      <c r="K3080" s="121">
        <v>0.15260000000000001</v>
      </c>
      <c r="L3080" s="121">
        <v>0.15260000000000001</v>
      </c>
    </row>
    <row r="3081" spans="1:12" x14ac:dyDescent="0.35">
      <c r="A3081" s="121" t="s">
        <v>1250</v>
      </c>
      <c r="B3081" s="121">
        <v>2013</v>
      </c>
      <c r="C3081" s="121" t="s">
        <v>1214</v>
      </c>
      <c r="D3081" s="121">
        <v>2.8675999999999999</v>
      </c>
      <c r="E3081" s="121">
        <v>2.8675999999999999</v>
      </c>
      <c r="F3081" s="121">
        <v>2.8675999999999999</v>
      </c>
      <c r="G3081" s="121">
        <v>2.8675999999999999</v>
      </c>
      <c r="H3081" s="121">
        <v>2.8675999999999999</v>
      </c>
      <c r="I3081" s="121">
        <v>2.8675999999999999</v>
      </c>
      <c r="J3081" s="121">
        <v>2.8675999999999999</v>
      </c>
      <c r="K3081" s="121">
        <v>2.8675999999999999</v>
      </c>
      <c r="L3081" s="121">
        <v>2.8675999999999999</v>
      </c>
    </row>
    <row r="3082" spans="1:12" x14ac:dyDescent="0.35">
      <c r="A3082" s="121" t="s">
        <v>1251</v>
      </c>
      <c r="B3082" s="121">
        <v>2013</v>
      </c>
      <c r="C3082" s="121" t="s">
        <v>1213</v>
      </c>
      <c r="D3082" s="121">
        <v>4.8810000000000002</v>
      </c>
      <c r="E3082" s="121">
        <v>4.8810000000000002</v>
      </c>
      <c r="F3082" s="121">
        <v>4.8810000000000002</v>
      </c>
      <c r="G3082" s="121">
        <v>4.8810000000000002</v>
      </c>
      <c r="H3082" s="121">
        <v>4.8810000000000002</v>
      </c>
      <c r="I3082" s="121">
        <v>4.8810000000000002</v>
      </c>
      <c r="J3082" s="121">
        <v>4.8810000000000002</v>
      </c>
      <c r="K3082" s="121">
        <v>4.8810000000000002</v>
      </c>
      <c r="L3082" s="121">
        <v>4.8810000000000002</v>
      </c>
    </row>
    <row r="3083" spans="1:12" x14ac:dyDescent="0.35">
      <c r="A3083" s="121" t="s">
        <v>1251</v>
      </c>
      <c r="B3083" s="121">
        <v>2013</v>
      </c>
      <c r="C3083" s="121" t="s">
        <v>1215</v>
      </c>
      <c r="D3083" s="121">
        <v>5.21E-2</v>
      </c>
      <c r="E3083" s="121">
        <v>5.21E-2</v>
      </c>
      <c r="F3083" s="121">
        <v>5.21E-2</v>
      </c>
      <c r="G3083" s="121">
        <v>5.21E-2</v>
      </c>
      <c r="H3083" s="121">
        <v>5.21E-2</v>
      </c>
      <c r="I3083" s="121">
        <v>5.21E-2</v>
      </c>
      <c r="J3083" s="121">
        <v>5.21E-2</v>
      </c>
      <c r="K3083" s="121">
        <v>5.21E-2</v>
      </c>
      <c r="L3083" s="121">
        <v>5.21E-2</v>
      </c>
    </row>
    <row r="3084" spans="1:12" x14ac:dyDescent="0.35">
      <c r="A3084" s="121" t="s">
        <v>1251</v>
      </c>
      <c r="B3084" s="121">
        <v>2013</v>
      </c>
      <c r="C3084" s="121" t="s">
        <v>1217</v>
      </c>
      <c r="D3084" s="121">
        <v>0.96060000000000001</v>
      </c>
      <c r="E3084" s="121">
        <v>0.96060000000000001</v>
      </c>
      <c r="F3084" s="121">
        <v>0.96060000000000001</v>
      </c>
      <c r="G3084" s="121">
        <v>0.96060000000000001</v>
      </c>
      <c r="H3084" s="121">
        <v>0.96060000000000001</v>
      </c>
      <c r="I3084" s="121">
        <v>0.96060000000000001</v>
      </c>
      <c r="J3084" s="121">
        <v>0.96060000000000001</v>
      </c>
      <c r="K3084" s="121">
        <v>0.96060000000000001</v>
      </c>
      <c r="L3084" s="121">
        <v>0.96060000000000001</v>
      </c>
    </row>
    <row r="3085" spans="1:12" x14ac:dyDescent="0.35">
      <c r="A3085" s="121" t="s">
        <v>1251</v>
      </c>
      <c r="B3085" s="121">
        <v>2013</v>
      </c>
      <c r="C3085" s="121" t="s">
        <v>1216</v>
      </c>
      <c r="D3085" s="121">
        <v>1.3012999999999999</v>
      </c>
      <c r="E3085" s="121">
        <v>1.3012999999999999</v>
      </c>
      <c r="F3085" s="121">
        <v>1.3012999999999999</v>
      </c>
      <c r="G3085" s="121">
        <v>1.3012999999999999</v>
      </c>
      <c r="H3085" s="121">
        <v>1.3012999999999999</v>
      </c>
      <c r="I3085" s="121">
        <v>1.3012999999999999</v>
      </c>
      <c r="J3085" s="121">
        <v>1.3012999999999999</v>
      </c>
      <c r="K3085" s="121">
        <v>1.3012999999999999</v>
      </c>
      <c r="L3085" s="121">
        <v>1.3012999999999999</v>
      </c>
    </row>
    <row r="3086" spans="1:12" x14ac:dyDescent="0.35">
      <c r="A3086" s="121" t="s">
        <v>1251</v>
      </c>
      <c r="B3086" s="121">
        <v>2013</v>
      </c>
      <c r="C3086" s="121" t="s">
        <v>1219</v>
      </c>
      <c r="D3086" s="121">
        <v>7.6200000000000004E-2</v>
      </c>
      <c r="E3086" s="121">
        <v>7.6200000000000004E-2</v>
      </c>
      <c r="F3086" s="121">
        <v>7.6200000000000004E-2</v>
      </c>
      <c r="G3086" s="121">
        <v>7.6200000000000004E-2</v>
      </c>
      <c r="H3086" s="121">
        <v>7.6200000000000004E-2</v>
      </c>
      <c r="I3086" s="121">
        <v>7.6200000000000004E-2</v>
      </c>
      <c r="J3086" s="121">
        <v>7.6200000000000004E-2</v>
      </c>
      <c r="K3086" s="121">
        <v>7.6200000000000004E-2</v>
      </c>
      <c r="L3086" s="121">
        <v>7.6200000000000004E-2</v>
      </c>
    </row>
    <row r="3087" spans="1:12" x14ac:dyDescent="0.35">
      <c r="A3087" s="121" t="s">
        <v>1251</v>
      </c>
      <c r="B3087" s="121">
        <v>2013</v>
      </c>
      <c r="C3087" s="121" t="s">
        <v>1218</v>
      </c>
      <c r="D3087" s="121">
        <v>0.37780000000000002</v>
      </c>
      <c r="E3087" s="121">
        <v>0.37780000000000002</v>
      </c>
      <c r="F3087" s="121">
        <v>0.37780000000000002</v>
      </c>
      <c r="G3087" s="121">
        <v>0.37780000000000002</v>
      </c>
      <c r="H3087" s="121">
        <v>0.37780000000000002</v>
      </c>
      <c r="I3087" s="121">
        <v>0.37780000000000002</v>
      </c>
      <c r="J3087" s="121">
        <v>0.37780000000000002</v>
      </c>
      <c r="K3087" s="121">
        <v>0.37780000000000002</v>
      </c>
      <c r="L3087" s="121">
        <v>0.37780000000000002</v>
      </c>
    </row>
    <row r="3088" spans="1:12" x14ac:dyDescent="0.35">
      <c r="A3088" s="121" t="s">
        <v>1251</v>
      </c>
      <c r="B3088" s="121">
        <v>2013</v>
      </c>
      <c r="C3088" s="121" t="s">
        <v>1214</v>
      </c>
      <c r="D3088" s="121">
        <v>2.1128999999999998</v>
      </c>
      <c r="E3088" s="121">
        <v>2.1128999999999998</v>
      </c>
      <c r="F3088" s="121">
        <v>2.1128999999999998</v>
      </c>
      <c r="G3088" s="121">
        <v>2.1128999999999998</v>
      </c>
      <c r="H3088" s="121">
        <v>2.1128999999999998</v>
      </c>
      <c r="I3088" s="121">
        <v>2.1128999999999998</v>
      </c>
      <c r="J3088" s="121">
        <v>2.1128999999999998</v>
      </c>
      <c r="K3088" s="121">
        <v>2.1128999999999998</v>
      </c>
      <c r="L3088" s="121">
        <v>2.1128999999999998</v>
      </c>
    </row>
    <row r="3089" spans="1:12" x14ac:dyDescent="0.35">
      <c r="A3089" s="121" t="s">
        <v>1252</v>
      </c>
      <c r="B3089" s="121">
        <v>2013</v>
      </c>
      <c r="C3089" s="121" t="s">
        <v>1218</v>
      </c>
      <c r="D3089" s="121">
        <v>2.47E-2</v>
      </c>
      <c r="E3089" s="121">
        <v>2.47E-2</v>
      </c>
      <c r="F3089" s="121">
        <v>2.47E-2</v>
      </c>
      <c r="G3089" s="121">
        <v>2.47E-2</v>
      </c>
      <c r="H3089" s="121">
        <v>2.47E-2</v>
      </c>
      <c r="I3089" s="121">
        <v>2.47E-2</v>
      </c>
      <c r="J3089" s="121">
        <v>2.47E-2</v>
      </c>
      <c r="K3089" s="121">
        <v>2.47E-2</v>
      </c>
      <c r="L3089" s="121">
        <v>2.47E-2</v>
      </c>
    </row>
    <row r="3090" spans="1:12" x14ac:dyDescent="0.35">
      <c r="A3090" s="121" t="s">
        <v>1252</v>
      </c>
      <c r="B3090" s="121">
        <v>2013</v>
      </c>
      <c r="C3090" s="121" t="s">
        <v>1216</v>
      </c>
      <c r="D3090" s="121">
        <v>8.5000000000000006E-2</v>
      </c>
      <c r="E3090" s="121">
        <v>8.5000000000000006E-2</v>
      </c>
      <c r="F3090" s="121">
        <v>8.5000000000000006E-2</v>
      </c>
      <c r="G3090" s="121">
        <v>8.5000000000000006E-2</v>
      </c>
      <c r="H3090" s="121">
        <v>8.5000000000000006E-2</v>
      </c>
      <c r="I3090" s="121">
        <v>8.5000000000000006E-2</v>
      </c>
      <c r="J3090" s="121">
        <v>8.5000000000000006E-2</v>
      </c>
      <c r="K3090" s="121">
        <v>8.5000000000000006E-2</v>
      </c>
      <c r="L3090" s="121">
        <v>8.5000000000000006E-2</v>
      </c>
    </row>
    <row r="3091" spans="1:12" x14ac:dyDescent="0.35">
      <c r="A3091" s="121" t="s">
        <v>1252</v>
      </c>
      <c r="B3091" s="121">
        <v>2013</v>
      </c>
      <c r="C3091" s="121" t="s">
        <v>1217</v>
      </c>
      <c r="D3091" s="121">
        <v>6.4899999999999999E-2</v>
      </c>
      <c r="E3091" s="121">
        <v>6.4899999999999999E-2</v>
      </c>
      <c r="F3091" s="121">
        <v>6.4899999999999999E-2</v>
      </c>
      <c r="G3091" s="121">
        <v>6.4899999999999999E-2</v>
      </c>
      <c r="H3091" s="121">
        <v>6.4899999999999999E-2</v>
      </c>
      <c r="I3091" s="121">
        <v>6.4899999999999999E-2</v>
      </c>
      <c r="J3091" s="121">
        <v>6.4899999999999999E-2</v>
      </c>
      <c r="K3091" s="121">
        <v>6.4899999999999999E-2</v>
      </c>
      <c r="L3091" s="121">
        <v>6.4899999999999999E-2</v>
      </c>
    </row>
    <row r="3092" spans="1:12" x14ac:dyDescent="0.35">
      <c r="A3092" s="121" t="s">
        <v>1252</v>
      </c>
      <c r="B3092" s="121">
        <v>2013</v>
      </c>
      <c r="C3092" s="121" t="s">
        <v>1213</v>
      </c>
      <c r="D3092" s="121">
        <v>0.35389999999999999</v>
      </c>
      <c r="E3092" s="121">
        <v>0.35389999999999999</v>
      </c>
      <c r="F3092" s="121">
        <v>0.35389999999999999</v>
      </c>
      <c r="G3092" s="121">
        <v>0.35389999999999999</v>
      </c>
      <c r="H3092" s="121">
        <v>0.35389999999999999</v>
      </c>
      <c r="I3092" s="121">
        <v>0.35389999999999999</v>
      </c>
      <c r="J3092" s="121">
        <v>0.35389999999999999</v>
      </c>
      <c r="K3092" s="121">
        <v>0.35389999999999999</v>
      </c>
      <c r="L3092" s="121">
        <v>0.35389999999999999</v>
      </c>
    </row>
    <row r="3093" spans="1:12" x14ac:dyDescent="0.35">
      <c r="A3093" s="121" t="s">
        <v>1252</v>
      </c>
      <c r="B3093" s="121">
        <v>2013</v>
      </c>
      <c r="C3093" s="121" t="s">
        <v>1215</v>
      </c>
      <c r="D3093" s="121">
        <v>3.3999999999999998E-3</v>
      </c>
      <c r="E3093" s="121">
        <v>3.3999999999999998E-3</v>
      </c>
      <c r="F3093" s="121">
        <v>3.3999999999999998E-3</v>
      </c>
      <c r="G3093" s="121">
        <v>3.3999999999999998E-3</v>
      </c>
      <c r="H3093" s="121">
        <v>3.3999999999999998E-3</v>
      </c>
      <c r="I3093" s="121">
        <v>3.3999999999999998E-3</v>
      </c>
      <c r="J3093" s="121">
        <v>3.3999999999999998E-3</v>
      </c>
      <c r="K3093" s="121">
        <v>3.3999999999999998E-3</v>
      </c>
      <c r="L3093" s="121">
        <v>3.3999999999999998E-3</v>
      </c>
    </row>
    <row r="3094" spans="1:12" x14ac:dyDescent="0.35">
      <c r="A3094" s="121" t="s">
        <v>1252</v>
      </c>
      <c r="B3094" s="121">
        <v>2013</v>
      </c>
      <c r="C3094" s="121" t="s">
        <v>1214</v>
      </c>
      <c r="D3094" s="121">
        <v>0.17100000000000001</v>
      </c>
      <c r="E3094" s="121">
        <v>0.17100000000000001</v>
      </c>
      <c r="F3094" s="121">
        <v>0.17100000000000001</v>
      </c>
      <c r="G3094" s="121">
        <v>0.17100000000000001</v>
      </c>
      <c r="H3094" s="121">
        <v>0.17100000000000001</v>
      </c>
      <c r="I3094" s="121">
        <v>0.17100000000000001</v>
      </c>
      <c r="J3094" s="121">
        <v>0.17100000000000001</v>
      </c>
      <c r="K3094" s="121">
        <v>0.17100000000000001</v>
      </c>
      <c r="L3094" s="121">
        <v>0.17100000000000001</v>
      </c>
    </row>
    <row r="3095" spans="1:12" x14ac:dyDescent="0.35">
      <c r="A3095" s="121" t="s">
        <v>1252</v>
      </c>
      <c r="B3095" s="121">
        <v>2013</v>
      </c>
      <c r="C3095" s="121" t="s">
        <v>1219</v>
      </c>
      <c r="D3095" s="121">
        <v>5.0000000000000001E-3</v>
      </c>
      <c r="E3095" s="121">
        <v>5.0000000000000001E-3</v>
      </c>
      <c r="F3095" s="121">
        <v>5.0000000000000001E-3</v>
      </c>
      <c r="G3095" s="121">
        <v>5.0000000000000001E-3</v>
      </c>
      <c r="H3095" s="121">
        <v>5.0000000000000001E-3</v>
      </c>
      <c r="I3095" s="121">
        <v>5.0000000000000001E-3</v>
      </c>
      <c r="J3095" s="121">
        <v>5.0000000000000001E-3</v>
      </c>
      <c r="K3095" s="121">
        <v>5.0000000000000001E-3</v>
      </c>
      <c r="L3095" s="121">
        <v>5.0000000000000001E-3</v>
      </c>
    </row>
    <row r="3096" spans="1:12" x14ac:dyDescent="0.35">
      <c r="A3096" s="121" t="s">
        <v>1253</v>
      </c>
      <c r="B3096" s="121">
        <v>2013</v>
      </c>
      <c r="C3096" s="121" t="s">
        <v>1213</v>
      </c>
      <c r="D3096" s="121">
        <v>5.7066999999999997</v>
      </c>
      <c r="E3096" s="121">
        <v>5.7066999999999997</v>
      </c>
      <c r="F3096" s="121">
        <v>5.7066999999999997</v>
      </c>
      <c r="G3096" s="121">
        <v>5.7066999999999997</v>
      </c>
      <c r="H3096" s="121">
        <v>5.7066999999999997</v>
      </c>
      <c r="I3096" s="121">
        <v>5.7066999999999997</v>
      </c>
      <c r="J3096" s="121">
        <v>5.7066999999999997</v>
      </c>
      <c r="K3096" s="121">
        <v>5.7066999999999997</v>
      </c>
      <c r="L3096" s="121">
        <v>5.7066999999999997</v>
      </c>
    </row>
    <row r="3097" spans="1:12" x14ac:dyDescent="0.35">
      <c r="A3097" s="121" t="s">
        <v>1253</v>
      </c>
      <c r="B3097" s="121">
        <v>2013</v>
      </c>
      <c r="C3097" s="121" t="s">
        <v>1217</v>
      </c>
      <c r="D3097" s="121">
        <v>1.0641</v>
      </c>
      <c r="E3097" s="121">
        <v>1.0641</v>
      </c>
      <c r="F3097" s="121">
        <v>1.0641</v>
      </c>
      <c r="G3097" s="121">
        <v>1.0641</v>
      </c>
      <c r="H3097" s="121">
        <v>1.0641</v>
      </c>
      <c r="I3097" s="121">
        <v>1.0641</v>
      </c>
      <c r="J3097" s="121">
        <v>1.0641</v>
      </c>
      <c r="K3097" s="121">
        <v>1.0641</v>
      </c>
      <c r="L3097" s="121">
        <v>1.0641</v>
      </c>
    </row>
    <row r="3098" spans="1:12" x14ac:dyDescent="0.35">
      <c r="A3098" s="121" t="s">
        <v>1253</v>
      </c>
      <c r="B3098" s="121">
        <v>2013</v>
      </c>
      <c r="C3098" s="121" t="s">
        <v>1216</v>
      </c>
      <c r="D3098" s="121">
        <v>1.5519000000000001</v>
      </c>
      <c r="E3098" s="121">
        <v>1.5519000000000001</v>
      </c>
      <c r="F3098" s="121">
        <v>1.5519000000000001</v>
      </c>
      <c r="G3098" s="121">
        <v>1.5519000000000001</v>
      </c>
      <c r="H3098" s="121">
        <v>1.5519000000000001</v>
      </c>
      <c r="I3098" s="121">
        <v>1.5519000000000001</v>
      </c>
      <c r="J3098" s="121">
        <v>1.5519000000000001</v>
      </c>
      <c r="K3098" s="121">
        <v>1.5519000000000001</v>
      </c>
      <c r="L3098" s="121">
        <v>1.5519000000000001</v>
      </c>
    </row>
    <row r="3099" spans="1:12" x14ac:dyDescent="0.35">
      <c r="A3099" s="121" t="s">
        <v>1253</v>
      </c>
      <c r="B3099" s="121">
        <v>2013</v>
      </c>
      <c r="C3099" s="121" t="s">
        <v>1218</v>
      </c>
      <c r="D3099" s="121">
        <v>0.4506</v>
      </c>
      <c r="E3099" s="121">
        <v>0.4506</v>
      </c>
      <c r="F3099" s="121">
        <v>0.4506</v>
      </c>
      <c r="G3099" s="121">
        <v>0.4506</v>
      </c>
      <c r="H3099" s="121">
        <v>0.4506</v>
      </c>
      <c r="I3099" s="121">
        <v>0.4506</v>
      </c>
      <c r="J3099" s="121">
        <v>0.4506</v>
      </c>
      <c r="K3099" s="121">
        <v>0.4506</v>
      </c>
      <c r="L3099" s="121">
        <v>0.4506</v>
      </c>
    </row>
    <row r="3100" spans="1:12" x14ac:dyDescent="0.35">
      <c r="A3100" s="121" t="s">
        <v>1253</v>
      </c>
      <c r="B3100" s="121">
        <v>2013</v>
      </c>
      <c r="C3100" s="121" t="s">
        <v>1214</v>
      </c>
      <c r="D3100" s="121">
        <v>2.4870999999999999</v>
      </c>
      <c r="E3100" s="121">
        <v>2.4870999999999999</v>
      </c>
      <c r="F3100" s="121">
        <v>2.4870999999999999</v>
      </c>
      <c r="G3100" s="121">
        <v>2.4870999999999999</v>
      </c>
      <c r="H3100" s="121">
        <v>2.4870999999999999</v>
      </c>
      <c r="I3100" s="121">
        <v>2.4870999999999999</v>
      </c>
      <c r="J3100" s="121">
        <v>2.4870999999999999</v>
      </c>
      <c r="K3100" s="121">
        <v>2.4870999999999999</v>
      </c>
      <c r="L3100" s="121">
        <v>2.4870999999999999</v>
      </c>
    </row>
    <row r="3101" spans="1:12" x14ac:dyDescent="0.35">
      <c r="A3101" s="121" t="s">
        <v>1253</v>
      </c>
      <c r="B3101" s="121">
        <v>2013</v>
      </c>
      <c r="C3101" s="121" t="s">
        <v>1219</v>
      </c>
      <c r="D3101" s="121">
        <v>9.0800000000000006E-2</v>
      </c>
      <c r="E3101" s="121">
        <v>9.0800000000000006E-2</v>
      </c>
      <c r="F3101" s="121">
        <v>9.0800000000000006E-2</v>
      </c>
      <c r="G3101" s="121">
        <v>9.0800000000000006E-2</v>
      </c>
      <c r="H3101" s="121">
        <v>9.0800000000000006E-2</v>
      </c>
      <c r="I3101" s="121">
        <v>9.0800000000000006E-2</v>
      </c>
      <c r="J3101" s="121">
        <v>9.0800000000000006E-2</v>
      </c>
      <c r="K3101" s="121">
        <v>9.0800000000000006E-2</v>
      </c>
      <c r="L3101" s="121">
        <v>9.0800000000000006E-2</v>
      </c>
    </row>
    <row r="3102" spans="1:12" x14ac:dyDescent="0.35">
      <c r="A3102" s="121" t="s">
        <v>1253</v>
      </c>
      <c r="B3102" s="121">
        <v>2013</v>
      </c>
      <c r="C3102" s="121" t="s">
        <v>1215</v>
      </c>
      <c r="D3102" s="121">
        <v>6.2199999999999998E-2</v>
      </c>
      <c r="E3102" s="121">
        <v>6.2199999999999998E-2</v>
      </c>
      <c r="F3102" s="121">
        <v>6.2199999999999998E-2</v>
      </c>
      <c r="G3102" s="121">
        <v>6.2199999999999998E-2</v>
      </c>
      <c r="H3102" s="121">
        <v>6.2199999999999998E-2</v>
      </c>
      <c r="I3102" s="121">
        <v>6.2199999999999998E-2</v>
      </c>
      <c r="J3102" s="121">
        <v>6.2199999999999998E-2</v>
      </c>
      <c r="K3102" s="121">
        <v>6.2199999999999998E-2</v>
      </c>
      <c r="L3102" s="121">
        <v>6.2199999999999998E-2</v>
      </c>
    </row>
    <row r="3103" spans="1:12" x14ac:dyDescent="0.35">
      <c r="A3103" s="121" t="s">
        <v>1254</v>
      </c>
      <c r="B3103" s="121">
        <v>2013</v>
      </c>
      <c r="C3103" s="121" t="s">
        <v>1214</v>
      </c>
      <c r="D3103" s="121">
        <v>0.90969999999999995</v>
      </c>
      <c r="E3103" s="121">
        <v>0.90969999999999995</v>
      </c>
      <c r="F3103" s="121">
        <v>0.90969999999999995</v>
      </c>
      <c r="G3103" s="121">
        <v>0.90969999999999995</v>
      </c>
      <c r="H3103" s="121">
        <v>0.90969999999999995</v>
      </c>
      <c r="I3103" s="121">
        <v>0.90969999999999995</v>
      </c>
      <c r="J3103" s="121">
        <v>0.90969999999999995</v>
      </c>
      <c r="K3103" s="121">
        <v>0.90969999999999995</v>
      </c>
      <c r="L3103" s="121">
        <v>0.90969999999999995</v>
      </c>
    </row>
    <row r="3104" spans="1:12" x14ac:dyDescent="0.35">
      <c r="A3104" s="121" t="s">
        <v>1254</v>
      </c>
      <c r="B3104" s="121">
        <v>2013</v>
      </c>
      <c r="C3104" s="121" t="s">
        <v>1217</v>
      </c>
      <c r="D3104" s="121">
        <v>0.36309999999999998</v>
      </c>
      <c r="E3104" s="121">
        <v>0.36309999999999998</v>
      </c>
      <c r="F3104" s="121">
        <v>0.36309999999999998</v>
      </c>
      <c r="G3104" s="121">
        <v>0.36309999999999998</v>
      </c>
      <c r="H3104" s="121">
        <v>0.36309999999999998</v>
      </c>
      <c r="I3104" s="121">
        <v>0.36309999999999998</v>
      </c>
      <c r="J3104" s="121">
        <v>0.36309999999999998</v>
      </c>
      <c r="K3104" s="121">
        <v>0.36309999999999998</v>
      </c>
      <c r="L3104" s="121">
        <v>0.36309999999999998</v>
      </c>
    </row>
    <row r="3105" spans="1:12" x14ac:dyDescent="0.35">
      <c r="A3105" s="121" t="s">
        <v>1254</v>
      </c>
      <c r="B3105" s="121">
        <v>2013</v>
      </c>
      <c r="C3105" s="121" t="s">
        <v>1215</v>
      </c>
      <c r="D3105" s="121">
        <v>1.9400000000000001E-2</v>
      </c>
      <c r="E3105" s="121">
        <v>1.9400000000000001E-2</v>
      </c>
      <c r="F3105" s="121">
        <v>1.9400000000000001E-2</v>
      </c>
      <c r="G3105" s="121">
        <v>1.9400000000000001E-2</v>
      </c>
      <c r="H3105" s="121">
        <v>1.9400000000000001E-2</v>
      </c>
      <c r="I3105" s="121">
        <v>1.9400000000000001E-2</v>
      </c>
      <c r="J3105" s="121">
        <v>1.9400000000000001E-2</v>
      </c>
      <c r="K3105" s="121">
        <v>1.9400000000000001E-2</v>
      </c>
      <c r="L3105" s="121">
        <v>1.9400000000000001E-2</v>
      </c>
    </row>
    <row r="3106" spans="1:12" x14ac:dyDescent="0.35">
      <c r="A3106" s="121" t="s">
        <v>1254</v>
      </c>
      <c r="B3106" s="121">
        <v>2013</v>
      </c>
      <c r="C3106" s="121" t="s">
        <v>1219</v>
      </c>
      <c r="D3106" s="121">
        <v>2.8400000000000002E-2</v>
      </c>
      <c r="E3106" s="121">
        <v>2.8400000000000002E-2</v>
      </c>
      <c r="F3106" s="121">
        <v>2.8400000000000002E-2</v>
      </c>
      <c r="G3106" s="121">
        <v>2.8400000000000002E-2</v>
      </c>
      <c r="H3106" s="121">
        <v>2.8400000000000002E-2</v>
      </c>
      <c r="I3106" s="121">
        <v>2.8400000000000002E-2</v>
      </c>
      <c r="J3106" s="121">
        <v>2.8400000000000002E-2</v>
      </c>
      <c r="K3106" s="121">
        <v>2.8400000000000002E-2</v>
      </c>
      <c r="L3106" s="121">
        <v>2.8400000000000002E-2</v>
      </c>
    </row>
    <row r="3107" spans="1:12" x14ac:dyDescent="0.35">
      <c r="A3107" s="121" t="s">
        <v>1254</v>
      </c>
      <c r="B3107" s="121">
        <v>2013</v>
      </c>
      <c r="C3107" s="121" t="s">
        <v>1213</v>
      </c>
      <c r="D3107" s="121">
        <v>1.9469000000000001</v>
      </c>
      <c r="E3107" s="121">
        <v>1.9469000000000001</v>
      </c>
      <c r="F3107" s="121">
        <v>1.9469000000000001</v>
      </c>
      <c r="G3107" s="121">
        <v>1.9469000000000001</v>
      </c>
      <c r="H3107" s="121">
        <v>1.9469000000000001</v>
      </c>
      <c r="I3107" s="121">
        <v>1.9469000000000001</v>
      </c>
      <c r="J3107" s="121">
        <v>1.9469000000000001</v>
      </c>
      <c r="K3107" s="121">
        <v>1.9469000000000001</v>
      </c>
      <c r="L3107" s="121">
        <v>1.9469000000000001</v>
      </c>
    </row>
    <row r="3108" spans="1:12" x14ac:dyDescent="0.35">
      <c r="A3108" s="121" t="s">
        <v>1254</v>
      </c>
      <c r="B3108" s="121">
        <v>2013</v>
      </c>
      <c r="C3108" s="121" t="s">
        <v>1216</v>
      </c>
      <c r="D3108" s="121">
        <v>0.4854</v>
      </c>
      <c r="E3108" s="121">
        <v>0.4854</v>
      </c>
      <c r="F3108" s="121">
        <v>0.4854</v>
      </c>
      <c r="G3108" s="121">
        <v>0.4854</v>
      </c>
      <c r="H3108" s="121">
        <v>0.4854</v>
      </c>
      <c r="I3108" s="121">
        <v>0.4854</v>
      </c>
      <c r="J3108" s="121">
        <v>0.4854</v>
      </c>
      <c r="K3108" s="121">
        <v>0.4854</v>
      </c>
      <c r="L3108" s="121">
        <v>0.4854</v>
      </c>
    </row>
    <row r="3109" spans="1:12" x14ac:dyDescent="0.35">
      <c r="A3109" s="121" t="s">
        <v>1254</v>
      </c>
      <c r="B3109" s="121">
        <v>2013</v>
      </c>
      <c r="C3109" s="121" t="s">
        <v>1218</v>
      </c>
      <c r="D3109" s="121">
        <v>0.1409</v>
      </c>
      <c r="E3109" s="121">
        <v>0.1409</v>
      </c>
      <c r="F3109" s="121">
        <v>0.1409</v>
      </c>
      <c r="G3109" s="121">
        <v>0.1409</v>
      </c>
      <c r="H3109" s="121">
        <v>0.1409</v>
      </c>
      <c r="I3109" s="121">
        <v>0.1409</v>
      </c>
      <c r="J3109" s="121">
        <v>0.1409</v>
      </c>
      <c r="K3109" s="121">
        <v>0.1409</v>
      </c>
      <c r="L3109" s="121">
        <v>0.1409</v>
      </c>
    </row>
    <row r="3110" spans="1:12" x14ac:dyDescent="0.35">
      <c r="A3110" s="121" t="s">
        <v>1255</v>
      </c>
      <c r="B3110" s="121">
        <v>2013</v>
      </c>
      <c r="C3110" s="121" t="s">
        <v>1219</v>
      </c>
      <c r="D3110" s="121">
        <v>3.0700000000000002E-2</v>
      </c>
      <c r="E3110" s="121">
        <v>3.0700000000000002E-2</v>
      </c>
      <c r="F3110" s="121">
        <v>3.0700000000000002E-2</v>
      </c>
      <c r="G3110" s="121">
        <v>3.0700000000000002E-2</v>
      </c>
      <c r="H3110" s="121">
        <v>3.0700000000000002E-2</v>
      </c>
      <c r="I3110" s="121">
        <v>3.0700000000000002E-2</v>
      </c>
      <c r="J3110" s="121">
        <v>3.0700000000000002E-2</v>
      </c>
      <c r="K3110" s="121">
        <v>3.0700000000000002E-2</v>
      </c>
      <c r="L3110" s="121">
        <v>3.0700000000000002E-2</v>
      </c>
    </row>
    <row r="3111" spans="1:12" x14ac:dyDescent="0.35">
      <c r="A3111" s="121" t="s">
        <v>1255</v>
      </c>
      <c r="B3111" s="121">
        <v>2013</v>
      </c>
      <c r="C3111" s="121" t="s">
        <v>1214</v>
      </c>
      <c r="D3111" s="121">
        <v>0.6825</v>
      </c>
      <c r="E3111" s="121">
        <v>0.6825</v>
      </c>
      <c r="F3111" s="121">
        <v>0.6825</v>
      </c>
      <c r="G3111" s="121">
        <v>0.6825</v>
      </c>
      <c r="H3111" s="121">
        <v>0.6825</v>
      </c>
      <c r="I3111" s="121">
        <v>0.6825</v>
      </c>
      <c r="J3111" s="121">
        <v>0.6825</v>
      </c>
      <c r="K3111" s="121">
        <v>0.6825</v>
      </c>
      <c r="L3111" s="121">
        <v>0.6825</v>
      </c>
    </row>
    <row r="3112" spans="1:12" x14ac:dyDescent="0.35">
      <c r="A3112" s="121" t="s">
        <v>1255</v>
      </c>
      <c r="B3112" s="121">
        <v>2013</v>
      </c>
      <c r="C3112" s="121" t="s">
        <v>1213</v>
      </c>
      <c r="D3112" s="121">
        <v>1.7211000000000001</v>
      </c>
      <c r="E3112" s="121">
        <v>1.7211000000000001</v>
      </c>
      <c r="F3112" s="121">
        <v>1.7211000000000001</v>
      </c>
      <c r="G3112" s="121">
        <v>1.7211000000000001</v>
      </c>
      <c r="H3112" s="121">
        <v>1.7211000000000001</v>
      </c>
      <c r="I3112" s="121">
        <v>1.7211000000000001</v>
      </c>
      <c r="J3112" s="121">
        <v>1.7211000000000001</v>
      </c>
      <c r="K3112" s="121">
        <v>1.7211000000000001</v>
      </c>
      <c r="L3112" s="121">
        <v>1.7211000000000001</v>
      </c>
    </row>
    <row r="3113" spans="1:12" x14ac:dyDescent="0.35">
      <c r="A3113" s="121" t="s">
        <v>1255</v>
      </c>
      <c r="B3113" s="121">
        <v>2013</v>
      </c>
      <c r="C3113" s="121" t="s">
        <v>1217</v>
      </c>
      <c r="D3113" s="121">
        <v>0.31109999999999999</v>
      </c>
      <c r="E3113" s="121">
        <v>0.31109999999999999</v>
      </c>
      <c r="F3113" s="121">
        <v>0.31109999999999999</v>
      </c>
      <c r="G3113" s="121">
        <v>0.31109999999999999</v>
      </c>
      <c r="H3113" s="121">
        <v>0.31109999999999999</v>
      </c>
      <c r="I3113" s="121">
        <v>0.31109999999999999</v>
      </c>
      <c r="J3113" s="121">
        <v>0.31109999999999999</v>
      </c>
      <c r="K3113" s="121">
        <v>0.31109999999999999</v>
      </c>
      <c r="L3113" s="121">
        <v>0.31109999999999999</v>
      </c>
    </row>
    <row r="3114" spans="1:12" x14ac:dyDescent="0.35">
      <c r="A3114" s="121" t="s">
        <v>1255</v>
      </c>
      <c r="B3114" s="121">
        <v>2013</v>
      </c>
      <c r="C3114" s="121" t="s">
        <v>1215</v>
      </c>
      <c r="D3114" s="121">
        <v>2.1000000000000001E-2</v>
      </c>
      <c r="E3114" s="121">
        <v>2.1000000000000001E-2</v>
      </c>
      <c r="F3114" s="121">
        <v>2.1000000000000001E-2</v>
      </c>
      <c r="G3114" s="121">
        <v>2.1000000000000001E-2</v>
      </c>
      <c r="H3114" s="121">
        <v>2.1000000000000001E-2</v>
      </c>
      <c r="I3114" s="121">
        <v>2.1000000000000001E-2</v>
      </c>
      <c r="J3114" s="121">
        <v>2.1000000000000001E-2</v>
      </c>
      <c r="K3114" s="121">
        <v>2.1000000000000001E-2</v>
      </c>
      <c r="L3114" s="121">
        <v>2.1000000000000001E-2</v>
      </c>
    </row>
    <row r="3115" spans="1:12" x14ac:dyDescent="0.35">
      <c r="A3115" s="121" t="s">
        <v>1255</v>
      </c>
      <c r="B3115" s="121">
        <v>2013</v>
      </c>
      <c r="C3115" s="121" t="s">
        <v>1218</v>
      </c>
      <c r="D3115" s="121">
        <v>0.15210000000000001</v>
      </c>
      <c r="E3115" s="121">
        <v>0.15210000000000001</v>
      </c>
      <c r="F3115" s="121">
        <v>0.15210000000000001</v>
      </c>
      <c r="G3115" s="121">
        <v>0.15210000000000001</v>
      </c>
      <c r="H3115" s="121">
        <v>0.15210000000000001</v>
      </c>
      <c r="I3115" s="121">
        <v>0.15210000000000001</v>
      </c>
      <c r="J3115" s="121">
        <v>0.15210000000000001</v>
      </c>
      <c r="K3115" s="121">
        <v>0.15210000000000001</v>
      </c>
      <c r="L3115" s="121">
        <v>0.15210000000000001</v>
      </c>
    </row>
    <row r="3116" spans="1:12" x14ac:dyDescent="0.35">
      <c r="A3116" s="121" t="s">
        <v>1255</v>
      </c>
      <c r="B3116" s="121">
        <v>2013</v>
      </c>
      <c r="C3116" s="121" t="s">
        <v>1216</v>
      </c>
      <c r="D3116" s="121">
        <v>0.52380000000000004</v>
      </c>
      <c r="E3116" s="121">
        <v>0.52380000000000004</v>
      </c>
      <c r="F3116" s="121">
        <v>0.52380000000000004</v>
      </c>
      <c r="G3116" s="121">
        <v>0.52380000000000004</v>
      </c>
      <c r="H3116" s="121">
        <v>0.52380000000000004</v>
      </c>
      <c r="I3116" s="121">
        <v>0.52380000000000004</v>
      </c>
      <c r="J3116" s="121">
        <v>0.52380000000000004</v>
      </c>
      <c r="K3116" s="121">
        <v>0.52380000000000004</v>
      </c>
      <c r="L3116" s="121">
        <v>0.52380000000000004</v>
      </c>
    </row>
    <row r="3117" spans="1:12" x14ac:dyDescent="0.35">
      <c r="A3117" s="121" t="s">
        <v>1256</v>
      </c>
      <c r="B3117" s="121">
        <v>2013</v>
      </c>
      <c r="C3117" s="121" t="s">
        <v>1219</v>
      </c>
      <c r="D3117" s="121">
        <v>9.9000000000000005E-2</v>
      </c>
      <c r="E3117" s="121">
        <v>9.9000000000000005E-2</v>
      </c>
      <c r="F3117" s="121">
        <v>9.9000000000000005E-2</v>
      </c>
      <c r="G3117" s="121">
        <v>9.9000000000000005E-2</v>
      </c>
      <c r="H3117" s="121">
        <v>9.9000000000000005E-2</v>
      </c>
      <c r="I3117" s="121">
        <v>9.9000000000000005E-2</v>
      </c>
      <c r="J3117" s="121">
        <v>9.9000000000000005E-2</v>
      </c>
      <c r="K3117" s="121">
        <v>9.9000000000000005E-2</v>
      </c>
      <c r="L3117" s="121">
        <v>9.9000000000000005E-2</v>
      </c>
    </row>
    <row r="3118" spans="1:12" x14ac:dyDescent="0.35">
      <c r="A3118" s="121" t="s">
        <v>1256</v>
      </c>
      <c r="B3118" s="121">
        <v>2013</v>
      </c>
      <c r="C3118" s="121" t="s">
        <v>1218</v>
      </c>
      <c r="D3118" s="121">
        <v>0.49120000000000003</v>
      </c>
      <c r="E3118" s="121">
        <v>0.49120000000000003</v>
      </c>
      <c r="F3118" s="121">
        <v>0.49120000000000003</v>
      </c>
      <c r="G3118" s="121">
        <v>0.49120000000000003</v>
      </c>
      <c r="H3118" s="121">
        <v>0.49120000000000003</v>
      </c>
      <c r="I3118" s="121">
        <v>0.49120000000000003</v>
      </c>
      <c r="J3118" s="121">
        <v>0.49120000000000003</v>
      </c>
      <c r="K3118" s="121">
        <v>0.49120000000000003</v>
      </c>
      <c r="L3118" s="121">
        <v>0.49120000000000003</v>
      </c>
    </row>
    <row r="3119" spans="1:12" x14ac:dyDescent="0.35">
      <c r="A3119" s="121" t="s">
        <v>1256</v>
      </c>
      <c r="B3119" s="121">
        <v>2013</v>
      </c>
      <c r="C3119" s="121" t="s">
        <v>1213</v>
      </c>
      <c r="D3119" s="121">
        <v>5.4302000000000001</v>
      </c>
      <c r="E3119" s="121">
        <v>5.4302000000000001</v>
      </c>
      <c r="F3119" s="121">
        <v>5.4302000000000001</v>
      </c>
      <c r="G3119" s="121">
        <v>5.4302000000000001</v>
      </c>
      <c r="H3119" s="121">
        <v>5.4302000000000001</v>
      </c>
      <c r="I3119" s="121">
        <v>5.4302000000000001</v>
      </c>
      <c r="J3119" s="121">
        <v>5.4302000000000001</v>
      </c>
      <c r="K3119" s="121">
        <v>5.4302000000000001</v>
      </c>
      <c r="L3119" s="121">
        <v>5.4302000000000001</v>
      </c>
    </row>
    <row r="3120" spans="1:12" x14ac:dyDescent="0.35">
      <c r="A3120" s="121" t="s">
        <v>1256</v>
      </c>
      <c r="B3120" s="121">
        <v>2013</v>
      </c>
      <c r="C3120" s="121" t="s">
        <v>1216</v>
      </c>
      <c r="D3120" s="121">
        <v>1.6918</v>
      </c>
      <c r="E3120" s="121">
        <v>1.6918</v>
      </c>
      <c r="F3120" s="121">
        <v>1.6918</v>
      </c>
      <c r="G3120" s="121">
        <v>1.6918</v>
      </c>
      <c r="H3120" s="121">
        <v>1.6918</v>
      </c>
      <c r="I3120" s="121">
        <v>1.6918</v>
      </c>
      <c r="J3120" s="121">
        <v>1.6918</v>
      </c>
      <c r="K3120" s="121">
        <v>1.6918</v>
      </c>
      <c r="L3120" s="121">
        <v>1.6918</v>
      </c>
    </row>
    <row r="3121" spans="1:12" x14ac:dyDescent="0.35">
      <c r="A3121" s="121" t="s">
        <v>1256</v>
      </c>
      <c r="B3121" s="121">
        <v>2013</v>
      </c>
      <c r="C3121" s="121" t="s">
        <v>1215</v>
      </c>
      <c r="D3121" s="121">
        <v>6.7799999999999999E-2</v>
      </c>
      <c r="E3121" s="121">
        <v>6.7799999999999999E-2</v>
      </c>
      <c r="F3121" s="121">
        <v>6.7799999999999999E-2</v>
      </c>
      <c r="G3121" s="121">
        <v>6.7799999999999999E-2</v>
      </c>
      <c r="H3121" s="121">
        <v>6.7799999999999999E-2</v>
      </c>
      <c r="I3121" s="121">
        <v>6.7799999999999999E-2</v>
      </c>
      <c r="J3121" s="121">
        <v>6.7799999999999999E-2</v>
      </c>
      <c r="K3121" s="121">
        <v>6.7799999999999999E-2</v>
      </c>
      <c r="L3121" s="121">
        <v>6.7799999999999999E-2</v>
      </c>
    </row>
    <row r="3122" spans="1:12" x14ac:dyDescent="0.35">
      <c r="A3122" s="121" t="s">
        <v>1256</v>
      </c>
      <c r="B3122" s="121">
        <v>2013</v>
      </c>
      <c r="C3122" s="121" t="s">
        <v>1217</v>
      </c>
      <c r="D3122" s="121">
        <v>0.96940000000000004</v>
      </c>
      <c r="E3122" s="121">
        <v>0.96940000000000004</v>
      </c>
      <c r="F3122" s="121">
        <v>0.96940000000000004</v>
      </c>
      <c r="G3122" s="121">
        <v>0.96940000000000004</v>
      </c>
      <c r="H3122" s="121">
        <v>0.96940000000000004</v>
      </c>
      <c r="I3122" s="121">
        <v>0.96940000000000004</v>
      </c>
      <c r="J3122" s="121">
        <v>0.96940000000000004</v>
      </c>
      <c r="K3122" s="121">
        <v>0.96940000000000004</v>
      </c>
      <c r="L3122" s="121">
        <v>0.96940000000000004</v>
      </c>
    </row>
    <row r="3123" spans="1:12" x14ac:dyDescent="0.35">
      <c r="A3123" s="121" t="s">
        <v>1256</v>
      </c>
      <c r="B3123" s="121">
        <v>2013</v>
      </c>
      <c r="C3123" s="121" t="s">
        <v>1214</v>
      </c>
      <c r="D3123" s="121">
        <v>2.1110000000000002</v>
      </c>
      <c r="E3123" s="121">
        <v>2.1110000000000002</v>
      </c>
      <c r="F3123" s="121">
        <v>2.1110000000000002</v>
      </c>
      <c r="G3123" s="121">
        <v>2.1110000000000002</v>
      </c>
      <c r="H3123" s="121">
        <v>2.1110000000000002</v>
      </c>
      <c r="I3123" s="121">
        <v>2.1110000000000002</v>
      </c>
      <c r="J3123" s="121">
        <v>2.1110000000000002</v>
      </c>
      <c r="K3123" s="121">
        <v>2.1110000000000002</v>
      </c>
      <c r="L3123" s="121">
        <v>2.1110000000000002</v>
      </c>
    </row>
    <row r="3124" spans="1:12" x14ac:dyDescent="0.35">
      <c r="A3124" s="121" t="s">
        <v>1257</v>
      </c>
      <c r="B3124" s="121">
        <v>2013</v>
      </c>
      <c r="C3124" s="121" t="s">
        <v>1215</v>
      </c>
      <c r="D3124" s="121">
        <v>6.1000000000000004E-3</v>
      </c>
      <c r="E3124" s="121">
        <v>6.1000000000000004E-3</v>
      </c>
      <c r="F3124" s="121">
        <v>6.1000000000000004E-3</v>
      </c>
      <c r="G3124" s="121">
        <v>6.1000000000000004E-3</v>
      </c>
      <c r="H3124" s="121">
        <v>6.1000000000000004E-3</v>
      </c>
      <c r="I3124" s="121">
        <v>6.1000000000000004E-3</v>
      </c>
      <c r="J3124" s="121">
        <v>6.1000000000000004E-3</v>
      </c>
      <c r="K3124" s="121">
        <v>6.1000000000000004E-3</v>
      </c>
      <c r="L3124" s="121">
        <v>6.1000000000000004E-3</v>
      </c>
    </row>
    <row r="3125" spans="1:12" x14ac:dyDescent="0.35">
      <c r="A3125" s="121" t="s">
        <v>1257</v>
      </c>
      <c r="B3125" s="121">
        <v>2013</v>
      </c>
      <c r="C3125" s="121" t="s">
        <v>1213</v>
      </c>
      <c r="D3125" s="121">
        <v>0.47210000000000002</v>
      </c>
      <c r="E3125" s="121">
        <v>0.47210000000000002</v>
      </c>
      <c r="F3125" s="121">
        <v>0.47210000000000002</v>
      </c>
      <c r="G3125" s="121">
        <v>0.47210000000000002</v>
      </c>
      <c r="H3125" s="121">
        <v>0.47210000000000002</v>
      </c>
      <c r="I3125" s="121">
        <v>0.47210000000000002</v>
      </c>
      <c r="J3125" s="121">
        <v>0.47210000000000002</v>
      </c>
      <c r="K3125" s="121">
        <v>0.47210000000000002</v>
      </c>
      <c r="L3125" s="121">
        <v>0.47210000000000002</v>
      </c>
    </row>
    <row r="3126" spans="1:12" x14ac:dyDescent="0.35">
      <c r="A3126" s="121" t="s">
        <v>1257</v>
      </c>
      <c r="B3126" s="121">
        <v>2013</v>
      </c>
      <c r="C3126" s="121" t="s">
        <v>1216</v>
      </c>
      <c r="D3126" s="121">
        <v>0.15110000000000001</v>
      </c>
      <c r="E3126" s="121">
        <v>0.15110000000000001</v>
      </c>
      <c r="F3126" s="121">
        <v>0.15110000000000001</v>
      </c>
      <c r="G3126" s="121">
        <v>0.15110000000000001</v>
      </c>
      <c r="H3126" s="121">
        <v>0.15110000000000001</v>
      </c>
      <c r="I3126" s="121">
        <v>0.15110000000000001</v>
      </c>
      <c r="J3126" s="121">
        <v>0.15110000000000001</v>
      </c>
      <c r="K3126" s="121">
        <v>0.15110000000000001</v>
      </c>
      <c r="L3126" s="121">
        <v>0.15110000000000001</v>
      </c>
    </row>
    <row r="3127" spans="1:12" x14ac:dyDescent="0.35">
      <c r="A3127" s="121" t="s">
        <v>1257</v>
      </c>
      <c r="B3127" s="121">
        <v>2013</v>
      </c>
      <c r="C3127" s="121" t="s">
        <v>1218</v>
      </c>
      <c r="D3127" s="121">
        <v>4.3900000000000002E-2</v>
      </c>
      <c r="E3127" s="121">
        <v>4.3900000000000002E-2</v>
      </c>
      <c r="F3127" s="121">
        <v>4.3900000000000002E-2</v>
      </c>
      <c r="G3127" s="121">
        <v>4.3900000000000002E-2</v>
      </c>
      <c r="H3127" s="121">
        <v>4.3900000000000002E-2</v>
      </c>
      <c r="I3127" s="121">
        <v>4.3900000000000002E-2</v>
      </c>
      <c r="J3127" s="121">
        <v>4.3900000000000002E-2</v>
      </c>
      <c r="K3127" s="121">
        <v>4.3900000000000002E-2</v>
      </c>
      <c r="L3127" s="121">
        <v>4.3900000000000002E-2</v>
      </c>
    </row>
    <row r="3128" spans="1:12" x14ac:dyDescent="0.35">
      <c r="A3128" s="121" t="s">
        <v>1257</v>
      </c>
      <c r="B3128" s="121">
        <v>2013</v>
      </c>
      <c r="C3128" s="121" t="s">
        <v>1217</v>
      </c>
      <c r="D3128" s="121">
        <v>8.3799999999999999E-2</v>
      </c>
      <c r="E3128" s="121">
        <v>8.3799999999999999E-2</v>
      </c>
      <c r="F3128" s="121">
        <v>8.3799999999999999E-2</v>
      </c>
      <c r="G3128" s="121">
        <v>8.3799999999999999E-2</v>
      </c>
      <c r="H3128" s="121">
        <v>8.3799999999999999E-2</v>
      </c>
      <c r="I3128" s="121">
        <v>8.3799999999999999E-2</v>
      </c>
      <c r="J3128" s="121">
        <v>8.3799999999999999E-2</v>
      </c>
      <c r="K3128" s="121">
        <v>8.3799999999999999E-2</v>
      </c>
      <c r="L3128" s="121">
        <v>8.3799999999999999E-2</v>
      </c>
    </row>
    <row r="3129" spans="1:12" x14ac:dyDescent="0.35">
      <c r="A3129" s="121" t="s">
        <v>1257</v>
      </c>
      <c r="B3129" s="121">
        <v>2013</v>
      </c>
      <c r="C3129" s="121" t="s">
        <v>1214</v>
      </c>
      <c r="D3129" s="121">
        <v>0.17849999999999999</v>
      </c>
      <c r="E3129" s="121">
        <v>0.17849999999999999</v>
      </c>
      <c r="F3129" s="121">
        <v>0.17849999999999999</v>
      </c>
      <c r="G3129" s="121">
        <v>0.17849999999999999</v>
      </c>
      <c r="H3129" s="121">
        <v>0.17849999999999999</v>
      </c>
      <c r="I3129" s="121">
        <v>0.17849999999999999</v>
      </c>
      <c r="J3129" s="121">
        <v>0.17849999999999999</v>
      </c>
      <c r="K3129" s="121">
        <v>0.17849999999999999</v>
      </c>
      <c r="L3129" s="121">
        <v>0.17849999999999999</v>
      </c>
    </row>
    <row r="3130" spans="1:12" x14ac:dyDescent="0.35">
      <c r="A3130" s="121" t="s">
        <v>1257</v>
      </c>
      <c r="B3130" s="121">
        <v>2013</v>
      </c>
      <c r="C3130" s="121" t="s">
        <v>1219</v>
      </c>
      <c r="D3130" s="121">
        <v>8.8000000000000005E-3</v>
      </c>
      <c r="E3130" s="121">
        <v>8.8000000000000005E-3</v>
      </c>
      <c r="F3130" s="121">
        <v>8.8000000000000005E-3</v>
      </c>
      <c r="G3130" s="121">
        <v>8.8000000000000005E-3</v>
      </c>
      <c r="H3130" s="121">
        <v>8.8000000000000005E-3</v>
      </c>
      <c r="I3130" s="121">
        <v>8.8000000000000005E-3</v>
      </c>
      <c r="J3130" s="121">
        <v>8.8000000000000005E-3</v>
      </c>
      <c r="K3130" s="121">
        <v>8.8000000000000005E-3</v>
      </c>
      <c r="L3130" s="121">
        <v>8.8000000000000005E-3</v>
      </c>
    </row>
    <row r="3131" spans="1:12" x14ac:dyDescent="0.35">
      <c r="A3131" s="121" t="s">
        <v>1258</v>
      </c>
      <c r="B3131" s="121">
        <v>2013</v>
      </c>
      <c r="C3131" s="121" t="s">
        <v>1215</v>
      </c>
      <c r="D3131" s="121">
        <v>2.4400000000000002E-2</v>
      </c>
      <c r="E3131" s="121">
        <v>2.4400000000000002E-2</v>
      </c>
      <c r="F3131" s="121">
        <v>2.4400000000000002E-2</v>
      </c>
      <c r="G3131" s="121">
        <v>2.4400000000000002E-2</v>
      </c>
      <c r="H3131" s="121">
        <v>2.4400000000000002E-2</v>
      </c>
      <c r="I3131" s="121">
        <v>2.4400000000000002E-2</v>
      </c>
      <c r="J3131" s="121">
        <v>2.4400000000000002E-2</v>
      </c>
      <c r="K3131" s="121">
        <v>2.4400000000000002E-2</v>
      </c>
      <c r="L3131" s="121">
        <v>2.4400000000000002E-2</v>
      </c>
    </row>
    <row r="3132" spans="1:12" x14ac:dyDescent="0.35">
      <c r="A3132" s="121" t="s">
        <v>1258</v>
      </c>
      <c r="B3132" s="121">
        <v>2013</v>
      </c>
      <c r="C3132" s="121" t="s">
        <v>1217</v>
      </c>
      <c r="D3132" s="121">
        <v>0.4632</v>
      </c>
      <c r="E3132" s="121">
        <v>0.4632</v>
      </c>
      <c r="F3132" s="121">
        <v>0.4632</v>
      </c>
      <c r="G3132" s="121">
        <v>0.4632</v>
      </c>
      <c r="H3132" s="121">
        <v>0.4632</v>
      </c>
      <c r="I3132" s="121">
        <v>0.4632</v>
      </c>
      <c r="J3132" s="121">
        <v>0.4632</v>
      </c>
      <c r="K3132" s="121">
        <v>0.4632</v>
      </c>
      <c r="L3132" s="121">
        <v>0.4632</v>
      </c>
    </row>
    <row r="3133" spans="1:12" x14ac:dyDescent="0.35">
      <c r="A3133" s="121" t="s">
        <v>1258</v>
      </c>
      <c r="B3133" s="121">
        <v>2013</v>
      </c>
      <c r="C3133" s="121" t="s">
        <v>1214</v>
      </c>
      <c r="D3133" s="121">
        <v>0.96230000000000004</v>
      </c>
      <c r="E3133" s="121">
        <v>0.96230000000000004</v>
      </c>
      <c r="F3133" s="121">
        <v>0.96230000000000004</v>
      </c>
      <c r="G3133" s="121">
        <v>0.96230000000000004</v>
      </c>
      <c r="H3133" s="121">
        <v>0.96230000000000004</v>
      </c>
      <c r="I3133" s="121">
        <v>0.96230000000000004</v>
      </c>
      <c r="J3133" s="121">
        <v>0.96230000000000004</v>
      </c>
      <c r="K3133" s="121">
        <v>0.96230000000000004</v>
      </c>
      <c r="L3133" s="121">
        <v>0.96230000000000004</v>
      </c>
    </row>
    <row r="3134" spans="1:12" x14ac:dyDescent="0.35">
      <c r="A3134" s="121" t="s">
        <v>1258</v>
      </c>
      <c r="B3134" s="121">
        <v>2013</v>
      </c>
      <c r="C3134" s="121" t="s">
        <v>1216</v>
      </c>
      <c r="D3134" s="121">
        <v>0.6099</v>
      </c>
      <c r="E3134" s="121">
        <v>0.6099</v>
      </c>
      <c r="F3134" s="121">
        <v>0.6099</v>
      </c>
      <c r="G3134" s="121">
        <v>0.6099</v>
      </c>
      <c r="H3134" s="121">
        <v>0.6099</v>
      </c>
      <c r="I3134" s="121">
        <v>0.6099</v>
      </c>
      <c r="J3134" s="121">
        <v>0.6099</v>
      </c>
      <c r="K3134" s="121">
        <v>0.6099</v>
      </c>
      <c r="L3134" s="121">
        <v>0.6099</v>
      </c>
    </row>
    <row r="3135" spans="1:12" x14ac:dyDescent="0.35">
      <c r="A3135" s="121" t="s">
        <v>1258</v>
      </c>
      <c r="B3135" s="121">
        <v>2013</v>
      </c>
      <c r="C3135" s="121" t="s">
        <v>1219</v>
      </c>
      <c r="D3135" s="121">
        <v>3.5700000000000003E-2</v>
      </c>
      <c r="E3135" s="121">
        <v>3.5700000000000003E-2</v>
      </c>
      <c r="F3135" s="121">
        <v>3.5700000000000003E-2</v>
      </c>
      <c r="G3135" s="121">
        <v>3.5700000000000003E-2</v>
      </c>
      <c r="H3135" s="121">
        <v>3.5700000000000003E-2</v>
      </c>
      <c r="I3135" s="121">
        <v>3.5700000000000003E-2</v>
      </c>
      <c r="J3135" s="121">
        <v>3.5700000000000003E-2</v>
      </c>
      <c r="K3135" s="121">
        <v>3.5700000000000003E-2</v>
      </c>
      <c r="L3135" s="121">
        <v>3.5700000000000003E-2</v>
      </c>
    </row>
    <row r="3136" spans="1:12" x14ac:dyDescent="0.35">
      <c r="A3136" s="121" t="s">
        <v>1258</v>
      </c>
      <c r="B3136" s="121">
        <v>2013</v>
      </c>
      <c r="C3136" s="121" t="s">
        <v>1218</v>
      </c>
      <c r="D3136" s="121">
        <v>0.17710000000000001</v>
      </c>
      <c r="E3136" s="121">
        <v>0.17710000000000001</v>
      </c>
      <c r="F3136" s="121">
        <v>0.17710000000000001</v>
      </c>
      <c r="G3136" s="121">
        <v>0.17710000000000001</v>
      </c>
      <c r="H3136" s="121">
        <v>0.17710000000000001</v>
      </c>
      <c r="I3136" s="121">
        <v>0.17710000000000001</v>
      </c>
      <c r="J3136" s="121">
        <v>0.17710000000000001</v>
      </c>
      <c r="K3136" s="121">
        <v>0.17710000000000001</v>
      </c>
      <c r="L3136" s="121">
        <v>0.17710000000000001</v>
      </c>
    </row>
    <row r="3137" spans="1:12" x14ac:dyDescent="0.35">
      <c r="A3137" s="121" t="s">
        <v>1258</v>
      </c>
      <c r="B3137" s="121">
        <v>2013</v>
      </c>
      <c r="C3137" s="121" t="s">
        <v>1213</v>
      </c>
      <c r="D3137" s="121">
        <v>2.2726000000000002</v>
      </c>
      <c r="E3137" s="121">
        <v>2.2726000000000002</v>
      </c>
      <c r="F3137" s="121">
        <v>2.2726000000000002</v>
      </c>
      <c r="G3137" s="121">
        <v>2.2726000000000002</v>
      </c>
      <c r="H3137" s="121">
        <v>2.2726000000000002</v>
      </c>
      <c r="I3137" s="121">
        <v>2.2726000000000002</v>
      </c>
      <c r="J3137" s="121">
        <v>2.2726000000000002</v>
      </c>
      <c r="K3137" s="121">
        <v>2.2726000000000002</v>
      </c>
      <c r="L3137" s="121">
        <v>2.2726000000000002</v>
      </c>
    </row>
    <row r="3138" spans="1:12" x14ac:dyDescent="0.35">
      <c r="A3138" s="121" t="s">
        <v>1259</v>
      </c>
      <c r="B3138" s="121">
        <v>2013</v>
      </c>
      <c r="C3138" s="121" t="s">
        <v>1214</v>
      </c>
      <c r="D3138" s="121">
        <v>0.17419999999999999</v>
      </c>
      <c r="E3138" s="121">
        <v>0.17419999999999999</v>
      </c>
      <c r="F3138" s="121">
        <v>0.17419999999999999</v>
      </c>
      <c r="G3138" s="121">
        <v>0.17419999999999999</v>
      </c>
      <c r="H3138" s="121">
        <v>0.17419999999999999</v>
      </c>
      <c r="I3138" s="121">
        <v>0.17419999999999999</v>
      </c>
      <c r="J3138" s="121">
        <v>0.17419999999999999</v>
      </c>
      <c r="K3138" s="121">
        <v>0.17419999999999999</v>
      </c>
      <c r="L3138" s="121">
        <v>0.17419999999999999</v>
      </c>
    </row>
    <row r="3139" spans="1:12" x14ac:dyDescent="0.35">
      <c r="A3139" s="121" t="s">
        <v>1259</v>
      </c>
      <c r="B3139" s="121">
        <v>2013</v>
      </c>
      <c r="C3139" s="121" t="s">
        <v>1213</v>
      </c>
      <c r="D3139" s="121">
        <v>0.39650000000000002</v>
      </c>
      <c r="E3139" s="121">
        <v>0.39650000000000002</v>
      </c>
      <c r="F3139" s="121">
        <v>0.39650000000000002</v>
      </c>
      <c r="G3139" s="121">
        <v>0.39650000000000002</v>
      </c>
      <c r="H3139" s="121">
        <v>0.39650000000000002</v>
      </c>
      <c r="I3139" s="121">
        <v>0.39650000000000002</v>
      </c>
      <c r="J3139" s="121">
        <v>0.39650000000000002</v>
      </c>
      <c r="K3139" s="121">
        <v>0.39650000000000002</v>
      </c>
      <c r="L3139" s="121">
        <v>0.39650000000000002</v>
      </c>
    </row>
    <row r="3140" spans="1:12" x14ac:dyDescent="0.35">
      <c r="A3140" s="121" t="s">
        <v>1259</v>
      </c>
      <c r="B3140" s="121">
        <v>2013</v>
      </c>
      <c r="C3140" s="121" t="s">
        <v>1215</v>
      </c>
      <c r="D3140" s="121">
        <v>4.1999999999999997E-3</v>
      </c>
      <c r="E3140" s="121">
        <v>4.1999999999999997E-3</v>
      </c>
      <c r="F3140" s="121">
        <v>4.1999999999999997E-3</v>
      </c>
      <c r="G3140" s="121">
        <v>4.1999999999999997E-3</v>
      </c>
      <c r="H3140" s="121">
        <v>4.1999999999999997E-3</v>
      </c>
      <c r="I3140" s="121">
        <v>4.1999999999999997E-3</v>
      </c>
      <c r="J3140" s="121">
        <v>4.1999999999999997E-3</v>
      </c>
      <c r="K3140" s="121">
        <v>4.1999999999999997E-3</v>
      </c>
      <c r="L3140" s="121">
        <v>4.1999999999999997E-3</v>
      </c>
    </row>
    <row r="3141" spans="1:12" x14ac:dyDescent="0.35">
      <c r="A3141" s="121" t="s">
        <v>1259</v>
      </c>
      <c r="B3141" s="121">
        <v>2013</v>
      </c>
      <c r="C3141" s="121" t="s">
        <v>1217</v>
      </c>
      <c r="D3141" s="121">
        <v>7.51E-2</v>
      </c>
      <c r="E3141" s="121">
        <v>7.51E-2</v>
      </c>
      <c r="F3141" s="121">
        <v>7.51E-2</v>
      </c>
      <c r="G3141" s="121">
        <v>7.51E-2</v>
      </c>
      <c r="H3141" s="121">
        <v>7.51E-2</v>
      </c>
      <c r="I3141" s="121">
        <v>7.51E-2</v>
      </c>
      <c r="J3141" s="121">
        <v>7.51E-2</v>
      </c>
      <c r="K3141" s="121">
        <v>7.51E-2</v>
      </c>
      <c r="L3141" s="121">
        <v>7.51E-2</v>
      </c>
    </row>
    <row r="3142" spans="1:12" x14ac:dyDescent="0.35">
      <c r="A3142" s="121" t="s">
        <v>1259</v>
      </c>
      <c r="B3142" s="121">
        <v>2013</v>
      </c>
      <c r="C3142" s="121" t="s">
        <v>1216</v>
      </c>
      <c r="D3142" s="121">
        <v>0.106</v>
      </c>
      <c r="E3142" s="121">
        <v>0.106</v>
      </c>
      <c r="F3142" s="121">
        <v>0.106</v>
      </c>
      <c r="G3142" s="121">
        <v>0.106</v>
      </c>
      <c r="H3142" s="121">
        <v>0.106</v>
      </c>
      <c r="I3142" s="121">
        <v>0.106</v>
      </c>
      <c r="J3142" s="121">
        <v>0.106</v>
      </c>
      <c r="K3142" s="121">
        <v>0.106</v>
      </c>
      <c r="L3142" s="121">
        <v>0.106</v>
      </c>
    </row>
    <row r="3143" spans="1:12" x14ac:dyDescent="0.35">
      <c r="A3143" s="121" t="s">
        <v>1259</v>
      </c>
      <c r="B3143" s="121">
        <v>2013</v>
      </c>
      <c r="C3143" s="121" t="s">
        <v>1218</v>
      </c>
      <c r="D3143" s="121">
        <v>3.0800000000000001E-2</v>
      </c>
      <c r="E3143" s="121">
        <v>3.0800000000000001E-2</v>
      </c>
      <c r="F3143" s="121">
        <v>3.0800000000000001E-2</v>
      </c>
      <c r="G3143" s="121">
        <v>3.0800000000000001E-2</v>
      </c>
      <c r="H3143" s="121">
        <v>3.0800000000000001E-2</v>
      </c>
      <c r="I3143" s="121">
        <v>3.0800000000000001E-2</v>
      </c>
      <c r="J3143" s="121">
        <v>3.0800000000000001E-2</v>
      </c>
      <c r="K3143" s="121">
        <v>3.0800000000000001E-2</v>
      </c>
      <c r="L3143" s="121">
        <v>3.0800000000000001E-2</v>
      </c>
    </row>
    <row r="3144" spans="1:12" x14ac:dyDescent="0.35">
      <c r="A3144" s="121" t="s">
        <v>1259</v>
      </c>
      <c r="B3144" s="121">
        <v>2013</v>
      </c>
      <c r="C3144" s="121" t="s">
        <v>1219</v>
      </c>
      <c r="D3144" s="121">
        <v>6.1999999999999998E-3</v>
      </c>
      <c r="E3144" s="121">
        <v>6.1999999999999998E-3</v>
      </c>
      <c r="F3144" s="121">
        <v>6.1999999999999998E-3</v>
      </c>
      <c r="G3144" s="121">
        <v>6.1999999999999998E-3</v>
      </c>
      <c r="H3144" s="121">
        <v>6.1999999999999998E-3</v>
      </c>
      <c r="I3144" s="121">
        <v>6.1999999999999998E-3</v>
      </c>
      <c r="J3144" s="121">
        <v>6.1999999999999998E-3</v>
      </c>
      <c r="K3144" s="121">
        <v>6.1999999999999998E-3</v>
      </c>
      <c r="L3144" s="121">
        <v>6.1999999999999998E-3</v>
      </c>
    </row>
    <row r="3145" spans="1:12" x14ac:dyDescent="0.35">
      <c r="A3145" s="121" t="s">
        <v>1260</v>
      </c>
      <c r="B3145" s="121">
        <v>2013</v>
      </c>
      <c r="C3145" s="121" t="s">
        <v>1219</v>
      </c>
      <c r="D3145" s="121">
        <v>0.05</v>
      </c>
      <c r="E3145" s="121">
        <v>0.05</v>
      </c>
      <c r="F3145" s="121">
        <v>0.05</v>
      </c>
      <c r="G3145" s="121">
        <v>0.05</v>
      </c>
      <c r="H3145" s="121">
        <v>0.05</v>
      </c>
      <c r="I3145" s="121">
        <v>0.05</v>
      </c>
      <c r="J3145" s="121">
        <v>0.05</v>
      </c>
      <c r="K3145" s="121">
        <v>0.05</v>
      </c>
      <c r="L3145" s="121">
        <v>0.05</v>
      </c>
    </row>
    <row r="3146" spans="1:12" x14ac:dyDescent="0.35">
      <c r="A3146" s="121" t="s">
        <v>1260</v>
      </c>
      <c r="B3146" s="121">
        <v>2013</v>
      </c>
      <c r="C3146" s="121" t="s">
        <v>1213</v>
      </c>
      <c r="D3146" s="121">
        <v>3.206</v>
      </c>
      <c r="E3146" s="121">
        <v>3.206</v>
      </c>
      <c r="F3146" s="121">
        <v>3.206</v>
      </c>
      <c r="G3146" s="121">
        <v>3.206</v>
      </c>
      <c r="H3146" s="121">
        <v>3.206</v>
      </c>
      <c r="I3146" s="121">
        <v>3.206</v>
      </c>
      <c r="J3146" s="121">
        <v>3.206</v>
      </c>
      <c r="K3146" s="121">
        <v>3.206</v>
      </c>
      <c r="L3146" s="121">
        <v>3.206</v>
      </c>
    </row>
    <row r="3147" spans="1:12" x14ac:dyDescent="0.35">
      <c r="A3147" s="121" t="s">
        <v>1260</v>
      </c>
      <c r="B3147" s="121">
        <v>2013</v>
      </c>
      <c r="C3147" s="121" t="s">
        <v>1214</v>
      </c>
      <c r="D3147" s="121">
        <v>1.3956999999999999</v>
      </c>
      <c r="E3147" s="121">
        <v>1.3956999999999999</v>
      </c>
      <c r="F3147" s="121">
        <v>1.3956999999999999</v>
      </c>
      <c r="G3147" s="121">
        <v>1.3956999999999999</v>
      </c>
      <c r="H3147" s="121">
        <v>1.3956999999999999</v>
      </c>
      <c r="I3147" s="121">
        <v>1.3956999999999999</v>
      </c>
      <c r="J3147" s="121">
        <v>1.3956999999999999</v>
      </c>
      <c r="K3147" s="121">
        <v>1.3956999999999999</v>
      </c>
      <c r="L3147" s="121">
        <v>1.3956999999999999</v>
      </c>
    </row>
    <row r="3148" spans="1:12" x14ac:dyDescent="0.35">
      <c r="A3148" s="121" t="s">
        <v>1260</v>
      </c>
      <c r="B3148" s="121">
        <v>2013</v>
      </c>
      <c r="C3148" s="121" t="s">
        <v>1215</v>
      </c>
      <c r="D3148" s="121">
        <v>3.4200000000000001E-2</v>
      </c>
      <c r="E3148" s="121">
        <v>3.4200000000000001E-2</v>
      </c>
      <c r="F3148" s="121">
        <v>3.4200000000000001E-2</v>
      </c>
      <c r="G3148" s="121">
        <v>3.4200000000000001E-2</v>
      </c>
      <c r="H3148" s="121">
        <v>3.4200000000000001E-2</v>
      </c>
      <c r="I3148" s="121">
        <v>3.4200000000000001E-2</v>
      </c>
      <c r="J3148" s="121">
        <v>3.4200000000000001E-2</v>
      </c>
      <c r="K3148" s="121">
        <v>3.4200000000000001E-2</v>
      </c>
      <c r="L3148" s="121">
        <v>3.4200000000000001E-2</v>
      </c>
    </row>
    <row r="3149" spans="1:12" x14ac:dyDescent="0.35">
      <c r="A3149" s="121" t="s">
        <v>1260</v>
      </c>
      <c r="B3149" s="121">
        <v>2013</v>
      </c>
      <c r="C3149" s="121" t="s">
        <v>1218</v>
      </c>
      <c r="D3149" s="121">
        <v>0.248</v>
      </c>
      <c r="E3149" s="121">
        <v>0.248</v>
      </c>
      <c r="F3149" s="121">
        <v>0.248</v>
      </c>
      <c r="G3149" s="121">
        <v>0.248</v>
      </c>
      <c r="H3149" s="121">
        <v>0.248</v>
      </c>
      <c r="I3149" s="121">
        <v>0.248</v>
      </c>
      <c r="J3149" s="121">
        <v>0.248</v>
      </c>
      <c r="K3149" s="121">
        <v>0.248</v>
      </c>
      <c r="L3149" s="121">
        <v>0.248</v>
      </c>
    </row>
    <row r="3150" spans="1:12" x14ac:dyDescent="0.35">
      <c r="A3150" s="121" t="s">
        <v>1260</v>
      </c>
      <c r="B3150" s="121">
        <v>2013</v>
      </c>
      <c r="C3150" s="121" t="s">
        <v>1216</v>
      </c>
      <c r="D3150" s="121">
        <v>0.85399999999999998</v>
      </c>
      <c r="E3150" s="121">
        <v>0.85399999999999998</v>
      </c>
      <c r="F3150" s="121">
        <v>0.85399999999999998</v>
      </c>
      <c r="G3150" s="121">
        <v>0.85399999999999998</v>
      </c>
      <c r="H3150" s="121">
        <v>0.85399999999999998</v>
      </c>
      <c r="I3150" s="121">
        <v>0.85399999999999998</v>
      </c>
      <c r="J3150" s="121">
        <v>0.85399999999999998</v>
      </c>
      <c r="K3150" s="121">
        <v>0.85399999999999998</v>
      </c>
      <c r="L3150" s="121">
        <v>0.85399999999999998</v>
      </c>
    </row>
    <row r="3151" spans="1:12" x14ac:dyDescent="0.35">
      <c r="A3151" s="121" t="s">
        <v>1260</v>
      </c>
      <c r="B3151" s="121">
        <v>2013</v>
      </c>
      <c r="C3151" s="121" t="s">
        <v>1217</v>
      </c>
      <c r="D3151" s="121">
        <v>0.62409999999999999</v>
      </c>
      <c r="E3151" s="121">
        <v>0.62409999999999999</v>
      </c>
      <c r="F3151" s="121">
        <v>0.62409999999999999</v>
      </c>
      <c r="G3151" s="121">
        <v>0.62409999999999999</v>
      </c>
      <c r="H3151" s="121">
        <v>0.62409999999999999</v>
      </c>
      <c r="I3151" s="121">
        <v>0.62409999999999999</v>
      </c>
      <c r="J3151" s="121">
        <v>0.62409999999999999</v>
      </c>
      <c r="K3151" s="121">
        <v>0.62409999999999999</v>
      </c>
      <c r="L3151" s="121">
        <v>0.62409999999999999</v>
      </c>
    </row>
    <row r="3152" spans="1:12" x14ac:dyDescent="0.35">
      <c r="A3152" s="121" t="s">
        <v>1261</v>
      </c>
      <c r="B3152" s="121">
        <v>2013</v>
      </c>
      <c r="C3152" s="121" t="s">
        <v>1219</v>
      </c>
      <c r="D3152" s="121">
        <v>0.20169999999999999</v>
      </c>
      <c r="E3152" s="121">
        <v>0.20169999999999999</v>
      </c>
      <c r="F3152" s="121">
        <v>0.20169999999999999</v>
      </c>
      <c r="G3152" s="121">
        <v>0.20169999999999999</v>
      </c>
      <c r="H3152" s="121">
        <v>0.20169999999999999</v>
      </c>
      <c r="I3152" s="121">
        <v>0.20169999999999999</v>
      </c>
      <c r="J3152" s="121">
        <v>0.20169999999999999</v>
      </c>
      <c r="K3152" s="121">
        <v>0.20169999999999999</v>
      </c>
      <c r="L3152" s="121">
        <v>0.20169999999999999</v>
      </c>
    </row>
    <row r="3153" spans="1:12" x14ac:dyDescent="0.35">
      <c r="A3153" s="121" t="s">
        <v>1261</v>
      </c>
      <c r="B3153" s="121">
        <v>2013</v>
      </c>
      <c r="C3153" s="121" t="s">
        <v>1215</v>
      </c>
      <c r="D3153" s="121">
        <v>0.13800000000000001</v>
      </c>
      <c r="E3153" s="121">
        <v>0.13800000000000001</v>
      </c>
      <c r="F3153" s="121">
        <v>0.13800000000000001</v>
      </c>
      <c r="G3153" s="121">
        <v>0.13800000000000001</v>
      </c>
      <c r="H3153" s="121">
        <v>0.13800000000000001</v>
      </c>
      <c r="I3153" s="121">
        <v>0.13800000000000001</v>
      </c>
      <c r="J3153" s="121">
        <v>0.13800000000000001</v>
      </c>
      <c r="K3153" s="121">
        <v>0.13800000000000001</v>
      </c>
      <c r="L3153" s="121">
        <v>0.13800000000000001</v>
      </c>
    </row>
    <row r="3154" spans="1:12" x14ac:dyDescent="0.35">
      <c r="A3154" s="121" t="s">
        <v>1261</v>
      </c>
      <c r="B3154" s="121">
        <v>2013</v>
      </c>
      <c r="C3154" s="121" t="s">
        <v>1216</v>
      </c>
      <c r="D3154" s="121">
        <v>3.4462000000000002</v>
      </c>
      <c r="E3154" s="121">
        <v>3.4462000000000002</v>
      </c>
      <c r="F3154" s="121">
        <v>3.4462000000000002</v>
      </c>
      <c r="G3154" s="121">
        <v>3.4462000000000002</v>
      </c>
      <c r="H3154" s="121">
        <v>3.4462000000000002</v>
      </c>
      <c r="I3154" s="121">
        <v>3.4462000000000002</v>
      </c>
      <c r="J3154" s="121">
        <v>3.4462000000000002</v>
      </c>
      <c r="K3154" s="121">
        <v>3.4462000000000002</v>
      </c>
      <c r="L3154" s="121">
        <v>3.4462000000000002</v>
      </c>
    </row>
    <row r="3155" spans="1:12" x14ac:dyDescent="0.35">
      <c r="A3155" s="121" t="s">
        <v>1261</v>
      </c>
      <c r="B3155" s="121">
        <v>2013</v>
      </c>
      <c r="C3155" s="121" t="s">
        <v>1214</v>
      </c>
      <c r="D3155" s="121">
        <v>4.9288999999999996</v>
      </c>
      <c r="E3155" s="121">
        <v>4.9288999999999996</v>
      </c>
      <c r="F3155" s="121">
        <v>4.9288999999999996</v>
      </c>
      <c r="G3155" s="121">
        <v>4.9288999999999996</v>
      </c>
      <c r="H3155" s="121">
        <v>4.9288999999999996</v>
      </c>
      <c r="I3155" s="121">
        <v>4.9288999999999996</v>
      </c>
      <c r="J3155" s="121">
        <v>4.9288999999999996</v>
      </c>
      <c r="K3155" s="121">
        <v>4.9288999999999996</v>
      </c>
      <c r="L3155" s="121">
        <v>4.9288999999999996</v>
      </c>
    </row>
    <row r="3156" spans="1:12" x14ac:dyDescent="0.35">
      <c r="A3156" s="121" t="s">
        <v>1261</v>
      </c>
      <c r="B3156" s="121">
        <v>2013</v>
      </c>
      <c r="C3156" s="121" t="s">
        <v>1217</v>
      </c>
      <c r="D3156" s="121">
        <v>2.3672</v>
      </c>
      <c r="E3156" s="121">
        <v>2.3672</v>
      </c>
      <c r="F3156" s="121">
        <v>2.3672</v>
      </c>
      <c r="G3156" s="121">
        <v>2.3672</v>
      </c>
      <c r="H3156" s="121">
        <v>2.3672</v>
      </c>
      <c r="I3156" s="121">
        <v>2.3672</v>
      </c>
      <c r="J3156" s="121">
        <v>2.3672</v>
      </c>
      <c r="K3156" s="121">
        <v>2.3672</v>
      </c>
      <c r="L3156" s="121">
        <v>2.3672</v>
      </c>
    </row>
    <row r="3157" spans="1:12" x14ac:dyDescent="0.35">
      <c r="A3157" s="121" t="s">
        <v>1261</v>
      </c>
      <c r="B3157" s="121">
        <v>2013</v>
      </c>
      <c r="C3157" s="121" t="s">
        <v>1218</v>
      </c>
      <c r="D3157" s="121">
        <v>1.0005999999999999</v>
      </c>
      <c r="E3157" s="121">
        <v>1.0005999999999999</v>
      </c>
      <c r="F3157" s="121">
        <v>1.0005999999999999</v>
      </c>
      <c r="G3157" s="121">
        <v>1.0005999999999999</v>
      </c>
      <c r="H3157" s="121">
        <v>1.0005999999999999</v>
      </c>
      <c r="I3157" s="121">
        <v>1.0005999999999999</v>
      </c>
      <c r="J3157" s="121">
        <v>1.0005999999999999</v>
      </c>
      <c r="K3157" s="121">
        <v>1.0005999999999999</v>
      </c>
      <c r="L3157" s="121">
        <v>1.0005999999999999</v>
      </c>
    </row>
    <row r="3158" spans="1:12" x14ac:dyDescent="0.35">
      <c r="A3158" s="121" t="s">
        <v>1261</v>
      </c>
      <c r="B3158" s="121">
        <v>2013</v>
      </c>
      <c r="C3158" s="121" t="s">
        <v>1213</v>
      </c>
      <c r="D3158" s="121">
        <v>12.082700000000001</v>
      </c>
      <c r="E3158" s="121">
        <v>12.082700000000001</v>
      </c>
      <c r="F3158" s="121">
        <v>12.082700000000001</v>
      </c>
      <c r="G3158" s="121">
        <v>12.082700000000001</v>
      </c>
      <c r="H3158" s="121">
        <v>12.082700000000001</v>
      </c>
      <c r="I3158" s="121">
        <v>12.082700000000001</v>
      </c>
      <c r="J3158" s="121">
        <v>12.082700000000001</v>
      </c>
      <c r="K3158" s="121">
        <v>12.082700000000001</v>
      </c>
      <c r="L3158" s="121">
        <v>12.082700000000001</v>
      </c>
    </row>
    <row r="3159" spans="1:12" x14ac:dyDescent="0.35">
      <c r="A3159" s="121" t="s">
        <v>1262</v>
      </c>
      <c r="B3159" s="121">
        <v>2013</v>
      </c>
      <c r="C3159" s="121" t="s">
        <v>1213</v>
      </c>
      <c r="D3159" s="121">
        <v>1.2425999999999999</v>
      </c>
      <c r="E3159" s="121">
        <v>1.2425999999999999</v>
      </c>
      <c r="F3159" s="121">
        <v>1.2425999999999999</v>
      </c>
      <c r="G3159" s="121">
        <v>1.2425999999999999</v>
      </c>
      <c r="H3159" s="121">
        <v>1.2425999999999999</v>
      </c>
      <c r="I3159" s="121">
        <v>1.2425999999999999</v>
      </c>
      <c r="J3159" s="121">
        <v>1.2425999999999999</v>
      </c>
      <c r="K3159" s="121">
        <v>1.2425999999999999</v>
      </c>
      <c r="L3159" s="121">
        <v>1.2425999999999999</v>
      </c>
    </row>
    <row r="3160" spans="1:12" x14ac:dyDescent="0.35">
      <c r="A3160" s="121" t="s">
        <v>1262</v>
      </c>
      <c r="B3160" s="121">
        <v>2013</v>
      </c>
      <c r="C3160" s="121" t="s">
        <v>1217</v>
      </c>
      <c r="D3160" s="121">
        <v>0.20100000000000001</v>
      </c>
      <c r="E3160" s="121">
        <v>0.20100000000000001</v>
      </c>
      <c r="F3160" s="121">
        <v>0.20100000000000001</v>
      </c>
      <c r="G3160" s="121">
        <v>0.20100000000000001</v>
      </c>
      <c r="H3160" s="121">
        <v>0.20100000000000001</v>
      </c>
      <c r="I3160" s="121">
        <v>0.20100000000000001</v>
      </c>
      <c r="J3160" s="121">
        <v>0.20100000000000001</v>
      </c>
      <c r="K3160" s="121">
        <v>0.20100000000000001</v>
      </c>
      <c r="L3160" s="121">
        <v>0.20100000000000001</v>
      </c>
    </row>
    <row r="3161" spans="1:12" x14ac:dyDescent="0.35">
      <c r="A3161" s="121" t="s">
        <v>1262</v>
      </c>
      <c r="B3161" s="121">
        <v>2013</v>
      </c>
      <c r="C3161" s="121" t="s">
        <v>1216</v>
      </c>
      <c r="D3161" s="121">
        <v>0.36149999999999999</v>
      </c>
      <c r="E3161" s="121">
        <v>0.36149999999999999</v>
      </c>
      <c r="F3161" s="121">
        <v>0.36149999999999999</v>
      </c>
      <c r="G3161" s="121">
        <v>0.36149999999999999</v>
      </c>
      <c r="H3161" s="121">
        <v>0.36149999999999999</v>
      </c>
      <c r="I3161" s="121">
        <v>0.36149999999999999</v>
      </c>
      <c r="J3161" s="121">
        <v>0.36149999999999999</v>
      </c>
      <c r="K3161" s="121">
        <v>0.36149999999999999</v>
      </c>
      <c r="L3161" s="121">
        <v>0.36149999999999999</v>
      </c>
    </row>
    <row r="3162" spans="1:12" x14ac:dyDescent="0.35">
      <c r="A3162" s="121" t="s">
        <v>1262</v>
      </c>
      <c r="B3162" s="121">
        <v>2013</v>
      </c>
      <c r="C3162" s="121" t="s">
        <v>1219</v>
      </c>
      <c r="D3162" s="121">
        <v>2.12E-2</v>
      </c>
      <c r="E3162" s="121">
        <v>2.12E-2</v>
      </c>
      <c r="F3162" s="121">
        <v>2.12E-2</v>
      </c>
      <c r="G3162" s="121">
        <v>2.12E-2</v>
      </c>
      <c r="H3162" s="121">
        <v>2.12E-2</v>
      </c>
      <c r="I3162" s="121">
        <v>2.12E-2</v>
      </c>
      <c r="J3162" s="121">
        <v>2.12E-2</v>
      </c>
      <c r="K3162" s="121">
        <v>2.12E-2</v>
      </c>
      <c r="L3162" s="121">
        <v>2.12E-2</v>
      </c>
    </row>
    <row r="3163" spans="1:12" x14ac:dyDescent="0.35">
      <c r="A3163" s="121" t="s">
        <v>1262</v>
      </c>
      <c r="B3163" s="121">
        <v>2013</v>
      </c>
      <c r="C3163" s="121" t="s">
        <v>1215</v>
      </c>
      <c r="D3163" s="121">
        <v>1.4500000000000001E-2</v>
      </c>
      <c r="E3163" s="121">
        <v>1.4500000000000001E-2</v>
      </c>
      <c r="F3163" s="121">
        <v>1.4500000000000001E-2</v>
      </c>
      <c r="G3163" s="121">
        <v>1.4500000000000001E-2</v>
      </c>
      <c r="H3163" s="121">
        <v>1.4500000000000001E-2</v>
      </c>
      <c r="I3163" s="121">
        <v>1.4500000000000001E-2</v>
      </c>
      <c r="J3163" s="121">
        <v>1.4500000000000001E-2</v>
      </c>
      <c r="K3163" s="121">
        <v>1.4500000000000001E-2</v>
      </c>
      <c r="L3163" s="121">
        <v>1.4500000000000001E-2</v>
      </c>
    </row>
    <row r="3164" spans="1:12" x14ac:dyDescent="0.35">
      <c r="A3164" s="121" t="s">
        <v>1262</v>
      </c>
      <c r="B3164" s="121">
        <v>2013</v>
      </c>
      <c r="C3164" s="121" t="s">
        <v>1218</v>
      </c>
      <c r="D3164" s="121">
        <v>0.105</v>
      </c>
      <c r="E3164" s="121">
        <v>0.105</v>
      </c>
      <c r="F3164" s="121">
        <v>0.105</v>
      </c>
      <c r="G3164" s="121">
        <v>0.105</v>
      </c>
      <c r="H3164" s="121">
        <v>0.105</v>
      </c>
      <c r="I3164" s="121">
        <v>0.105</v>
      </c>
      <c r="J3164" s="121">
        <v>0.105</v>
      </c>
      <c r="K3164" s="121">
        <v>0.105</v>
      </c>
      <c r="L3164" s="121">
        <v>0.105</v>
      </c>
    </row>
    <row r="3165" spans="1:12" x14ac:dyDescent="0.35">
      <c r="A3165" s="121" t="s">
        <v>1262</v>
      </c>
      <c r="B3165" s="121">
        <v>2013</v>
      </c>
      <c r="C3165" s="121" t="s">
        <v>1214</v>
      </c>
      <c r="D3165" s="121">
        <v>0.53959999999999997</v>
      </c>
      <c r="E3165" s="121">
        <v>0.53959999999999997</v>
      </c>
      <c r="F3165" s="121">
        <v>0.53959999999999997</v>
      </c>
      <c r="G3165" s="121">
        <v>0.53959999999999997</v>
      </c>
      <c r="H3165" s="121">
        <v>0.53959999999999997</v>
      </c>
      <c r="I3165" s="121">
        <v>0.53959999999999997</v>
      </c>
      <c r="J3165" s="121">
        <v>0.53959999999999997</v>
      </c>
      <c r="K3165" s="121">
        <v>0.53959999999999997</v>
      </c>
      <c r="L3165" s="121">
        <v>0.53959999999999997</v>
      </c>
    </row>
    <row r="3166" spans="1:12" x14ac:dyDescent="0.35">
      <c r="A3166" s="121" t="s">
        <v>1263</v>
      </c>
      <c r="B3166" s="121">
        <v>2013</v>
      </c>
      <c r="C3166" s="121" t="s">
        <v>1218</v>
      </c>
      <c r="D3166" s="121">
        <v>2.58E-2</v>
      </c>
      <c r="E3166" s="121">
        <v>2.58E-2</v>
      </c>
      <c r="F3166" s="121">
        <v>2.58E-2</v>
      </c>
      <c r="G3166" s="121">
        <v>2.58E-2</v>
      </c>
      <c r="H3166" s="121">
        <v>2.58E-2</v>
      </c>
      <c r="I3166" s="121">
        <v>2.58E-2</v>
      </c>
      <c r="J3166" s="121">
        <v>2.58E-2</v>
      </c>
      <c r="K3166" s="121">
        <v>2.58E-2</v>
      </c>
      <c r="L3166" s="121">
        <v>2.58E-2</v>
      </c>
    </row>
    <row r="3167" spans="1:12" x14ac:dyDescent="0.35">
      <c r="A3167" s="121" t="s">
        <v>1263</v>
      </c>
      <c r="B3167" s="121">
        <v>2013</v>
      </c>
      <c r="C3167" s="121" t="s">
        <v>1213</v>
      </c>
      <c r="D3167" s="121">
        <v>0.31680000000000003</v>
      </c>
      <c r="E3167" s="121">
        <v>0.31680000000000003</v>
      </c>
      <c r="F3167" s="121">
        <v>0.31680000000000003</v>
      </c>
      <c r="G3167" s="121">
        <v>0.31680000000000003</v>
      </c>
      <c r="H3167" s="121">
        <v>0.31680000000000003</v>
      </c>
      <c r="I3167" s="121">
        <v>0.31680000000000003</v>
      </c>
      <c r="J3167" s="121">
        <v>0.31680000000000003</v>
      </c>
      <c r="K3167" s="121">
        <v>0.31680000000000003</v>
      </c>
      <c r="L3167" s="121">
        <v>0.31680000000000003</v>
      </c>
    </row>
    <row r="3168" spans="1:12" x14ac:dyDescent="0.35">
      <c r="A3168" s="121" t="s">
        <v>1263</v>
      </c>
      <c r="B3168" s="121">
        <v>2013</v>
      </c>
      <c r="C3168" s="121" t="s">
        <v>1214</v>
      </c>
      <c r="D3168" s="121">
        <v>0.14000000000000001</v>
      </c>
      <c r="E3168" s="121">
        <v>0.14000000000000001</v>
      </c>
      <c r="F3168" s="121">
        <v>0.14000000000000001</v>
      </c>
      <c r="G3168" s="121">
        <v>0.14000000000000001</v>
      </c>
      <c r="H3168" s="121">
        <v>0.14000000000000001</v>
      </c>
      <c r="I3168" s="121">
        <v>0.14000000000000001</v>
      </c>
      <c r="J3168" s="121">
        <v>0.14000000000000001</v>
      </c>
      <c r="K3168" s="121">
        <v>0.14000000000000001</v>
      </c>
      <c r="L3168" s="121">
        <v>0.14000000000000001</v>
      </c>
    </row>
    <row r="3169" spans="1:12" x14ac:dyDescent="0.35">
      <c r="A3169" s="121" t="s">
        <v>1263</v>
      </c>
      <c r="B3169" s="121">
        <v>2013</v>
      </c>
      <c r="C3169" s="121" t="s">
        <v>1215</v>
      </c>
      <c r="D3169" s="121">
        <v>3.5999999999999999E-3</v>
      </c>
      <c r="E3169" s="121">
        <v>3.5999999999999999E-3</v>
      </c>
      <c r="F3169" s="121">
        <v>3.5999999999999999E-3</v>
      </c>
      <c r="G3169" s="121">
        <v>3.5999999999999999E-3</v>
      </c>
      <c r="H3169" s="121">
        <v>3.5999999999999999E-3</v>
      </c>
      <c r="I3169" s="121">
        <v>3.5999999999999999E-3</v>
      </c>
      <c r="J3169" s="121">
        <v>3.5999999999999999E-3</v>
      </c>
      <c r="K3169" s="121">
        <v>3.5999999999999999E-3</v>
      </c>
      <c r="L3169" s="121">
        <v>3.5999999999999999E-3</v>
      </c>
    </row>
    <row r="3170" spans="1:12" x14ac:dyDescent="0.35">
      <c r="A3170" s="121" t="s">
        <v>1263</v>
      </c>
      <c r="B3170" s="121">
        <v>2013</v>
      </c>
      <c r="C3170" s="121" t="s">
        <v>1219</v>
      </c>
      <c r="D3170" s="121">
        <v>5.1999999999999998E-3</v>
      </c>
      <c r="E3170" s="121">
        <v>5.1999999999999998E-3</v>
      </c>
      <c r="F3170" s="121">
        <v>5.1999999999999998E-3</v>
      </c>
      <c r="G3170" s="121">
        <v>5.1999999999999998E-3</v>
      </c>
      <c r="H3170" s="121">
        <v>5.1999999999999998E-3</v>
      </c>
      <c r="I3170" s="121">
        <v>5.1999999999999998E-3</v>
      </c>
      <c r="J3170" s="121">
        <v>5.1999999999999998E-3</v>
      </c>
      <c r="K3170" s="121">
        <v>5.1999999999999998E-3</v>
      </c>
      <c r="L3170" s="121">
        <v>5.1999999999999998E-3</v>
      </c>
    </row>
    <row r="3171" spans="1:12" x14ac:dyDescent="0.35">
      <c r="A3171" s="121" t="s">
        <v>1263</v>
      </c>
      <c r="B3171" s="121">
        <v>2013</v>
      </c>
      <c r="C3171" s="121" t="s">
        <v>1216</v>
      </c>
      <c r="D3171" s="121">
        <v>8.8800000000000004E-2</v>
      </c>
      <c r="E3171" s="121">
        <v>8.8800000000000004E-2</v>
      </c>
      <c r="F3171" s="121">
        <v>8.8800000000000004E-2</v>
      </c>
      <c r="G3171" s="121">
        <v>8.8800000000000004E-2</v>
      </c>
      <c r="H3171" s="121">
        <v>8.8800000000000004E-2</v>
      </c>
      <c r="I3171" s="121">
        <v>8.8800000000000004E-2</v>
      </c>
      <c r="J3171" s="121">
        <v>8.8800000000000004E-2</v>
      </c>
      <c r="K3171" s="121">
        <v>8.8800000000000004E-2</v>
      </c>
      <c r="L3171" s="121">
        <v>8.8800000000000004E-2</v>
      </c>
    </row>
    <row r="3172" spans="1:12" x14ac:dyDescent="0.35">
      <c r="A3172" s="121" t="s">
        <v>1263</v>
      </c>
      <c r="B3172" s="121">
        <v>2013</v>
      </c>
      <c r="C3172" s="121" t="s">
        <v>1217</v>
      </c>
      <c r="D3172" s="121">
        <v>5.3400000000000003E-2</v>
      </c>
      <c r="E3172" s="121">
        <v>5.3400000000000003E-2</v>
      </c>
      <c r="F3172" s="121">
        <v>5.3400000000000003E-2</v>
      </c>
      <c r="G3172" s="121">
        <v>5.3400000000000003E-2</v>
      </c>
      <c r="H3172" s="121">
        <v>5.3400000000000003E-2</v>
      </c>
      <c r="I3172" s="121">
        <v>5.3400000000000003E-2</v>
      </c>
      <c r="J3172" s="121">
        <v>5.3400000000000003E-2</v>
      </c>
      <c r="K3172" s="121">
        <v>5.3400000000000003E-2</v>
      </c>
      <c r="L3172" s="121">
        <v>5.3400000000000003E-2</v>
      </c>
    </row>
    <row r="3173" spans="1:12" x14ac:dyDescent="0.35">
      <c r="A3173" s="121" t="s">
        <v>1264</v>
      </c>
      <c r="B3173" s="121">
        <v>2013</v>
      </c>
      <c r="C3173" s="121" t="s">
        <v>1218</v>
      </c>
      <c r="D3173" s="121">
        <v>0.32129999999999997</v>
      </c>
      <c r="E3173" s="121">
        <v>0.32129999999999997</v>
      </c>
      <c r="F3173" s="121">
        <v>0.32129999999999997</v>
      </c>
      <c r="G3173" s="121">
        <v>0.32129999999999997</v>
      </c>
      <c r="H3173" s="121">
        <v>0.32129999999999997</v>
      </c>
      <c r="I3173" s="121">
        <v>0.32129999999999997</v>
      </c>
      <c r="J3173" s="121">
        <v>0.32129999999999997</v>
      </c>
      <c r="K3173" s="121">
        <v>0.32129999999999997</v>
      </c>
      <c r="L3173" s="121">
        <v>0.32129999999999997</v>
      </c>
    </row>
    <row r="3174" spans="1:12" x14ac:dyDescent="0.35">
      <c r="A3174" s="121" t="s">
        <v>1264</v>
      </c>
      <c r="B3174" s="121">
        <v>2013</v>
      </c>
      <c r="C3174" s="121" t="s">
        <v>1217</v>
      </c>
      <c r="D3174" s="121">
        <v>0.77429999999999999</v>
      </c>
      <c r="E3174" s="121">
        <v>0.77429999999999999</v>
      </c>
      <c r="F3174" s="121">
        <v>0.77429999999999999</v>
      </c>
      <c r="G3174" s="121">
        <v>0.77429999999999999</v>
      </c>
      <c r="H3174" s="121">
        <v>0.77429999999999999</v>
      </c>
      <c r="I3174" s="121">
        <v>0.77429999999999999</v>
      </c>
      <c r="J3174" s="121">
        <v>0.77429999999999999</v>
      </c>
      <c r="K3174" s="121">
        <v>0.77429999999999999</v>
      </c>
      <c r="L3174" s="121">
        <v>0.77429999999999999</v>
      </c>
    </row>
    <row r="3175" spans="1:12" x14ac:dyDescent="0.35">
      <c r="A3175" s="121" t="s">
        <v>1264</v>
      </c>
      <c r="B3175" s="121">
        <v>2013</v>
      </c>
      <c r="C3175" s="121" t="s">
        <v>1214</v>
      </c>
      <c r="D3175" s="121">
        <v>1.6725000000000001</v>
      </c>
      <c r="E3175" s="121">
        <v>1.6725000000000001</v>
      </c>
      <c r="F3175" s="121">
        <v>1.6725000000000001</v>
      </c>
      <c r="G3175" s="121">
        <v>1.6725000000000001</v>
      </c>
      <c r="H3175" s="121">
        <v>1.6725000000000001</v>
      </c>
      <c r="I3175" s="121">
        <v>1.6725000000000001</v>
      </c>
      <c r="J3175" s="121">
        <v>1.6725000000000001</v>
      </c>
      <c r="K3175" s="121">
        <v>1.6725000000000001</v>
      </c>
      <c r="L3175" s="121">
        <v>1.6725000000000001</v>
      </c>
    </row>
    <row r="3176" spans="1:12" x14ac:dyDescent="0.35">
      <c r="A3176" s="121" t="s">
        <v>1264</v>
      </c>
      <c r="B3176" s="121">
        <v>2013</v>
      </c>
      <c r="C3176" s="121" t="s">
        <v>1213</v>
      </c>
      <c r="D3176" s="121">
        <v>3.9839000000000002</v>
      </c>
      <c r="E3176" s="121">
        <v>3.9839000000000002</v>
      </c>
      <c r="F3176" s="121">
        <v>3.9839000000000002</v>
      </c>
      <c r="G3176" s="121">
        <v>3.9839000000000002</v>
      </c>
      <c r="H3176" s="121">
        <v>3.9839000000000002</v>
      </c>
      <c r="I3176" s="121">
        <v>3.9839000000000002</v>
      </c>
      <c r="J3176" s="121">
        <v>3.9839000000000002</v>
      </c>
      <c r="K3176" s="121">
        <v>3.9839000000000002</v>
      </c>
      <c r="L3176" s="121">
        <v>3.9839000000000002</v>
      </c>
    </row>
    <row r="3177" spans="1:12" x14ac:dyDescent="0.35">
      <c r="A3177" s="121" t="s">
        <v>1264</v>
      </c>
      <c r="B3177" s="121">
        <v>2013</v>
      </c>
      <c r="C3177" s="121" t="s">
        <v>1215</v>
      </c>
      <c r="D3177" s="121">
        <v>4.4299999999999999E-2</v>
      </c>
      <c r="E3177" s="121">
        <v>4.4299999999999999E-2</v>
      </c>
      <c r="F3177" s="121">
        <v>4.4299999999999999E-2</v>
      </c>
      <c r="G3177" s="121">
        <v>4.4299999999999999E-2</v>
      </c>
      <c r="H3177" s="121">
        <v>4.4299999999999999E-2</v>
      </c>
      <c r="I3177" s="121">
        <v>4.4299999999999999E-2</v>
      </c>
      <c r="J3177" s="121">
        <v>4.4299999999999999E-2</v>
      </c>
      <c r="K3177" s="121">
        <v>4.4299999999999999E-2</v>
      </c>
      <c r="L3177" s="121">
        <v>4.4299999999999999E-2</v>
      </c>
    </row>
    <row r="3178" spans="1:12" x14ac:dyDescent="0.35">
      <c r="A3178" s="121" t="s">
        <v>1264</v>
      </c>
      <c r="B3178" s="121">
        <v>2013</v>
      </c>
      <c r="C3178" s="121" t="s">
        <v>1219</v>
      </c>
      <c r="D3178" s="121">
        <v>6.4799999999999996E-2</v>
      </c>
      <c r="E3178" s="121">
        <v>6.4799999999999996E-2</v>
      </c>
      <c r="F3178" s="121">
        <v>6.4799999999999996E-2</v>
      </c>
      <c r="G3178" s="121">
        <v>6.4799999999999996E-2</v>
      </c>
      <c r="H3178" s="121">
        <v>6.4799999999999996E-2</v>
      </c>
      <c r="I3178" s="121">
        <v>6.4799999999999996E-2</v>
      </c>
      <c r="J3178" s="121">
        <v>6.4799999999999996E-2</v>
      </c>
      <c r="K3178" s="121">
        <v>6.4799999999999996E-2</v>
      </c>
      <c r="L3178" s="121">
        <v>6.4799999999999996E-2</v>
      </c>
    </row>
    <row r="3179" spans="1:12" x14ac:dyDescent="0.35">
      <c r="A3179" s="121" t="s">
        <v>1264</v>
      </c>
      <c r="B3179" s="121">
        <v>2013</v>
      </c>
      <c r="C3179" s="121" t="s">
        <v>1216</v>
      </c>
      <c r="D3179" s="121">
        <v>1.1067</v>
      </c>
      <c r="E3179" s="121">
        <v>1.1067</v>
      </c>
      <c r="F3179" s="121">
        <v>1.1067</v>
      </c>
      <c r="G3179" s="121">
        <v>1.1067</v>
      </c>
      <c r="H3179" s="121">
        <v>1.1067</v>
      </c>
      <c r="I3179" s="121">
        <v>1.1067</v>
      </c>
      <c r="J3179" s="121">
        <v>1.1067</v>
      </c>
      <c r="K3179" s="121">
        <v>1.1067</v>
      </c>
      <c r="L3179" s="121">
        <v>1.1067</v>
      </c>
    </row>
    <row r="3180" spans="1:12" x14ac:dyDescent="0.35">
      <c r="A3180" s="121" t="s">
        <v>1265</v>
      </c>
      <c r="B3180" s="121">
        <v>2013</v>
      </c>
      <c r="C3180" s="121" t="s">
        <v>1215</v>
      </c>
      <c r="D3180" s="121">
        <v>3.6799999999999999E-2</v>
      </c>
      <c r="E3180" s="121">
        <v>3.6799999999999999E-2</v>
      </c>
      <c r="F3180" s="121">
        <v>3.6799999999999999E-2</v>
      </c>
      <c r="G3180" s="121">
        <v>3.6799999999999999E-2</v>
      </c>
      <c r="H3180" s="121">
        <v>3.6799999999999999E-2</v>
      </c>
      <c r="I3180" s="121">
        <v>3.6799999999999999E-2</v>
      </c>
      <c r="J3180" s="121">
        <v>3.6799999999999999E-2</v>
      </c>
      <c r="K3180" s="121">
        <v>3.6799999999999999E-2</v>
      </c>
      <c r="L3180" s="121">
        <v>3.6799999999999999E-2</v>
      </c>
    </row>
    <row r="3181" spans="1:12" x14ac:dyDescent="0.35">
      <c r="A3181" s="121" t="s">
        <v>1265</v>
      </c>
      <c r="B3181" s="121">
        <v>2013</v>
      </c>
      <c r="C3181" s="121" t="s">
        <v>1217</v>
      </c>
      <c r="D3181" s="121">
        <v>0.41020000000000001</v>
      </c>
      <c r="E3181" s="121">
        <v>0.41020000000000001</v>
      </c>
      <c r="F3181" s="121">
        <v>0.41020000000000001</v>
      </c>
      <c r="G3181" s="121">
        <v>0.41020000000000001</v>
      </c>
      <c r="H3181" s="121">
        <v>0.41020000000000001</v>
      </c>
      <c r="I3181" s="121">
        <v>0.41020000000000001</v>
      </c>
      <c r="J3181" s="121">
        <v>0.41020000000000001</v>
      </c>
      <c r="K3181" s="121">
        <v>0.41020000000000001</v>
      </c>
      <c r="L3181" s="121">
        <v>0.41020000000000001</v>
      </c>
    </row>
    <row r="3182" spans="1:12" x14ac:dyDescent="0.35">
      <c r="A3182" s="121" t="s">
        <v>1265</v>
      </c>
      <c r="B3182" s="121">
        <v>2013</v>
      </c>
      <c r="C3182" s="121" t="s">
        <v>1214</v>
      </c>
      <c r="D3182" s="121">
        <v>1.1871</v>
      </c>
      <c r="E3182" s="121">
        <v>1.1871</v>
      </c>
      <c r="F3182" s="121">
        <v>1.1871</v>
      </c>
      <c r="G3182" s="121">
        <v>1.1871</v>
      </c>
      <c r="H3182" s="121">
        <v>1.1871</v>
      </c>
      <c r="I3182" s="121">
        <v>1.1871</v>
      </c>
      <c r="J3182" s="121">
        <v>1.1871</v>
      </c>
      <c r="K3182" s="121">
        <v>1.1871</v>
      </c>
      <c r="L3182" s="121">
        <v>1.1871</v>
      </c>
    </row>
    <row r="3183" spans="1:12" x14ac:dyDescent="0.35">
      <c r="A3183" s="121" t="s">
        <v>1265</v>
      </c>
      <c r="B3183" s="121">
        <v>2013</v>
      </c>
      <c r="C3183" s="121" t="s">
        <v>1216</v>
      </c>
      <c r="D3183" s="121">
        <v>0.9194</v>
      </c>
      <c r="E3183" s="121">
        <v>0.9194</v>
      </c>
      <c r="F3183" s="121">
        <v>0.9194</v>
      </c>
      <c r="G3183" s="121">
        <v>0.9194</v>
      </c>
      <c r="H3183" s="121">
        <v>0.9194</v>
      </c>
      <c r="I3183" s="121">
        <v>0.9194</v>
      </c>
      <c r="J3183" s="121">
        <v>0.9194</v>
      </c>
      <c r="K3183" s="121">
        <v>0.9194</v>
      </c>
      <c r="L3183" s="121">
        <v>0.9194</v>
      </c>
    </row>
    <row r="3184" spans="1:12" x14ac:dyDescent="0.35">
      <c r="A3184" s="121" t="s">
        <v>1265</v>
      </c>
      <c r="B3184" s="121">
        <v>2013</v>
      </c>
      <c r="C3184" s="121" t="s">
        <v>1219</v>
      </c>
      <c r="D3184" s="121">
        <v>5.3800000000000001E-2</v>
      </c>
      <c r="E3184" s="121">
        <v>5.3800000000000001E-2</v>
      </c>
      <c r="F3184" s="121">
        <v>5.3800000000000001E-2</v>
      </c>
      <c r="G3184" s="121">
        <v>5.3800000000000001E-2</v>
      </c>
      <c r="H3184" s="121">
        <v>5.3800000000000001E-2</v>
      </c>
      <c r="I3184" s="121">
        <v>5.3800000000000001E-2</v>
      </c>
      <c r="J3184" s="121">
        <v>5.3800000000000001E-2</v>
      </c>
      <c r="K3184" s="121">
        <v>5.3800000000000001E-2</v>
      </c>
      <c r="L3184" s="121">
        <v>5.3800000000000001E-2</v>
      </c>
    </row>
    <row r="3185" spans="1:12" x14ac:dyDescent="0.35">
      <c r="A3185" s="121" t="s">
        <v>1265</v>
      </c>
      <c r="B3185" s="121">
        <v>2013</v>
      </c>
      <c r="C3185" s="121" t="s">
        <v>1213</v>
      </c>
      <c r="D3185" s="121">
        <v>2.8742000000000001</v>
      </c>
      <c r="E3185" s="121">
        <v>2.8742000000000001</v>
      </c>
      <c r="F3185" s="121">
        <v>2.8742000000000001</v>
      </c>
      <c r="G3185" s="121">
        <v>2.8742000000000001</v>
      </c>
      <c r="H3185" s="121">
        <v>2.8742000000000001</v>
      </c>
      <c r="I3185" s="121">
        <v>2.8742000000000001</v>
      </c>
      <c r="J3185" s="121">
        <v>2.8742000000000001</v>
      </c>
      <c r="K3185" s="121">
        <v>2.8742000000000001</v>
      </c>
      <c r="L3185" s="121">
        <v>2.8742000000000001</v>
      </c>
    </row>
    <row r="3186" spans="1:12" x14ac:dyDescent="0.35">
      <c r="A3186" s="121" t="s">
        <v>1265</v>
      </c>
      <c r="B3186" s="121">
        <v>2013</v>
      </c>
      <c r="C3186" s="121" t="s">
        <v>1218</v>
      </c>
      <c r="D3186" s="121">
        <v>0.26690000000000003</v>
      </c>
      <c r="E3186" s="121">
        <v>0.26690000000000003</v>
      </c>
      <c r="F3186" s="121">
        <v>0.26690000000000003</v>
      </c>
      <c r="G3186" s="121">
        <v>0.26690000000000003</v>
      </c>
      <c r="H3186" s="121">
        <v>0.26690000000000003</v>
      </c>
      <c r="I3186" s="121">
        <v>0.26690000000000003</v>
      </c>
      <c r="J3186" s="121">
        <v>0.26690000000000003</v>
      </c>
      <c r="K3186" s="121">
        <v>0.26690000000000003</v>
      </c>
      <c r="L3186" s="121">
        <v>0.26690000000000003</v>
      </c>
    </row>
    <row r="3187" spans="1:12" x14ac:dyDescent="0.35">
      <c r="A3187" s="121" t="s">
        <v>1266</v>
      </c>
      <c r="B3187" s="121">
        <v>2013</v>
      </c>
      <c r="C3187" s="121" t="s">
        <v>1213</v>
      </c>
      <c r="D3187" s="121">
        <v>0.24149999999999999</v>
      </c>
      <c r="E3187" s="121">
        <v>0.24149999999999999</v>
      </c>
      <c r="F3187" s="121">
        <v>0.24149999999999999</v>
      </c>
      <c r="G3187" s="121">
        <v>0.24149999999999999</v>
      </c>
      <c r="H3187" s="121">
        <v>0.24149999999999999</v>
      </c>
      <c r="I3187" s="121">
        <v>0.24149999999999999</v>
      </c>
      <c r="J3187" s="121">
        <v>0.24149999999999999</v>
      </c>
      <c r="K3187" s="121">
        <v>0.24149999999999999</v>
      </c>
      <c r="L3187" s="121">
        <v>0.24149999999999999</v>
      </c>
    </row>
    <row r="3188" spans="1:12" x14ac:dyDescent="0.35">
      <c r="A3188" s="121" t="s">
        <v>1266</v>
      </c>
      <c r="B3188" s="121">
        <v>2013</v>
      </c>
      <c r="C3188" s="121" t="s">
        <v>1216</v>
      </c>
      <c r="D3188" s="121">
        <v>6.8900000000000003E-2</v>
      </c>
      <c r="E3188" s="121">
        <v>6.8900000000000003E-2</v>
      </c>
      <c r="F3188" s="121">
        <v>6.8900000000000003E-2</v>
      </c>
      <c r="G3188" s="121">
        <v>6.8900000000000003E-2</v>
      </c>
      <c r="H3188" s="121">
        <v>6.8900000000000003E-2</v>
      </c>
      <c r="I3188" s="121">
        <v>6.8900000000000003E-2</v>
      </c>
      <c r="J3188" s="121">
        <v>6.8900000000000003E-2</v>
      </c>
      <c r="K3188" s="121">
        <v>6.8900000000000003E-2</v>
      </c>
      <c r="L3188" s="121">
        <v>6.8900000000000003E-2</v>
      </c>
    </row>
    <row r="3189" spans="1:12" x14ac:dyDescent="0.35">
      <c r="A3189" s="121" t="s">
        <v>1266</v>
      </c>
      <c r="B3189" s="121">
        <v>2013</v>
      </c>
      <c r="C3189" s="121" t="s">
        <v>1218</v>
      </c>
      <c r="D3189" s="121">
        <v>0.02</v>
      </c>
      <c r="E3189" s="121">
        <v>0.02</v>
      </c>
      <c r="F3189" s="121">
        <v>0.02</v>
      </c>
      <c r="G3189" s="121">
        <v>0.02</v>
      </c>
      <c r="H3189" s="121">
        <v>0.02</v>
      </c>
      <c r="I3189" s="121">
        <v>0.02</v>
      </c>
      <c r="J3189" s="121">
        <v>0.02</v>
      </c>
      <c r="K3189" s="121">
        <v>0.02</v>
      </c>
      <c r="L3189" s="121">
        <v>0.02</v>
      </c>
    </row>
    <row r="3190" spans="1:12" x14ac:dyDescent="0.35">
      <c r="A3190" s="121" t="s">
        <v>1266</v>
      </c>
      <c r="B3190" s="121">
        <v>2013</v>
      </c>
      <c r="C3190" s="121" t="s">
        <v>1217</v>
      </c>
      <c r="D3190" s="121">
        <v>5.9299999999999999E-2</v>
      </c>
      <c r="E3190" s="121">
        <v>5.9299999999999999E-2</v>
      </c>
      <c r="F3190" s="121">
        <v>5.9299999999999999E-2</v>
      </c>
      <c r="G3190" s="121">
        <v>5.9299999999999999E-2</v>
      </c>
      <c r="H3190" s="121">
        <v>5.9299999999999999E-2</v>
      </c>
      <c r="I3190" s="121">
        <v>5.9299999999999999E-2</v>
      </c>
      <c r="J3190" s="121">
        <v>5.9299999999999999E-2</v>
      </c>
      <c r="K3190" s="121">
        <v>5.9299999999999999E-2</v>
      </c>
      <c r="L3190" s="121">
        <v>5.9299999999999999E-2</v>
      </c>
    </row>
    <row r="3191" spans="1:12" x14ac:dyDescent="0.35">
      <c r="A3191" s="121" t="s">
        <v>1266</v>
      </c>
      <c r="B3191" s="121">
        <v>2013</v>
      </c>
      <c r="C3191" s="121" t="s">
        <v>1219</v>
      </c>
      <c r="D3191" s="121">
        <v>4.0000000000000001E-3</v>
      </c>
      <c r="E3191" s="121">
        <v>4.0000000000000001E-3</v>
      </c>
      <c r="F3191" s="121">
        <v>4.0000000000000001E-3</v>
      </c>
      <c r="G3191" s="121">
        <v>4.0000000000000001E-3</v>
      </c>
      <c r="H3191" s="121">
        <v>4.0000000000000001E-3</v>
      </c>
      <c r="I3191" s="121">
        <v>4.0000000000000001E-3</v>
      </c>
      <c r="J3191" s="121">
        <v>4.0000000000000001E-3</v>
      </c>
      <c r="K3191" s="121">
        <v>4.0000000000000001E-3</v>
      </c>
      <c r="L3191" s="121">
        <v>4.0000000000000001E-3</v>
      </c>
    </row>
    <row r="3192" spans="1:12" x14ac:dyDescent="0.35">
      <c r="A3192" s="121" t="s">
        <v>1266</v>
      </c>
      <c r="B3192" s="121">
        <v>2013</v>
      </c>
      <c r="C3192" s="121" t="s">
        <v>1214</v>
      </c>
      <c r="D3192" s="121">
        <v>8.6499999999999994E-2</v>
      </c>
      <c r="E3192" s="121">
        <v>8.6499999999999994E-2</v>
      </c>
      <c r="F3192" s="121">
        <v>8.6499999999999994E-2</v>
      </c>
      <c r="G3192" s="121">
        <v>8.6499999999999994E-2</v>
      </c>
      <c r="H3192" s="121">
        <v>8.6499999999999994E-2</v>
      </c>
      <c r="I3192" s="121">
        <v>8.6499999999999994E-2</v>
      </c>
      <c r="J3192" s="121">
        <v>8.6499999999999994E-2</v>
      </c>
      <c r="K3192" s="121">
        <v>8.6499999999999994E-2</v>
      </c>
      <c r="L3192" s="121">
        <v>8.6499999999999994E-2</v>
      </c>
    </row>
    <row r="3193" spans="1:12" x14ac:dyDescent="0.35">
      <c r="A3193" s="121" t="s">
        <v>1266</v>
      </c>
      <c r="B3193" s="121">
        <v>2013</v>
      </c>
      <c r="C3193" s="121" t="s">
        <v>1215</v>
      </c>
      <c r="D3193" s="121">
        <v>2.8E-3</v>
      </c>
      <c r="E3193" s="121">
        <v>2.8E-3</v>
      </c>
      <c r="F3193" s="121">
        <v>2.8E-3</v>
      </c>
      <c r="G3193" s="121">
        <v>2.8E-3</v>
      </c>
      <c r="H3193" s="121">
        <v>2.8E-3</v>
      </c>
      <c r="I3193" s="121">
        <v>2.8E-3</v>
      </c>
      <c r="J3193" s="121">
        <v>2.8E-3</v>
      </c>
      <c r="K3193" s="121">
        <v>2.8E-3</v>
      </c>
      <c r="L3193" s="121">
        <v>2.8E-3</v>
      </c>
    </row>
    <row r="3194" spans="1:12" x14ac:dyDescent="0.35">
      <c r="A3194" s="121" t="s">
        <v>1267</v>
      </c>
      <c r="B3194" s="121">
        <v>2013</v>
      </c>
      <c r="C3194" s="121" t="s">
        <v>1219</v>
      </c>
      <c r="D3194" s="121">
        <v>1.43E-2</v>
      </c>
      <c r="E3194" s="121">
        <v>1.43E-2</v>
      </c>
      <c r="F3194" s="121">
        <v>1.43E-2</v>
      </c>
      <c r="G3194" s="121">
        <v>1.43E-2</v>
      </c>
      <c r="H3194" s="121">
        <v>1.43E-2</v>
      </c>
      <c r="I3194" s="121">
        <v>1.43E-2</v>
      </c>
      <c r="J3194" s="121">
        <v>1.43E-2</v>
      </c>
      <c r="K3194" s="121">
        <v>1.43E-2</v>
      </c>
      <c r="L3194" s="121">
        <v>1.43E-2</v>
      </c>
    </row>
    <row r="3195" spans="1:12" x14ac:dyDescent="0.35">
      <c r="A3195" s="121" t="s">
        <v>1267</v>
      </c>
      <c r="B3195" s="121">
        <v>2013</v>
      </c>
      <c r="C3195" s="121" t="s">
        <v>1214</v>
      </c>
      <c r="D3195" s="121">
        <v>0.3553</v>
      </c>
      <c r="E3195" s="121">
        <v>0.3553</v>
      </c>
      <c r="F3195" s="121">
        <v>0.3553</v>
      </c>
      <c r="G3195" s="121">
        <v>0.3553</v>
      </c>
      <c r="H3195" s="121">
        <v>0.3553</v>
      </c>
      <c r="I3195" s="121">
        <v>0.3553</v>
      </c>
      <c r="J3195" s="121">
        <v>0.3553</v>
      </c>
      <c r="K3195" s="121">
        <v>0.3553</v>
      </c>
      <c r="L3195" s="121">
        <v>0.3553</v>
      </c>
    </row>
    <row r="3196" spans="1:12" x14ac:dyDescent="0.35">
      <c r="A3196" s="121" t="s">
        <v>1267</v>
      </c>
      <c r="B3196" s="121">
        <v>2013</v>
      </c>
      <c r="C3196" s="121" t="s">
        <v>1218</v>
      </c>
      <c r="D3196" s="121">
        <v>7.0900000000000005E-2</v>
      </c>
      <c r="E3196" s="121">
        <v>7.0900000000000005E-2</v>
      </c>
      <c r="F3196" s="121">
        <v>7.0900000000000005E-2</v>
      </c>
      <c r="G3196" s="121">
        <v>7.0900000000000005E-2</v>
      </c>
      <c r="H3196" s="121">
        <v>7.0900000000000005E-2</v>
      </c>
      <c r="I3196" s="121">
        <v>7.0900000000000005E-2</v>
      </c>
      <c r="J3196" s="121">
        <v>7.0900000000000005E-2</v>
      </c>
      <c r="K3196" s="121">
        <v>7.0900000000000005E-2</v>
      </c>
      <c r="L3196" s="121">
        <v>7.0900000000000005E-2</v>
      </c>
    </row>
    <row r="3197" spans="1:12" x14ac:dyDescent="0.35">
      <c r="A3197" s="121" t="s">
        <v>1267</v>
      </c>
      <c r="B3197" s="121">
        <v>2013</v>
      </c>
      <c r="C3197" s="121" t="s">
        <v>1216</v>
      </c>
      <c r="D3197" s="121">
        <v>0.24410000000000001</v>
      </c>
      <c r="E3197" s="121">
        <v>0.24410000000000001</v>
      </c>
      <c r="F3197" s="121">
        <v>0.24410000000000001</v>
      </c>
      <c r="G3197" s="121">
        <v>0.24410000000000001</v>
      </c>
      <c r="H3197" s="121">
        <v>0.24410000000000001</v>
      </c>
      <c r="I3197" s="121">
        <v>0.24410000000000001</v>
      </c>
      <c r="J3197" s="121">
        <v>0.24410000000000001</v>
      </c>
      <c r="K3197" s="121">
        <v>0.24410000000000001</v>
      </c>
      <c r="L3197" s="121">
        <v>0.24410000000000001</v>
      </c>
    </row>
    <row r="3198" spans="1:12" x14ac:dyDescent="0.35">
      <c r="A3198" s="121" t="s">
        <v>1267</v>
      </c>
      <c r="B3198" s="121">
        <v>2013</v>
      </c>
      <c r="C3198" s="121" t="s">
        <v>1217</v>
      </c>
      <c r="D3198" s="121">
        <v>0.18709999999999999</v>
      </c>
      <c r="E3198" s="121">
        <v>0.18709999999999999</v>
      </c>
      <c r="F3198" s="121">
        <v>0.18709999999999999</v>
      </c>
      <c r="G3198" s="121">
        <v>0.18709999999999999</v>
      </c>
      <c r="H3198" s="121">
        <v>0.18709999999999999</v>
      </c>
      <c r="I3198" s="121">
        <v>0.18709999999999999</v>
      </c>
      <c r="J3198" s="121">
        <v>0.18709999999999999</v>
      </c>
      <c r="K3198" s="121">
        <v>0.18709999999999999</v>
      </c>
      <c r="L3198" s="121">
        <v>0.18709999999999999</v>
      </c>
    </row>
    <row r="3199" spans="1:12" x14ac:dyDescent="0.35">
      <c r="A3199" s="121" t="s">
        <v>1267</v>
      </c>
      <c r="B3199" s="121">
        <v>2013</v>
      </c>
      <c r="C3199" s="121" t="s">
        <v>1213</v>
      </c>
      <c r="D3199" s="121">
        <v>0.88139999999999996</v>
      </c>
      <c r="E3199" s="121">
        <v>0.88139999999999996</v>
      </c>
      <c r="F3199" s="121">
        <v>0.88139999999999996</v>
      </c>
      <c r="G3199" s="121">
        <v>0.88139999999999996</v>
      </c>
      <c r="H3199" s="121">
        <v>0.88139999999999996</v>
      </c>
      <c r="I3199" s="121">
        <v>0.88139999999999996</v>
      </c>
      <c r="J3199" s="121">
        <v>0.88139999999999996</v>
      </c>
      <c r="K3199" s="121">
        <v>0.88139999999999996</v>
      </c>
      <c r="L3199" s="121">
        <v>0.88139999999999996</v>
      </c>
    </row>
    <row r="3200" spans="1:12" x14ac:dyDescent="0.35">
      <c r="A3200" s="121" t="s">
        <v>1267</v>
      </c>
      <c r="B3200" s="121">
        <v>2013</v>
      </c>
      <c r="C3200" s="121" t="s">
        <v>1215</v>
      </c>
      <c r="D3200" s="121">
        <v>9.7999999999999997E-3</v>
      </c>
      <c r="E3200" s="121">
        <v>9.7999999999999997E-3</v>
      </c>
      <c r="F3200" s="121">
        <v>9.7999999999999997E-3</v>
      </c>
      <c r="G3200" s="121">
        <v>9.7999999999999997E-3</v>
      </c>
      <c r="H3200" s="121">
        <v>9.7999999999999997E-3</v>
      </c>
      <c r="I3200" s="121">
        <v>9.7999999999999997E-3</v>
      </c>
      <c r="J3200" s="121">
        <v>9.7999999999999997E-3</v>
      </c>
      <c r="K3200" s="121">
        <v>9.7999999999999997E-3</v>
      </c>
      <c r="L3200" s="121">
        <v>9.7999999999999997E-3</v>
      </c>
    </row>
    <row r="3201" spans="1:12" x14ac:dyDescent="0.35">
      <c r="A3201" s="121" t="s">
        <v>1268</v>
      </c>
      <c r="B3201" s="121">
        <v>2013</v>
      </c>
      <c r="C3201" s="121" t="s">
        <v>1217</v>
      </c>
      <c r="D3201" s="121">
        <v>0.54069999999999996</v>
      </c>
      <c r="E3201" s="121">
        <v>0.54069999999999996</v>
      </c>
      <c r="F3201" s="121">
        <v>0.54069999999999996</v>
      </c>
      <c r="G3201" s="121">
        <v>0.54069999999999996</v>
      </c>
      <c r="H3201" s="121">
        <v>0.54069999999999996</v>
      </c>
      <c r="I3201" s="121">
        <v>0.54069999999999996</v>
      </c>
      <c r="J3201" s="121">
        <v>0.54069999999999996</v>
      </c>
      <c r="K3201" s="121">
        <v>0.54069999999999996</v>
      </c>
      <c r="L3201" s="121">
        <v>0.54069999999999996</v>
      </c>
    </row>
    <row r="3202" spans="1:12" x14ac:dyDescent="0.35">
      <c r="A3202" s="121" t="s">
        <v>1268</v>
      </c>
      <c r="B3202" s="121">
        <v>2013</v>
      </c>
      <c r="C3202" s="121" t="s">
        <v>1218</v>
      </c>
      <c r="D3202" s="121">
        <v>0.22589999999999999</v>
      </c>
      <c r="E3202" s="121">
        <v>0.22589999999999999</v>
      </c>
      <c r="F3202" s="121">
        <v>0.22589999999999999</v>
      </c>
      <c r="G3202" s="121">
        <v>0.22589999999999999</v>
      </c>
      <c r="H3202" s="121">
        <v>0.22589999999999999</v>
      </c>
      <c r="I3202" s="121">
        <v>0.22589999999999999</v>
      </c>
      <c r="J3202" s="121">
        <v>0.22589999999999999</v>
      </c>
      <c r="K3202" s="121">
        <v>0.22589999999999999</v>
      </c>
      <c r="L3202" s="121">
        <v>0.22589999999999999</v>
      </c>
    </row>
    <row r="3203" spans="1:12" x14ac:dyDescent="0.35">
      <c r="A3203" s="121" t="s">
        <v>1268</v>
      </c>
      <c r="B3203" s="121">
        <v>2013</v>
      </c>
      <c r="C3203" s="121" t="s">
        <v>1213</v>
      </c>
      <c r="D3203" s="121">
        <v>2.7671999999999999</v>
      </c>
      <c r="E3203" s="121">
        <v>2.7671999999999999</v>
      </c>
      <c r="F3203" s="121">
        <v>2.7671999999999999</v>
      </c>
      <c r="G3203" s="121">
        <v>2.7671999999999999</v>
      </c>
      <c r="H3203" s="121">
        <v>2.7671999999999999</v>
      </c>
      <c r="I3203" s="121">
        <v>2.7671999999999999</v>
      </c>
      <c r="J3203" s="121">
        <v>2.7671999999999999</v>
      </c>
      <c r="K3203" s="121">
        <v>2.7671999999999999</v>
      </c>
      <c r="L3203" s="121">
        <v>2.7671999999999999</v>
      </c>
    </row>
    <row r="3204" spans="1:12" x14ac:dyDescent="0.35">
      <c r="A3204" s="121" t="s">
        <v>1268</v>
      </c>
      <c r="B3204" s="121">
        <v>2013</v>
      </c>
      <c r="C3204" s="121" t="s">
        <v>1216</v>
      </c>
      <c r="D3204" s="121">
        <v>0.77800000000000002</v>
      </c>
      <c r="E3204" s="121">
        <v>0.77800000000000002</v>
      </c>
      <c r="F3204" s="121">
        <v>0.77800000000000002</v>
      </c>
      <c r="G3204" s="121">
        <v>0.77800000000000002</v>
      </c>
      <c r="H3204" s="121">
        <v>0.77800000000000002</v>
      </c>
      <c r="I3204" s="121">
        <v>0.77800000000000002</v>
      </c>
      <c r="J3204" s="121">
        <v>0.77800000000000002</v>
      </c>
      <c r="K3204" s="121">
        <v>0.77800000000000002</v>
      </c>
      <c r="L3204" s="121">
        <v>0.77800000000000002</v>
      </c>
    </row>
    <row r="3205" spans="1:12" x14ac:dyDescent="0.35">
      <c r="A3205" s="121" t="s">
        <v>1268</v>
      </c>
      <c r="B3205" s="121">
        <v>2013</v>
      </c>
      <c r="C3205" s="121" t="s">
        <v>1219</v>
      </c>
      <c r="D3205" s="121">
        <v>4.5499999999999999E-2</v>
      </c>
      <c r="E3205" s="121">
        <v>4.5499999999999999E-2</v>
      </c>
      <c r="F3205" s="121">
        <v>4.5499999999999999E-2</v>
      </c>
      <c r="G3205" s="121">
        <v>4.5499999999999999E-2</v>
      </c>
      <c r="H3205" s="121">
        <v>4.5499999999999999E-2</v>
      </c>
      <c r="I3205" s="121">
        <v>4.5499999999999999E-2</v>
      </c>
      <c r="J3205" s="121">
        <v>4.5499999999999999E-2</v>
      </c>
      <c r="K3205" s="121">
        <v>4.5499999999999999E-2</v>
      </c>
      <c r="L3205" s="121">
        <v>4.5499999999999999E-2</v>
      </c>
    </row>
    <row r="3206" spans="1:12" x14ac:dyDescent="0.35">
      <c r="A3206" s="121" t="s">
        <v>1268</v>
      </c>
      <c r="B3206" s="121">
        <v>2013</v>
      </c>
      <c r="C3206" s="121" t="s">
        <v>1214</v>
      </c>
      <c r="D3206" s="121">
        <v>1.1458999999999999</v>
      </c>
      <c r="E3206" s="121">
        <v>1.1458999999999999</v>
      </c>
      <c r="F3206" s="121">
        <v>1.1458999999999999</v>
      </c>
      <c r="G3206" s="121">
        <v>1.1458999999999999</v>
      </c>
      <c r="H3206" s="121">
        <v>1.1458999999999999</v>
      </c>
      <c r="I3206" s="121">
        <v>1.1458999999999999</v>
      </c>
      <c r="J3206" s="121">
        <v>1.1458999999999999</v>
      </c>
      <c r="K3206" s="121">
        <v>1.1458999999999999</v>
      </c>
      <c r="L3206" s="121">
        <v>1.1458999999999999</v>
      </c>
    </row>
    <row r="3207" spans="1:12" x14ac:dyDescent="0.35">
      <c r="A3207" s="121" t="s">
        <v>1268</v>
      </c>
      <c r="B3207" s="121">
        <v>2013</v>
      </c>
      <c r="C3207" s="121" t="s">
        <v>1215</v>
      </c>
      <c r="D3207" s="121">
        <v>3.1199999999999999E-2</v>
      </c>
      <c r="E3207" s="121">
        <v>3.1199999999999999E-2</v>
      </c>
      <c r="F3207" s="121">
        <v>3.1199999999999999E-2</v>
      </c>
      <c r="G3207" s="121">
        <v>3.1199999999999999E-2</v>
      </c>
      <c r="H3207" s="121">
        <v>3.1199999999999999E-2</v>
      </c>
      <c r="I3207" s="121">
        <v>3.1199999999999999E-2</v>
      </c>
      <c r="J3207" s="121">
        <v>3.1199999999999999E-2</v>
      </c>
      <c r="K3207" s="121">
        <v>3.1199999999999999E-2</v>
      </c>
      <c r="L3207" s="121">
        <v>3.1199999999999999E-2</v>
      </c>
    </row>
    <row r="3208" spans="1:12" x14ac:dyDescent="0.35">
      <c r="A3208" s="121" t="s">
        <v>1269</v>
      </c>
      <c r="B3208" s="121">
        <v>2013</v>
      </c>
      <c r="C3208" s="121" t="s">
        <v>1217</v>
      </c>
      <c r="D3208" s="121">
        <v>4.5199999999999997E-2</v>
      </c>
      <c r="E3208" s="121">
        <v>4.5199999999999997E-2</v>
      </c>
      <c r="F3208" s="121">
        <v>4.5199999999999997E-2</v>
      </c>
      <c r="G3208" s="121">
        <v>4.5199999999999997E-2</v>
      </c>
      <c r="H3208" s="121">
        <v>4.5199999999999997E-2</v>
      </c>
      <c r="I3208" s="121">
        <v>4.5199999999999997E-2</v>
      </c>
      <c r="J3208" s="121">
        <v>4.5199999999999997E-2</v>
      </c>
      <c r="K3208" s="121">
        <v>4.5199999999999997E-2</v>
      </c>
      <c r="L3208" s="121">
        <v>4.5199999999999997E-2</v>
      </c>
    </row>
    <row r="3209" spans="1:12" x14ac:dyDescent="0.35">
      <c r="A3209" s="121" t="s">
        <v>1269</v>
      </c>
      <c r="B3209" s="121">
        <v>2013</v>
      </c>
      <c r="C3209" s="121" t="s">
        <v>1219</v>
      </c>
      <c r="D3209" s="121">
        <v>4.1000000000000003E-3</v>
      </c>
      <c r="E3209" s="121">
        <v>4.1000000000000003E-3</v>
      </c>
      <c r="F3209" s="121">
        <v>4.1000000000000003E-3</v>
      </c>
      <c r="G3209" s="121">
        <v>4.1000000000000003E-3</v>
      </c>
      <c r="H3209" s="121">
        <v>4.1000000000000003E-3</v>
      </c>
      <c r="I3209" s="121">
        <v>4.1000000000000003E-3</v>
      </c>
      <c r="J3209" s="121">
        <v>4.1000000000000003E-3</v>
      </c>
      <c r="K3209" s="121">
        <v>4.1000000000000003E-3</v>
      </c>
      <c r="L3209" s="121">
        <v>4.1000000000000003E-3</v>
      </c>
    </row>
    <row r="3210" spans="1:12" x14ac:dyDescent="0.35">
      <c r="A3210" s="121" t="s">
        <v>1269</v>
      </c>
      <c r="B3210" s="121">
        <v>2013</v>
      </c>
      <c r="C3210" s="121" t="s">
        <v>1214</v>
      </c>
      <c r="D3210" s="121">
        <v>0.1676</v>
      </c>
      <c r="E3210" s="121">
        <v>0.1676</v>
      </c>
      <c r="F3210" s="121">
        <v>0.1676</v>
      </c>
      <c r="G3210" s="121">
        <v>0.1676</v>
      </c>
      <c r="H3210" s="121">
        <v>0.1676</v>
      </c>
      <c r="I3210" s="121">
        <v>0.1676</v>
      </c>
      <c r="J3210" s="121">
        <v>0.1676</v>
      </c>
      <c r="K3210" s="121">
        <v>0.1676</v>
      </c>
      <c r="L3210" s="121">
        <v>0.1676</v>
      </c>
    </row>
    <row r="3211" spans="1:12" x14ac:dyDescent="0.35">
      <c r="A3211" s="121" t="s">
        <v>1269</v>
      </c>
      <c r="B3211" s="121">
        <v>2013</v>
      </c>
      <c r="C3211" s="121" t="s">
        <v>1216</v>
      </c>
      <c r="D3211" s="121">
        <v>7.0199999999999999E-2</v>
      </c>
      <c r="E3211" s="121">
        <v>7.0199999999999999E-2</v>
      </c>
      <c r="F3211" s="121">
        <v>7.0199999999999999E-2</v>
      </c>
      <c r="G3211" s="121">
        <v>7.0199999999999999E-2</v>
      </c>
      <c r="H3211" s="121">
        <v>7.0199999999999999E-2</v>
      </c>
      <c r="I3211" s="121">
        <v>7.0199999999999999E-2</v>
      </c>
      <c r="J3211" s="121">
        <v>7.0199999999999999E-2</v>
      </c>
      <c r="K3211" s="121">
        <v>7.0199999999999999E-2</v>
      </c>
      <c r="L3211" s="121">
        <v>7.0199999999999999E-2</v>
      </c>
    </row>
    <row r="3212" spans="1:12" x14ac:dyDescent="0.35">
      <c r="A3212" s="121" t="s">
        <v>1269</v>
      </c>
      <c r="B3212" s="121">
        <v>2013</v>
      </c>
      <c r="C3212" s="121" t="s">
        <v>1218</v>
      </c>
      <c r="D3212" s="121">
        <v>2.0400000000000001E-2</v>
      </c>
      <c r="E3212" s="121">
        <v>2.0400000000000001E-2</v>
      </c>
      <c r="F3212" s="121">
        <v>2.0400000000000001E-2</v>
      </c>
      <c r="G3212" s="121">
        <v>2.0400000000000001E-2</v>
      </c>
      <c r="H3212" s="121">
        <v>2.0400000000000001E-2</v>
      </c>
      <c r="I3212" s="121">
        <v>2.0400000000000001E-2</v>
      </c>
      <c r="J3212" s="121">
        <v>2.0400000000000001E-2</v>
      </c>
      <c r="K3212" s="121">
        <v>2.0400000000000001E-2</v>
      </c>
      <c r="L3212" s="121">
        <v>2.0400000000000001E-2</v>
      </c>
    </row>
    <row r="3213" spans="1:12" x14ac:dyDescent="0.35">
      <c r="A3213" s="121" t="s">
        <v>1269</v>
      </c>
      <c r="B3213" s="121">
        <v>2013</v>
      </c>
      <c r="C3213" s="121" t="s">
        <v>1213</v>
      </c>
      <c r="D3213" s="121">
        <v>0.31019999999999998</v>
      </c>
      <c r="E3213" s="121">
        <v>0.31019999999999998</v>
      </c>
      <c r="F3213" s="121">
        <v>0.31019999999999998</v>
      </c>
      <c r="G3213" s="121">
        <v>0.31019999999999998</v>
      </c>
      <c r="H3213" s="121">
        <v>0.31019999999999998</v>
      </c>
      <c r="I3213" s="121">
        <v>0.31019999999999998</v>
      </c>
      <c r="J3213" s="121">
        <v>0.31019999999999998</v>
      </c>
      <c r="K3213" s="121">
        <v>0.31019999999999998</v>
      </c>
      <c r="L3213" s="121">
        <v>0.31019999999999998</v>
      </c>
    </row>
    <row r="3214" spans="1:12" x14ac:dyDescent="0.35">
      <c r="A3214" s="121" t="s">
        <v>1269</v>
      </c>
      <c r="B3214" s="121">
        <v>2013</v>
      </c>
      <c r="C3214" s="121" t="s">
        <v>1215</v>
      </c>
      <c r="D3214" s="121">
        <v>2.8E-3</v>
      </c>
      <c r="E3214" s="121">
        <v>2.8E-3</v>
      </c>
      <c r="F3214" s="121">
        <v>2.8E-3</v>
      </c>
      <c r="G3214" s="121">
        <v>2.8E-3</v>
      </c>
      <c r="H3214" s="121">
        <v>2.8E-3</v>
      </c>
      <c r="I3214" s="121">
        <v>2.8E-3</v>
      </c>
      <c r="J3214" s="121">
        <v>2.8E-3</v>
      </c>
      <c r="K3214" s="121">
        <v>2.8E-3</v>
      </c>
      <c r="L3214" s="121">
        <v>2.8E-3</v>
      </c>
    </row>
    <row r="3215" spans="1:12" x14ac:dyDescent="0.35">
      <c r="A3215" s="121" t="s">
        <v>1212</v>
      </c>
      <c r="B3215" s="121">
        <v>2014</v>
      </c>
      <c r="C3215" s="121" t="s">
        <v>1214</v>
      </c>
      <c r="D3215" s="121">
        <v>1.2101999999999999</v>
      </c>
      <c r="E3215" s="121">
        <v>1.2101999999999999</v>
      </c>
      <c r="F3215" s="121">
        <v>1.2101999999999999</v>
      </c>
      <c r="G3215" s="121">
        <v>1.2101999999999999</v>
      </c>
      <c r="H3215" s="121">
        <v>1.2101999999999999</v>
      </c>
      <c r="I3215" s="121">
        <v>1.2101999999999999</v>
      </c>
      <c r="J3215" s="121">
        <v>1.2101999999999999</v>
      </c>
      <c r="K3215" s="121">
        <v>1.2101999999999999</v>
      </c>
      <c r="L3215" s="121">
        <v>1.2101999999999999</v>
      </c>
    </row>
    <row r="3216" spans="1:12" x14ac:dyDescent="0.35">
      <c r="A3216" s="121" t="s">
        <v>1212</v>
      </c>
      <c r="B3216" s="121">
        <v>2014</v>
      </c>
      <c r="C3216" s="121" t="s">
        <v>1219</v>
      </c>
      <c r="D3216" s="121">
        <v>3.61E-2</v>
      </c>
      <c r="E3216" s="121">
        <v>3.61E-2</v>
      </c>
      <c r="F3216" s="121">
        <v>3.61E-2</v>
      </c>
      <c r="G3216" s="121">
        <v>3.61E-2</v>
      </c>
      <c r="H3216" s="121">
        <v>3.61E-2</v>
      </c>
      <c r="I3216" s="121">
        <v>3.61E-2</v>
      </c>
      <c r="J3216" s="121">
        <v>3.61E-2</v>
      </c>
      <c r="K3216" s="121">
        <v>3.61E-2</v>
      </c>
      <c r="L3216" s="121">
        <v>3.61E-2</v>
      </c>
    </row>
    <row r="3217" spans="1:12" x14ac:dyDescent="0.35">
      <c r="A3217" s="121" t="s">
        <v>1212</v>
      </c>
      <c r="B3217" s="121">
        <v>2014</v>
      </c>
      <c r="C3217" s="121" t="s">
        <v>1218</v>
      </c>
      <c r="D3217" s="121">
        <v>0.17829999999999999</v>
      </c>
      <c r="E3217" s="121">
        <v>0.17829999999999999</v>
      </c>
      <c r="F3217" s="121">
        <v>0.17829999999999999</v>
      </c>
      <c r="G3217" s="121">
        <v>0.17829999999999999</v>
      </c>
      <c r="H3217" s="121">
        <v>0.17829999999999999</v>
      </c>
      <c r="I3217" s="121">
        <v>0.17829999999999999</v>
      </c>
      <c r="J3217" s="121">
        <v>0.17829999999999999</v>
      </c>
      <c r="K3217" s="121">
        <v>0.17829999999999999</v>
      </c>
      <c r="L3217" s="121">
        <v>0.17829999999999999</v>
      </c>
    </row>
    <row r="3218" spans="1:12" x14ac:dyDescent="0.35">
      <c r="A3218" s="121" t="s">
        <v>1212</v>
      </c>
      <c r="B3218" s="121">
        <v>2014</v>
      </c>
      <c r="C3218" s="121" t="s">
        <v>1217</v>
      </c>
      <c r="D3218" s="121">
        <v>0.56799999999999995</v>
      </c>
      <c r="E3218" s="121">
        <v>0.56799999999999995</v>
      </c>
      <c r="F3218" s="121">
        <v>0.56799999999999995</v>
      </c>
      <c r="G3218" s="121">
        <v>0.56799999999999995</v>
      </c>
      <c r="H3218" s="121">
        <v>0.56799999999999995</v>
      </c>
      <c r="I3218" s="121">
        <v>0.56799999999999995</v>
      </c>
      <c r="J3218" s="121">
        <v>0.56799999999999995</v>
      </c>
      <c r="K3218" s="121">
        <v>0.56799999999999995</v>
      </c>
      <c r="L3218" s="121">
        <v>0.56799999999999995</v>
      </c>
    </row>
    <row r="3219" spans="1:12" x14ac:dyDescent="0.35">
      <c r="A3219" s="121" t="s">
        <v>1212</v>
      </c>
      <c r="B3219" s="121">
        <v>2014</v>
      </c>
      <c r="C3219" s="121" t="s">
        <v>1216</v>
      </c>
      <c r="D3219" s="121">
        <v>0.67930000000000001</v>
      </c>
      <c r="E3219" s="121">
        <v>0.67930000000000001</v>
      </c>
      <c r="F3219" s="121">
        <v>0.67930000000000001</v>
      </c>
      <c r="G3219" s="121">
        <v>0.67930000000000001</v>
      </c>
      <c r="H3219" s="121">
        <v>0.67930000000000001</v>
      </c>
      <c r="I3219" s="121">
        <v>0.67930000000000001</v>
      </c>
      <c r="J3219" s="121">
        <v>0.67930000000000001</v>
      </c>
      <c r="K3219" s="121">
        <v>0.67930000000000001</v>
      </c>
      <c r="L3219" s="121">
        <v>0.67930000000000001</v>
      </c>
    </row>
    <row r="3220" spans="1:12" x14ac:dyDescent="0.35">
      <c r="A3220" s="121" t="s">
        <v>1212</v>
      </c>
      <c r="B3220" s="121">
        <v>2014</v>
      </c>
      <c r="C3220" s="121" t="s">
        <v>1213</v>
      </c>
      <c r="D3220" s="121">
        <v>2.7039</v>
      </c>
      <c r="E3220" s="121">
        <v>2.7039</v>
      </c>
      <c r="F3220" s="121">
        <v>2.7039</v>
      </c>
      <c r="G3220" s="121">
        <v>2.7039</v>
      </c>
      <c r="H3220" s="121">
        <v>2.7039</v>
      </c>
      <c r="I3220" s="121">
        <v>2.7039</v>
      </c>
      <c r="J3220" s="121">
        <v>2.7039</v>
      </c>
      <c r="K3220" s="121">
        <v>2.7039</v>
      </c>
      <c r="L3220" s="121">
        <v>2.7039</v>
      </c>
    </row>
    <row r="3221" spans="1:12" x14ac:dyDescent="0.35">
      <c r="A3221" s="121" t="s">
        <v>1212</v>
      </c>
      <c r="B3221" s="121">
        <v>2014</v>
      </c>
      <c r="C3221" s="121" t="s">
        <v>1215</v>
      </c>
      <c r="D3221" s="121">
        <v>3.2000000000000001E-2</v>
      </c>
      <c r="E3221" s="121">
        <v>3.2000000000000001E-2</v>
      </c>
      <c r="F3221" s="121">
        <v>3.2000000000000001E-2</v>
      </c>
      <c r="G3221" s="121">
        <v>3.2000000000000001E-2</v>
      </c>
      <c r="H3221" s="121">
        <v>3.2000000000000001E-2</v>
      </c>
      <c r="I3221" s="121">
        <v>3.2000000000000001E-2</v>
      </c>
      <c r="J3221" s="121">
        <v>3.2000000000000001E-2</v>
      </c>
      <c r="K3221" s="121">
        <v>3.2000000000000001E-2</v>
      </c>
      <c r="L3221" s="121">
        <v>3.2000000000000001E-2</v>
      </c>
    </row>
    <row r="3222" spans="1:12" x14ac:dyDescent="0.35">
      <c r="A3222" s="121" t="s">
        <v>1220</v>
      </c>
      <c r="B3222" s="121">
        <v>2014</v>
      </c>
      <c r="C3222" s="121" t="s">
        <v>1214</v>
      </c>
      <c r="D3222" s="121">
        <v>0.10539999999999999</v>
      </c>
      <c r="E3222" s="121">
        <v>0.10539999999999999</v>
      </c>
      <c r="F3222" s="121">
        <v>0.10539999999999999</v>
      </c>
      <c r="G3222" s="121">
        <v>0.10539999999999999</v>
      </c>
      <c r="H3222" s="121">
        <v>0.10539999999999999</v>
      </c>
      <c r="I3222" s="121">
        <v>0.10539999999999999</v>
      </c>
      <c r="J3222" s="121">
        <v>0.10539999999999999</v>
      </c>
      <c r="K3222" s="121">
        <v>0.10539999999999999</v>
      </c>
      <c r="L3222" s="121">
        <v>0.10539999999999999</v>
      </c>
    </row>
    <row r="3223" spans="1:12" x14ac:dyDescent="0.35">
      <c r="A3223" s="121" t="s">
        <v>1220</v>
      </c>
      <c r="B3223" s="121">
        <v>2014</v>
      </c>
      <c r="C3223" s="121" t="s">
        <v>1215</v>
      </c>
      <c r="D3223" s="121">
        <v>5.0000000000000001E-3</v>
      </c>
      <c r="E3223" s="121">
        <v>5.0000000000000001E-3</v>
      </c>
      <c r="F3223" s="121">
        <v>5.0000000000000001E-3</v>
      </c>
      <c r="G3223" s="121">
        <v>5.0000000000000001E-3</v>
      </c>
      <c r="H3223" s="121">
        <v>5.0000000000000001E-3</v>
      </c>
      <c r="I3223" s="121">
        <v>5.0000000000000001E-3</v>
      </c>
      <c r="J3223" s="121">
        <v>5.0000000000000001E-3</v>
      </c>
      <c r="K3223" s="121">
        <v>5.0000000000000001E-3</v>
      </c>
      <c r="L3223" s="121">
        <v>5.0000000000000001E-3</v>
      </c>
    </row>
    <row r="3224" spans="1:12" x14ac:dyDescent="0.35">
      <c r="A3224" s="121" t="s">
        <v>1220</v>
      </c>
      <c r="B3224" s="121">
        <v>2014</v>
      </c>
      <c r="C3224" s="121" t="s">
        <v>1219</v>
      </c>
      <c r="D3224" s="121">
        <v>5.5999999999999999E-3</v>
      </c>
      <c r="E3224" s="121">
        <v>5.5999999999999999E-3</v>
      </c>
      <c r="F3224" s="121">
        <v>5.5999999999999999E-3</v>
      </c>
      <c r="G3224" s="121">
        <v>5.5999999999999999E-3</v>
      </c>
      <c r="H3224" s="121">
        <v>5.5999999999999999E-3</v>
      </c>
      <c r="I3224" s="121">
        <v>5.5999999999999999E-3</v>
      </c>
      <c r="J3224" s="121">
        <v>5.5999999999999999E-3</v>
      </c>
      <c r="K3224" s="121">
        <v>5.5999999999999999E-3</v>
      </c>
      <c r="L3224" s="121">
        <v>5.5999999999999999E-3</v>
      </c>
    </row>
    <row r="3225" spans="1:12" x14ac:dyDescent="0.35">
      <c r="A3225" s="121" t="s">
        <v>1220</v>
      </c>
      <c r="B3225" s="121">
        <v>2014</v>
      </c>
      <c r="C3225" s="121" t="s">
        <v>1216</v>
      </c>
      <c r="D3225" s="121">
        <v>0.10589999999999999</v>
      </c>
      <c r="E3225" s="121">
        <v>0.10589999999999999</v>
      </c>
      <c r="F3225" s="121">
        <v>0.10589999999999999</v>
      </c>
      <c r="G3225" s="121">
        <v>0.10589999999999999</v>
      </c>
      <c r="H3225" s="121">
        <v>0.10589999999999999</v>
      </c>
      <c r="I3225" s="121">
        <v>0.10589999999999999</v>
      </c>
      <c r="J3225" s="121">
        <v>0.10589999999999999</v>
      </c>
      <c r="K3225" s="121">
        <v>0.10589999999999999</v>
      </c>
      <c r="L3225" s="121">
        <v>0.10589999999999999</v>
      </c>
    </row>
    <row r="3226" spans="1:12" x14ac:dyDescent="0.35">
      <c r="A3226" s="121" t="s">
        <v>1220</v>
      </c>
      <c r="B3226" s="121">
        <v>2014</v>
      </c>
      <c r="C3226" s="121" t="s">
        <v>1218</v>
      </c>
      <c r="D3226" s="121">
        <v>2.7799999999999998E-2</v>
      </c>
      <c r="E3226" s="121">
        <v>2.7799999999999998E-2</v>
      </c>
      <c r="F3226" s="121">
        <v>2.7799999999999998E-2</v>
      </c>
      <c r="G3226" s="121">
        <v>2.7799999999999998E-2</v>
      </c>
      <c r="H3226" s="121">
        <v>2.7799999999999998E-2</v>
      </c>
      <c r="I3226" s="121">
        <v>2.7799999999999998E-2</v>
      </c>
      <c r="J3226" s="121">
        <v>2.7799999999999998E-2</v>
      </c>
      <c r="K3226" s="121">
        <v>2.7799999999999998E-2</v>
      </c>
      <c r="L3226" s="121">
        <v>2.7799999999999998E-2</v>
      </c>
    </row>
    <row r="3227" spans="1:12" x14ac:dyDescent="0.35">
      <c r="A3227" s="121" t="s">
        <v>1220</v>
      </c>
      <c r="B3227" s="121">
        <v>2014</v>
      </c>
      <c r="C3227" s="121" t="s">
        <v>1213</v>
      </c>
      <c r="D3227" s="121">
        <v>0.31900000000000001</v>
      </c>
      <c r="E3227" s="121">
        <v>0.31900000000000001</v>
      </c>
      <c r="F3227" s="121">
        <v>0.31900000000000001</v>
      </c>
      <c r="G3227" s="121">
        <v>0.31900000000000001</v>
      </c>
      <c r="H3227" s="121">
        <v>0.31900000000000001</v>
      </c>
      <c r="I3227" s="121">
        <v>0.31900000000000001</v>
      </c>
      <c r="J3227" s="121">
        <v>0.31900000000000001</v>
      </c>
      <c r="K3227" s="121">
        <v>0.31900000000000001</v>
      </c>
      <c r="L3227" s="121">
        <v>0.31900000000000001</v>
      </c>
    </row>
    <row r="3228" spans="1:12" x14ac:dyDescent="0.35">
      <c r="A3228" s="121" t="s">
        <v>1220</v>
      </c>
      <c r="B3228" s="121">
        <v>2014</v>
      </c>
      <c r="C3228" s="121" t="s">
        <v>1217</v>
      </c>
      <c r="D3228" s="121">
        <v>6.9400000000000003E-2</v>
      </c>
      <c r="E3228" s="121">
        <v>6.9400000000000003E-2</v>
      </c>
      <c r="F3228" s="121">
        <v>6.9400000000000003E-2</v>
      </c>
      <c r="G3228" s="121">
        <v>6.9400000000000003E-2</v>
      </c>
      <c r="H3228" s="121">
        <v>6.9400000000000003E-2</v>
      </c>
      <c r="I3228" s="121">
        <v>6.9400000000000003E-2</v>
      </c>
      <c r="J3228" s="121">
        <v>6.9400000000000003E-2</v>
      </c>
      <c r="K3228" s="121">
        <v>6.9400000000000003E-2</v>
      </c>
      <c r="L3228" s="121">
        <v>6.9400000000000003E-2</v>
      </c>
    </row>
    <row r="3229" spans="1:12" x14ac:dyDescent="0.35">
      <c r="A3229" s="121" t="s">
        <v>1221</v>
      </c>
      <c r="B3229" s="121">
        <v>2014</v>
      </c>
      <c r="C3229" s="121" t="s">
        <v>1219</v>
      </c>
      <c r="D3229" s="121">
        <v>5.67E-2</v>
      </c>
      <c r="E3229" s="121">
        <v>5.67E-2</v>
      </c>
      <c r="F3229" s="121">
        <v>5.67E-2</v>
      </c>
      <c r="G3229" s="121">
        <v>5.67E-2</v>
      </c>
      <c r="H3229" s="121">
        <v>5.67E-2</v>
      </c>
      <c r="I3229" s="121">
        <v>5.67E-2</v>
      </c>
      <c r="J3229" s="121">
        <v>5.67E-2</v>
      </c>
      <c r="K3229" s="121">
        <v>5.67E-2</v>
      </c>
      <c r="L3229" s="121">
        <v>5.67E-2</v>
      </c>
    </row>
    <row r="3230" spans="1:12" x14ac:dyDescent="0.35">
      <c r="A3230" s="121" t="s">
        <v>1221</v>
      </c>
      <c r="B3230" s="121">
        <v>2014</v>
      </c>
      <c r="C3230" s="121" t="s">
        <v>1215</v>
      </c>
      <c r="D3230" s="121">
        <v>5.04E-2</v>
      </c>
      <c r="E3230" s="121">
        <v>5.04E-2</v>
      </c>
      <c r="F3230" s="121">
        <v>5.04E-2</v>
      </c>
      <c r="G3230" s="121">
        <v>5.04E-2</v>
      </c>
      <c r="H3230" s="121">
        <v>5.04E-2</v>
      </c>
      <c r="I3230" s="121">
        <v>5.04E-2</v>
      </c>
      <c r="J3230" s="121">
        <v>5.04E-2</v>
      </c>
      <c r="K3230" s="121">
        <v>5.04E-2</v>
      </c>
      <c r="L3230" s="121">
        <v>5.04E-2</v>
      </c>
    </row>
    <row r="3231" spans="1:12" x14ac:dyDescent="0.35">
      <c r="A3231" s="121" t="s">
        <v>1221</v>
      </c>
      <c r="B3231" s="121">
        <v>2014</v>
      </c>
      <c r="C3231" s="121" t="s">
        <v>1217</v>
      </c>
      <c r="D3231" s="121">
        <v>0.67520000000000002</v>
      </c>
      <c r="E3231" s="121">
        <v>0.67520000000000002</v>
      </c>
      <c r="F3231" s="121">
        <v>0.67520000000000002</v>
      </c>
      <c r="G3231" s="121">
        <v>0.67520000000000002</v>
      </c>
      <c r="H3231" s="121">
        <v>0.67520000000000002</v>
      </c>
      <c r="I3231" s="121">
        <v>0.67520000000000002</v>
      </c>
      <c r="J3231" s="121">
        <v>0.67520000000000002</v>
      </c>
      <c r="K3231" s="121">
        <v>0.67520000000000002</v>
      </c>
      <c r="L3231" s="121">
        <v>0.67520000000000002</v>
      </c>
    </row>
    <row r="3232" spans="1:12" x14ac:dyDescent="0.35">
      <c r="A3232" s="121" t="s">
        <v>1221</v>
      </c>
      <c r="B3232" s="121">
        <v>2014</v>
      </c>
      <c r="C3232" s="121" t="s">
        <v>1218</v>
      </c>
      <c r="D3232" s="121">
        <v>0.28050000000000003</v>
      </c>
      <c r="E3232" s="121">
        <v>0.28050000000000003</v>
      </c>
      <c r="F3232" s="121">
        <v>0.28050000000000003</v>
      </c>
      <c r="G3232" s="121">
        <v>0.28050000000000003</v>
      </c>
      <c r="H3232" s="121">
        <v>0.28050000000000003</v>
      </c>
      <c r="I3232" s="121">
        <v>0.28050000000000003</v>
      </c>
      <c r="J3232" s="121">
        <v>0.28050000000000003</v>
      </c>
      <c r="K3232" s="121">
        <v>0.28050000000000003</v>
      </c>
      <c r="L3232" s="121">
        <v>0.28050000000000003</v>
      </c>
    </row>
    <row r="3233" spans="1:12" x14ac:dyDescent="0.35">
      <c r="A3233" s="121" t="s">
        <v>1221</v>
      </c>
      <c r="B3233" s="121">
        <v>2014</v>
      </c>
      <c r="C3233" s="121" t="s">
        <v>1214</v>
      </c>
      <c r="D3233" s="121">
        <v>1.2304999999999999</v>
      </c>
      <c r="E3233" s="121">
        <v>1.2304999999999999</v>
      </c>
      <c r="F3233" s="121">
        <v>1.2304999999999999</v>
      </c>
      <c r="G3233" s="121">
        <v>1.2304999999999999</v>
      </c>
      <c r="H3233" s="121">
        <v>1.2304999999999999</v>
      </c>
      <c r="I3233" s="121">
        <v>1.2304999999999999</v>
      </c>
      <c r="J3233" s="121">
        <v>1.2304999999999999</v>
      </c>
      <c r="K3233" s="121">
        <v>1.2304999999999999</v>
      </c>
      <c r="L3233" s="121">
        <v>1.2304999999999999</v>
      </c>
    </row>
    <row r="3234" spans="1:12" x14ac:dyDescent="0.35">
      <c r="A3234" s="121" t="s">
        <v>1221</v>
      </c>
      <c r="B3234" s="121">
        <v>2014</v>
      </c>
      <c r="C3234" s="121" t="s">
        <v>1213</v>
      </c>
      <c r="D3234" s="121">
        <v>3.3620000000000001</v>
      </c>
      <c r="E3234" s="121">
        <v>3.3620000000000001</v>
      </c>
      <c r="F3234" s="121">
        <v>3.3620000000000001</v>
      </c>
      <c r="G3234" s="121">
        <v>3.3620000000000001</v>
      </c>
      <c r="H3234" s="121">
        <v>3.3620000000000001</v>
      </c>
      <c r="I3234" s="121">
        <v>3.3620000000000001</v>
      </c>
      <c r="J3234" s="121">
        <v>3.3620000000000001</v>
      </c>
      <c r="K3234" s="121">
        <v>3.3620000000000001</v>
      </c>
      <c r="L3234" s="121">
        <v>3.3620000000000001</v>
      </c>
    </row>
    <row r="3235" spans="1:12" x14ac:dyDescent="0.35">
      <c r="A3235" s="121" t="s">
        <v>1221</v>
      </c>
      <c r="B3235" s="121">
        <v>2014</v>
      </c>
      <c r="C3235" s="121" t="s">
        <v>1216</v>
      </c>
      <c r="D3235" s="121">
        <v>1.0687</v>
      </c>
      <c r="E3235" s="121">
        <v>1.0687</v>
      </c>
      <c r="F3235" s="121">
        <v>1.0687</v>
      </c>
      <c r="G3235" s="121">
        <v>1.0687</v>
      </c>
      <c r="H3235" s="121">
        <v>1.0687</v>
      </c>
      <c r="I3235" s="121">
        <v>1.0687</v>
      </c>
      <c r="J3235" s="121">
        <v>1.0687</v>
      </c>
      <c r="K3235" s="121">
        <v>1.0687</v>
      </c>
      <c r="L3235" s="121">
        <v>1.0687</v>
      </c>
    </row>
    <row r="3236" spans="1:12" x14ac:dyDescent="0.35">
      <c r="A3236" s="121" t="s">
        <v>1222</v>
      </c>
      <c r="B3236" s="121">
        <v>2014</v>
      </c>
      <c r="C3236" s="121" t="s">
        <v>1218</v>
      </c>
      <c r="D3236" s="121">
        <v>0.11310000000000001</v>
      </c>
      <c r="E3236" s="121">
        <v>0.11310000000000001</v>
      </c>
      <c r="F3236" s="121">
        <v>0.11310000000000001</v>
      </c>
      <c r="G3236" s="121">
        <v>0.11310000000000001</v>
      </c>
      <c r="H3236" s="121">
        <v>0.11310000000000001</v>
      </c>
      <c r="I3236" s="121">
        <v>0.11310000000000001</v>
      </c>
      <c r="J3236" s="121">
        <v>0.11310000000000001</v>
      </c>
      <c r="K3236" s="121">
        <v>0.11310000000000001</v>
      </c>
      <c r="L3236" s="121">
        <v>0.11310000000000001</v>
      </c>
    </row>
    <row r="3237" spans="1:12" x14ac:dyDescent="0.35">
      <c r="A3237" s="121" t="s">
        <v>1222</v>
      </c>
      <c r="B3237" s="121">
        <v>2014</v>
      </c>
      <c r="C3237" s="121" t="s">
        <v>1214</v>
      </c>
      <c r="D3237" s="121">
        <v>0.63249999999999995</v>
      </c>
      <c r="E3237" s="121">
        <v>0.63249999999999995</v>
      </c>
      <c r="F3237" s="121">
        <v>0.63249999999999995</v>
      </c>
      <c r="G3237" s="121">
        <v>0.63249999999999995</v>
      </c>
      <c r="H3237" s="121">
        <v>0.63249999999999995</v>
      </c>
      <c r="I3237" s="121">
        <v>0.63249999999999995</v>
      </c>
      <c r="J3237" s="121">
        <v>0.63249999999999995</v>
      </c>
      <c r="K3237" s="121">
        <v>0.63249999999999995</v>
      </c>
      <c r="L3237" s="121">
        <v>0.63249999999999995</v>
      </c>
    </row>
    <row r="3238" spans="1:12" x14ac:dyDescent="0.35">
      <c r="A3238" s="121" t="s">
        <v>1222</v>
      </c>
      <c r="B3238" s="121">
        <v>2014</v>
      </c>
      <c r="C3238" s="121" t="s">
        <v>1215</v>
      </c>
      <c r="D3238" s="121">
        <v>2.0299999999999999E-2</v>
      </c>
      <c r="E3238" s="121">
        <v>2.0299999999999999E-2</v>
      </c>
      <c r="F3238" s="121">
        <v>2.0299999999999999E-2</v>
      </c>
      <c r="G3238" s="121">
        <v>2.0299999999999999E-2</v>
      </c>
      <c r="H3238" s="121">
        <v>2.0299999999999999E-2</v>
      </c>
      <c r="I3238" s="121">
        <v>2.0299999999999999E-2</v>
      </c>
      <c r="J3238" s="121">
        <v>2.0299999999999999E-2</v>
      </c>
      <c r="K3238" s="121">
        <v>2.0299999999999999E-2</v>
      </c>
      <c r="L3238" s="121">
        <v>2.0299999999999999E-2</v>
      </c>
    </row>
    <row r="3239" spans="1:12" x14ac:dyDescent="0.35">
      <c r="A3239" s="121" t="s">
        <v>1222</v>
      </c>
      <c r="B3239" s="121">
        <v>2014</v>
      </c>
      <c r="C3239" s="121" t="s">
        <v>1219</v>
      </c>
      <c r="D3239" s="121">
        <v>2.29E-2</v>
      </c>
      <c r="E3239" s="121">
        <v>2.29E-2</v>
      </c>
      <c r="F3239" s="121">
        <v>2.29E-2</v>
      </c>
      <c r="G3239" s="121">
        <v>2.29E-2</v>
      </c>
      <c r="H3239" s="121">
        <v>2.29E-2</v>
      </c>
      <c r="I3239" s="121">
        <v>2.29E-2</v>
      </c>
      <c r="J3239" s="121">
        <v>2.29E-2</v>
      </c>
      <c r="K3239" s="121">
        <v>2.29E-2</v>
      </c>
      <c r="L3239" s="121">
        <v>2.29E-2</v>
      </c>
    </row>
    <row r="3240" spans="1:12" x14ac:dyDescent="0.35">
      <c r="A3240" s="121" t="s">
        <v>1222</v>
      </c>
      <c r="B3240" s="121">
        <v>2014</v>
      </c>
      <c r="C3240" s="121" t="s">
        <v>1217</v>
      </c>
      <c r="D3240" s="121">
        <v>0.35120000000000001</v>
      </c>
      <c r="E3240" s="121">
        <v>0.35120000000000001</v>
      </c>
      <c r="F3240" s="121">
        <v>0.35120000000000001</v>
      </c>
      <c r="G3240" s="121">
        <v>0.35120000000000001</v>
      </c>
      <c r="H3240" s="121">
        <v>0.35120000000000001</v>
      </c>
      <c r="I3240" s="121">
        <v>0.35120000000000001</v>
      </c>
      <c r="J3240" s="121">
        <v>0.35120000000000001</v>
      </c>
      <c r="K3240" s="121">
        <v>0.35120000000000001</v>
      </c>
      <c r="L3240" s="121">
        <v>0.35120000000000001</v>
      </c>
    </row>
    <row r="3241" spans="1:12" x14ac:dyDescent="0.35">
      <c r="A3241" s="121" t="s">
        <v>1222</v>
      </c>
      <c r="B3241" s="121">
        <v>2014</v>
      </c>
      <c r="C3241" s="121" t="s">
        <v>1216</v>
      </c>
      <c r="D3241" s="121">
        <v>0.43099999999999999</v>
      </c>
      <c r="E3241" s="121">
        <v>0.43099999999999999</v>
      </c>
      <c r="F3241" s="121">
        <v>0.43099999999999999</v>
      </c>
      <c r="G3241" s="121">
        <v>0.43099999999999999</v>
      </c>
      <c r="H3241" s="121">
        <v>0.43099999999999999</v>
      </c>
      <c r="I3241" s="121">
        <v>0.43099999999999999</v>
      </c>
      <c r="J3241" s="121">
        <v>0.43099999999999999</v>
      </c>
      <c r="K3241" s="121">
        <v>0.43099999999999999</v>
      </c>
      <c r="L3241" s="121">
        <v>0.43099999999999999</v>
      </c>
    </row>
    <row r="3242" spans="1:12" x14ac:dyDescent="0.35">
      <c r="A3242" s="121" t="s">
        <v>1222</v>
      </c>
      <c r="B3242" s="121">
        <v>2014</v>
      </c>
      <c r="C3242" s="121" t="s">
        <v>1213</v>
      </c>
      <c r="D3242" s="121">
        <v>1.5709</v>
      </c>
      <c r="E3242" s="121">
        <v>1.5709</v>
      </c>
      <c r="F3242" s="121">
        <v>1.5709</v>
      </c>
      <c r="G3242" s="121">
        <v>1.5709</v>
      </c>
      <c r="H3242" s="121">
        <v>1.5709</v>
      </c>
      <c r="I3242" s="121">
        <v>1.5709</v>
      </c>
      <c r="J3242" s="121">
        <v>1.5709</v>
      </c>
      <c r="K3242" s="121">
        <v>1.5709</v>
      </c>
      <c r="L3242" s="121">
        <v>1.5709</v>
      </c>
    </row>
    <row r="3243" spans="1:12" x14ac:dyDescent="0.35">
      <c r="A3243" s="121" t="s">
        <v>1223</v>
      </c>
      <c r="B3243" s="121">
        <v>2014</v>
      </c>
      <c r="C3243" s="121" t="s">
        <v>1214</v>
      </c>
      <c r="D3243" s="121">
        <v>5.7249999999999996</v>
      </c>
      <c r="E3243" s="121">
        <v>5.7249999999999996</v>
      </c>
      <c r="F3243" s="121">
        <v>5.7249999999999996</v>
      </c>
      <c r="G3243" s="121">
        <v>5.7249999999999996</v>
      </c>
      <c r="H3243" s="121">
        <v>5.7249999999999996</v>
      </c>
      <c r="I3243" s="121">
        <v>5.7249999999999996</v>
      </c>
      <c r="J3243" s="121">
        <v>5.7249999999999996</v>
      </c>
      <c r="K3243" s="121">
        <v>5.7249999999999996</v>
      </c>
      <c r="L3243" s="121">
        <v>5.7249999999999996</v>
      </c>
    </row>
    <row r="3244" spans="1:12" x14ac:dyDescent="0.35">
      <c r="A3244" s="121" t="s">
        <v>1223</v>
      </c>
      <c r="B3244" s="121">
        <v>2014</v>
      </c>
      <c r="C3244" s="121" t="s">
        <v>1219</v>
      </c>
      <c r="D3244" s="121">
        <v>0.30790000000000001</v>
      </c>
      <c r="E3244" s="121">
        <v>0.30790000000000001</v>
      </c>
      <c r="F3244" s="121">
        <v>0.30790000000000001</v>
      </c>
      <c r="G3244" s="121">
        <v>0.30790000000000001</v>
      </c>
      <c r="H3244" s="121">
        <v>0.30790000000000001</v>
      </c>
      <c r="I3244" s="121">
        <v>0.30790000000000001</v>
      </c>
      <c r="J3244" s="121">
        <v>0.30790000000000001</v>
      </c>
      <c r="K3244" s="121">
        <v>0.30790000000000001</v>
      </c>
      <c r="L3244" s="121">
        <v>0.30790000000000001</v>
      </c>
    </row>
    <row r="3245" spans="1:12" x14ac:dyDescent="0.35">
      <c r="A3245" s="121" t="s">
        <v>1223</v>
      </c>
      <c r="B3245" s="121">
        <v>2014</v>
      </c>
      <c r="C3245" s="121" t="s">
        <v>1215</v>
      </c>
      <c r="D3245" s="121">
        <v>0.27360000000000001</v>
      </c>
      <c r="E3245" s="121">
        <v>0.27360000000000001</v>
      </c>
      <c r="F3245" s="121">
        <v>0.27360000000000001</v>
      </c>
      <c r="G3245" s="121">
        <v>0.27360000000000001</v>
      </c>
      <c r="H3245" s="121">
        <v>0.27360000000000001</v>
      </c>
      <c r="I3245" s="121">
        <v>0.27360000000000001</v>
      </c>
      <c r="J3245" s="121">
        <v>0.27360000000000001</v>
      </c>
      <c r="K3245" s="121">
        <v>0.27360000000000001</v>
      </c>
      <c r="L3245" s="121">
        <v>0.27360000000000001</v>
      </c>
    </row>
    <row r="3246" spans="1:12" x14ac:dyDescent="0.35">
      <c r="A3246" s="121" t="s">
        <v>1223</v>
      </c>
      <c r="B3246" s="121">
        <v>2014</v>
      </c>
      <c r="C3246" s="121" t="s">
        <v>1216</v>
      </c>
      <c r="D3246" s="121">
        <v>5.8007</v>
      </c>
      <c r="E3246" s="121">
        <v>5.8007</v>
      </c>
      <c r="F3246" s="121">
        <v>5.8007</v>
      </c>
      <c r="G3246" s="121">
        <v>5.8007</v>
      </c>
      <c r="H3246" s="121">
        <v>5.8007</v>
      </c>
      <c r="I3246" s="121">
        <v>5.8007</v>
      </c>
      <c r="J3246" s="121">
        <v>5.8007</v>
      </c>
      <c r="K3246" s="121">
        <v>5.8007</v>
      </c>
      <c r="L3246" s="121">
        <v>5.8007</v>
      </c>
    </row>
    <row r="3247" spans="1:12" x14ac:dyDescent="0.35">
      <c r="A3247" s="121" t="s">
        <v>1223</v>
      </c>
      <c r="B3247" s="121">
        <v>2014</v>
      </c>
      <c r="C3247" s="121" t="s">
        <v>1213</v>
      </c>
      <c r="D3247" s="121">
        <v>17.0916</v>
      </c>
      <c r="E3247" s="121">
        <v>17.0916</v>
      </c>
      <c r="F3247" s="121">
        <v>17.0916</v>
      </c>
      <c r="G3247" s="121">
        <v>17.0916</v>
      </c>
      <c r="H3247" s="121">
        <v>17.0916</v>
      </c>
      <c r="I3247" s="121">
        <v>17.0916</v>
      </c>
      <c r="J3247" s="121">
        <v>17.0916</v>
      </c>
      <c r="K3247" s="121">
        <v>17.0916</v>
      </c>
      <c r="L3247" s="121">
        <v>17.0916</v>
      </c>
    </row>
    <row r="3248" spans="1:12" x14ac:dyDescent="0.35">
      <c r="A3248" s="121" t="s">
        <v>1223</v>
      </c>
      <c r="B3248" s="121">
        <v>2014</v>
      </c>
      <c r="C3248" s="121" t="s">
        <v>1218</v>
      </c>
      <c r="D3248" s="121">
        <v>1.5223</v>
      </c>
      <c r="E3248" s="121">
        <v>1.5223</v>
      </c>
      <c r="F3248" s="121">
        <v>1.5223</v>
      </c>
      <c r="G3248" s="121">
        <v>1.5223</v>
      </c>
      <c r="H3248" s="121">
        <v>1.5223</v>
      </c>
      <c r="I3248" s="121">
        <v>1.5223</v>
      </c>
      <c r="J3248" s="121">
        <v>1.5223</v>
      </c>
      <c r="K3248" s="121">
        <v>1.5223</v>
      </c>
      <c r="L3248" s="121">
        <v>1.5223</v>
      </c>
    </row>
    <row r="3249" spans="1:12" x14ac:dyDescent="0.35">
      <c r="A3249" s="121" t="s">
        <v>1223</v>
      </c>
      <c r="B3249" s="121">
        <v>2014</v>
      </c>
      <c r="C3249" s="121" t="s">
        <v>1217</v>
      </c>
      <c r="D3249" s="121">
        <v>3.4622000000000002</v>
      </c>
      <c r="E3249" s="121">
        <v>3.4622000000000002</v>
      </c>
      <c r="F3249" s="121">
        <v>3.4622000000000002</v>
      </c>
      <c r="G3249" s="121">
        <v>3.4622000000000002</v>
      </c>
      <c r="H3249" s="121">
        <v>3.4622000000000002</v>
      </c>
      <c r="I3249" s="121">
        <v>3.4622000000000002</v>
      </c>
      <c r="J3249" s="121">
        <v>3.4622000000000002</v>
      </c>
      <c r="K3249" s="121">
        <v>3.4622000000000002</v>
      </c>
      <c r="L3249" s="121">
        <v>3.4622000000000002</v>
      </c>
    </row>
    <row r="3250" spans="1:12" x14ac:dyDescent="0.35">
      <c r="A3250" s="121" t="s">
        <v>1224</v>
      </c>
      <c r="B3250" s="121">
        <v>2014</v>
      </c>
      <c r="C3250" s="121" t="s">
        <v>1213</v>
      </c>
      <c r="D3250" s="121">
        <v>2.4220999999999999</v>
      </c>
      <c r="E3250" s="121">
        <v>2.4220999999999999</v>
      </c>
      <c r="F3250" s="121">
        <v>2.4220999999999999</v>
      </c>
      <c r="G3250" s="121">
        <v>2.4220999999999999</v>
      </c>
      <c r="H3250" s="121">
        <v>2.4220999999999999</v>
      </c>
      <c r="I3250" s="121">
        <v>2.4220999999999999</v>
      </c>
      <c r="J3250" s="121">
        <v>2.4220999999999999</v>
      </c>
      <c r="K3250" s="121">
        <v>2.4220999999999999</v>
      </c>
      <c r="L3250" s="121">
        <v>2.4220999999999999</v>
      </c>
    </row>
    <row r="3251" spans="1:12" x14ac:dyDescent="0.35">
      <c r="A3251" s="121" t="s">
        <v>1224</v>
      </c>
      <c r="B3251" s="121">
        <v>2014</v>
      </c>
      <c r="C3251" s="121" t="s">
        <v>1216</v>
      </c>
      <c r="D3251" s="121">
        <v>0.73119999999999996</v>
      </c>
      <c r="E3251" s="121">
        <v>0.73119999999999996</v>
      </c>
      <c r="F3251" s="121">
        <v>0.73119999999999996</v>
      </c>
      <c r="G3251" s="121">
        <v>0.73119999999999996</v>
      </c>
      <c r="H3251" s="121">
        <v>0.73119999999999996</v>
      </c>
      <c r="I3251" s="121">
        <v>0.73119999999999996</v>
      </c>
      <c r="J3251" s="121">
        <v>0.73119999999999996</v>
      </c>
      <c r="K3251" s="121">
        <v>0.73119999999999996</v>
      </c>
      <c r="L3251" s="121">
        <v>0.73119999999999996</v>
      </c>
    </row>
    <row r="3252" spans="1:12" x14ac:dyDescent="0.35">
      <c r="A3252" s="121" t="s">
        <v>1224</v>
      </c>
      <c r="B3252" s="121">
        <v>2014</v>
      </c>
      <c r="C3252" s="121" t="s">
        <v>1214</v>
      </c>
      <c r="D3252" s="121">
        <v>0.93259999999999998</v>
      </c>
      <c r="E3252" s="121">
        <v>0.93259999999999998</v>
      </c>
      <c r="F3252" s="121">
        <v>0.93259999999999998</v>
      </c>
      <c r="G3252" s="121">
        <v>0.93259999999999998</v>
      </c>
      <c r="H3252" s="121">
        <v>0.93259999999999998</v>
      </c>
      <c r="I3252" s="121">
        <v>0.93259999999999998</v>
      </c>
      <c r="J3252" s="121">
        <v>0.93259999999999998</v>
      </c>
      <c r="K3252" s="121">
        <v>0.93259999999999998</v>
      </c>
      <c r="L3252" s="121">
        <v>0.93259999999999998</v>
      </c>
    </row>
    <row r="3253" spans="1:12" x14ac:dyDescent="0.35">
      <c r="A3253" s="121" t="s">
        <v>1224</v>
      </c>
      <c r="B3253" s="121">
        <v>2014</v>
      </c>
      <c r="C3253" s="121" t="s">
        <v>1219</v>
      </c>
      <c r="D3253" s="121">
        <v>3.8800000000000001E-2</v>
      </c>
      <c r="E3253" s="121">
        <v>3.8800000000000001E-2</v>
      </c>
      <c r="F3253" s="121">
        <v>3.8800000000000001E-2</v>
      </c>
      <c r="G3253" s="121">
        <v>3.8800000000000001E-2</v>
      </c>
      <c r="H3253" s="121">
        <v>3.8800000000000001E-2</v>
      </c>
      <c r="I3253" s="121">
        <v>3.8800000000000001E-2</v>
      </c>
      <c r="J3253" s="121">
        <v>3.8800000000000001E-2</v>
      </c>
      <c r="K3253" s="121">
        <v>3.8800000000000001E-2</v>
      </c>
      <c r="L3253" s="121">
        <v>3.8800000000000001E-2</v>
      </c>
    </row>
    <row r="3254" spans="1:12" x14ac:dyDescent="0.35">
      <c r="A3254" s="121" t="s">
        <v>1224</v>
      </c>
      <c r="B3254" s="121">
        <v>2014</v>
      </c>
      <c r="C3254" s="121" t="s">
        <v>1218</v>
      </c>
      <c r="D3254" s="121">
        <v>0.19189999999999999</v>
      </c>
      <c r="E3254" s="121">
        <v>0.19189999999999999</v>
      </c>
      <c r="F3254" s="121">
        <v>0.19189999999999999</v>
      </c>
      <c r="G3254" s="121">
        <v>0.19189999999999999</v>
      </c>
      <c r="H3254" s="121">
        <v>0.19189999999999999</v>
      </c>
      <c r="I3254" s="121">
        <v>0.19189999999999999</v>
      </c>
      <c r="J3254" s="121">
        <v>0.19189999999999999</v>
      </c>
      <c r="K3254" s="121">
        <v>0.19189999999999999</v>
      </c>
      <c r="L3254" s="121">
        <v>0.19189999999999999</v>
      </c>
    </row>
    <row r="3255" spans="1:12" x14ac:dyDescent="0.35">
      <c r="A3255" s="121" t="s">
        <v>1224</v>
      </c>
      <c r="B3255" s="121">
        <v>2014</v>
      </c>
      <c r="C3255" s="121" t="s">
        <v>1215</v>
      </c>
      <c r="D3255" s="121">
        <v>3.4500000000000003E-2</v>
      </c>
      <c r="E3255" s="121">
        <v>3.4500000000000003E-2</v>
      </c>
      <c r="F3255" s="121">
        <v>3.4500000000000003E-2</v>
      </c>
      <c r="G3255" s="121">
        <v>3.4500000000000003E-2</v>
      </c>
      <c r="H3255" s="121">
        <v>3.4500000000000003E-2</v>
      </c>
      <c r="I3255" s="121">
        <v>3.4500000000000003E-2</v>
      </c>
      <c r="J3255" s="121">
        <v>3.4500000000000003E-2</v>
      </c>
      <c r="K3255" s="121">
        <v>3.4500000000000003E-2</v>
      </c>
      <c r="L3255" s="121">
        <v>3.4500000000000003E-2</v>
      </c>
    </row>
    <row r="3256" spans="1:12" x14ac:dyDescent="0.35">
      <c r="A3256" s="121" t="s">
        <v>1224</v>
      </c>
      <c r="B3256" s="121">
        <v>2014</v>
      </c>
      <c r="C3256" s="121" t="s">
        <v>1217</v>
      </c>
      <c r="D3256" s="121">
        <v>0.49320000000000003</v>
      </c>
      <c r="E3256" s="121">
        <v>0.49320000000000003</v>
      </c>
      <c r="F3256" s="121">
        <v>0.49320000000000003</v>
      </c>
      <c r="G3256" s="121">
        <v>0.49320000000000003</v>
      </c>
      <c r="H3256" s="121">
        <v>0.49320000000000003</v>
      </c>
      <c r="I3256" s="121">
        <v>0.49320000000000003</v>
      </c>
      <c r="J3256" s="121">
        <v>0.49320000000000003</v>
      </c>
      <c r="K3256" s="121">
        <v>0.49320000000000003</v>
      </c>
      <c r="L3256" s="121">
        <v>0.49320000000000003</v>
      </c>
    </row>
    <row r="3257" spans="1:12" x14ac:dyDescent="0.35">
      <c r="A3257" s="121" t="s">
        <v>1225</v>
      </c>
      <c r="B3257" s="121">
        <v>2014</v>
      </c>
      <c r="C3257" s="121" t="s">
        <v>1213</v>
      </c>
      <c r="D3257" s="121">
        <v>1.6629</v>
      </c>
      <c r="E3257" s="121">
        <v>1.6629</v>
      </c>
      <c r="F3257" s="121">
        <v>1.6629</v>
      </c>
      <c r="G3257" s="121">
        <v>1.6629</v>
      </c>
      <c r="H3257" s="121">
        <v>1.6629</v>
      </c>
      <c r="I3257" s="121">
        <v>1.6629</v>
      </c>
      <c r="J3257" s="121">
        <v>1.6629</v>
      </c>
      <c r="K3257" s="121">
        <v>1.6629</v>
      </c>
      <c r="L3257" s="121">
        <v>1.6629</v>
      </c>
    </row>
    <row r="3258" spans="1:12" x14ac:dyDescent="0.35">
      <c r="A3258" s="121" t="s">
        <v>1225</v>
      </c>
      <c r="B3258" s="121">
        <v>2014</v>
      </c>
      <c r="C3258" s="121" t="s">
        <v>1215</v>
      </c>
      <c r="D3258" s="121">
        <v>2.5000000000000001E-2</v>
      </c>
      <c r="E3258" s="121">
        <v>2.5000000000000001E-2</v>
      </c>
      <c r="F3258" s="121">
        <v>2.5000000000000001E-2</v>
      </c>
      <c r="G3258" s="121">
        <v>2.5000000000000001E-2</v>
      </c>
      <c r="H3258" s="121">
        <v>2.5000000000000001E-2</v>
      </c>
      <c r="I3258" s="121">
        <v>2.5000000000000001E-2</v>
      </c>
      <c r="J3258" s="121">
        <v>2.5000000000000001E-2</v>
      </c>
      <c r="K3258" s="121">
        <v>2.5000000000000001E-2</v>
      </c>
      <c r="L3258" s="121">
        <v>2.5000000000000001E-2</v>
      </c>
    </row>
    <row r="3259" spans="1:12" x14ac:dyDescent="0.35">
      <c r="A3259" s="121" t="s">
        <v>1225</v>
      </c>
      <c r="B3259" s="121">
        <v>2014</v>
      </c>
      <c r="C3259" s="121" t="s">
        <v>1217</v>
      </c>
      <c r="D3259" s="121">
        <v>0.32279999999999998</v>
      </c>
      <c r="E3259" s="121">
        <v>0.32279999999999998</v>
      </c>
      <c r="F3259" s="121">
        <v>0.32279999999999998</v>
      </c>
      <c r="G3259" s="121">
        <v>0.32279999999999998</v>
      </c>
      <c r="H3259" s="121">
        <v>0.32279999999999998</v>
      </c>
      <c r="I3259" s="121">
        <v>0.32279999999999998</v>
      </c>
      <c r="J3259" s="121">
        <v>0.32279999999999998</v>
      </c>
      <c r="K3259" s="121">
        <v>0.32279999999999998</v>
      </c>
      <c r="L3259" s="121">
        <v>0.32279999999999998</v>
      </c>
    </row>
    <row r="3260" spans="1:12" x14ac:dyDescent="0.35">
      <c r="A3260" s="121" t="s">
        <v>1225</v>
      </c>
      <c r="B3260" s="121">
        <v>2014</v>
      </c>
      <c r="C3260" s="121" t="s">
        <v>1218</v>
      </c>
      <c r="D3260" s="121">
        <v>0.13900000000000001</v>
      </c>
      <c r="E3260" s="121">
        <v>0.13900000000000001</v>
      </c>
      <c r="F3260" s="121">
        <v>0.13900000000000001</v>
      </c>
      <c r="G3260" s="121">
        <v>0.13900000000000001</v>
      </c>
      <c r="H3260" s="121">
        <v>0.13900000000000001</v>
      </c>
      <c r="I3260" s="121">
        <v>0.13900000000000001</v>
      </c>
      <c r="J3260" s="121">
        <v>0.13900000000000001</v>
      </c>
      <c r="K3260" s="121">
        <v>0.13900000000000001</v>
      </c>
      <c r="L3260" s="121">
        <v>0.13900000000000001</v>
      </c>
    </row>
    <row r="3261" spans="1:12" x14ac:dyDescent="0.35">
      <c r="A3261" s="121" t="s">
        <v>1225</v>
      </c>
      <c r="B3261" s="121">
        <v>2014</v>
      </c>
      <c r="C3261" s="121" t="s">
        <v>1216</v>
      </c>
      <c r="D3261" s="121">
        <v>0.52959999999999996</v>
      </c>
      <c r="E3261" s="121">
        <v>0.52959999999999996</v>
      </c>
      <c r="F3261" s="121">
        <v>0.52959999999999996</v>
      </c>
      <c r="G3261" s="121">
        <v>0.52959999999999996</v>
      </c>
      <c r="H3261" s="121">
        <v>0.52959999999999996</v>
      </c>
      <c r="I3261" s="121">
        <v>0.52959999999999996</v>
      </c>
      <c r="J3261" s="121">
        <v>0.52959999999999996</v>
      </c>
      <c r="K3261" s="121">
        <v>0.52959999999999996</v>
      </c>
      <c r="L3261" s="121">
        <v>0.52959999999999996</v>
      </c>
    </row>
    <row r="3262" spans="1:12" x14ac:dyDescent="0.35">
      <c r="A3262" s="121" t="s">
        <v>1225</v>
      </c>
      <c r="B3262" s="121">
        <v>2014</v>
      </c>
      <c r="C3262" s="121" t="s">
        <v>1214</v>
      </c>
      <c r="D3262" s="121">
        <v>0.61850000000000005</v>
      </c>
      <c r="E3262" s="121">
        <v>0.61850000000000005</v>
      </c>
      <c r="F3262" s="121">
        <v>0.61850000000000005</v>
      </c>
      <c r="G3262" s="121">
        <v>0.61850000000000005</v>
      </c>
      <c r="H3262" s="121">
        <v>0.61850000000000005</v>
      </c>
      <c r="I3262" s="121">
        <v>0.61850000000000005</v>
      </c>
      <c r="J3262" s="121">
        <v>0.61850000000000005</v>
      </c>
      <c r="K3262" s="121">
        <v>0.61850000000000005</v>
      </c>
      <c r="L3262" s="121">
        <v>0.61850000000000005</v>
      </c>
    </row>
    <row r="3263" spans="1:12" x14ac:dyDescent="0.35">
      <c r="A3263" s="121" t="s">
        <v>1225</v>
      </c>
      <c r="B3263" s="121">
        <v>2014</v>
      </c>
      <c r="C3263" s="121" t="s">
        <v>1219</v>
      </c>
      <c r="D3263" s="121">
        <v>2.81E-2</v>
      </c>
      <c r="E3263" s="121">
        <v>2.81E-2</v>
      </c>
      <c r="F3263" s="121">
        <v>2.81E-2</v>
      </c>
      <c r="G3263" s="121">
        <v>2.81E-2</v>
      </c>
      <c r="H3263" s="121">
        <v>2.81E-2</v>
      </c>
      <c r="I3263" s="121">
        <v>2.81E-2</v>
      </c>
      <c r="J3263" s="121">
        <v>2.81E-2</v>
      </c>
      <c r="K3263" s="121">
        <v>2.81E-2</v>
      </c>
      <c r="L3263" s="121">
        <v>2.81E-2</v>
      </c>
    </row>
    <row r="3264" spans="1:12" x14ac:dyDescent="0.35">
      <c r="A3264" s="121" t="s">
        <v>1226</v>
      </c>
      <c r="B3264" s="121">
        <v>2014</v>
      </c>
      <c r="C3264" s="121" t="s">
        <v>1214</v>
      </c>
      <c r="D3264" s="121">
        <v>0.18029999999999999</v>
      </c>
      <c r="E3264" s="121">
        <v>0.18029999999999999</v>
      </c>
      <c r="F3264" s="121">
        <v>0.18029999999999999</v>
      </c>
      <c r="G3264" s="121">
        <v>0.18029999999999999</v>
      </c>
      <c r="H3264" s="121">
        <v>0.18029999999999999</v>
      </c>
      <c r="I3264" s="121">
        <v>0.18029999999999999</v>
      </c>
      <c r="J3264" s="121">
        <v>0.18029999999999999</v>
      </c>
      <c r="K3264" s="121">
        <v>0.18029999999999999</v>
      </c>
      <c r="L3264" s="121">
        <v>0.18029999999999999</v>
      </c>
    </row>
    <row r="3265" spans="1:12" x14ac:dyDescent="0.35">
      <c r="A3265" s="121" t="s">
        <v>1226</v>
      </c>
      <c r="B3265" s="121">
        <v>2014</v>
      </c>
      <c r="C3265" s="121" t="s">
        <v>1218</v>
      </c>
      <c r="D3265" s="121">
        <v>3.5200000000000002E-2</v>
      </c>
      <c r="E3265" s="121">
        <v>3.5200000000000002E-2</v>
      </c>
      <c r="F3265" s="121">
        <v>3.5200000000000002E-2</v>
      </c>
      <c r="G3265" s="121">
        <v>3.5200000000000002E-2</v>
      </c>
      <c r="H3265" s="121">
        <v>3.5200000000000002E-2</v>
      </c>
      <c r="I3265" s="121">
        <v>3.5200000000000002E-2</v>
      </c>
      <c r="J3265" s="121">
        <v>3.5200000000000002E-2</v>
      </c>
      <c r="K3265" s="121">
        <v>3.5200000000000002E-2</v>
      </c>
      <c r="L3265" s="121">
        <v>3.5200000000000002E-2</v>
      </c>
    </row>
    <row r="3266" spans="1:12" x14ac:dyDescent="0.35">
      <c r="A3266" s="121" t="s">
        <v>1226</v>
      </c>
      <c r="B3266" s="121">
        <v>2014</v>
      </c>
      <c r="C3266" s="121" t="s">
        <v>1219</v>
      </c>
      <c r="D3266" s="121">
        <v>7.1000000000000004E-3</v>
      </c>
      <c r="E3266" s="121">
        <v>7.1000000000000004E-3</v>
      </c>
      <c r="F3266" s="121">
        <v>7.1000000000000004E-3</v>
      </c>
      <c r="G3266" s="121">
        <v>7.1000000000000004E-3</v>
      </c>
      <c r="H3266" s="121">
        <v>7.1000000000000004E-3</v>
      </c>
      <c r="I3266" s="121">
        <v>7.1000000000000004E-3</v>
      </c>
      <c r="J3266" s="121">
        <v>7.1000000000000004E-3</v>
      </c>
      <c r="K3266" s="121">
        <v>7.1000000000000004E-3</v>
      </c>
      <c r="L3266" s="121">
        <v>7.1000000000000004E-3</v>
      </c>
    </row>
    <row r="3267" spans="1:12" x14ac:dyDescent="0.35">
      <c r="A3267" s="121" t="s">
        <v>1226</v>
      </c>
      <c r="B3267" s="121">
        <v>2014</v>
      </c>
      <c r="C3267" s="121" t="s">
        <v>1215</v>
      </c>
      <c r="D3267" s="121">
        <v>6.3E-3</v>
      </c>
      <c r="E3267" s="121">
        <v>6.3E-3</v>
      </c>
      <c r="F3267" s="121">
        <v>6.3E-3</v>
      </c>
      <c r="G3267" s="121">
        <v>6.3E-3</v>
      </c>
      <c r="H3267" s="121">
        <v>6.3E-3</v>
      </c>
      <c r="I3267" s="121">
        <v>6.3E-3</v>
      </c>
      <c r="J3267" s="121">
        <v>6.3E-3</v>
      </c>
      <c r="K3267" s="121">
        <v>6.3E-3</v>
      </c>
      <c r="L3267" s="121">
        <v>6.3E-3</v>
      </c>
    </row>
    <row r="3268" spans="1:12" x14ac:dyDescent="0.35">
      <c r="A3268" s="121" t="s">
        <v>1226</v>
      </c>
      <c r="B3268" s="121">
        <v>2014</v>
      </c>
      <c r="C3268" s="121" t="s">
        <v>1217</v>
      </c>
      <c r="D3268" s="121">
        <v>0.10929999999999999</v>
      </c>
      <c r="E3268" s="121">
        <v>0.10929999999999999</v>
      </c>
      <c r="F3268" s="121">
        <v>0.10929999999999999</v>
      </c>
      <c r="G3268" s="121">
        <v>0.10929999999999999</v>
      </c>
      <c r="H3268" s="121">
        <v>0.10929999999999999</v>
      </c>
      <c r="I3268" s="121">
        <v>0.10929999999999999</v>
      </c>
      <c r="J3268" s="121">
        <v>0.10929999999999999</v>
      </c>
      <c r="K3268" s="121">
        <v>0.10929999999999999</v>
      </c>
      <c r="L3268" s="121">
        <v>0.10929999999999999</v>
      </c>
    </row>
    <row r="3269" spans="1:12" x14ac:dyDescent="0.35">
      <c r="A3269" s="121" t="s">
        <v>1226</v>
      </c>
      <c r="B3269" s="121">
        <v>2014</v>
      </c>
      <c r="C3269" s="121" t="s">
        <v>1213</v>
      </c>
      <c r="D3269" s="121">
        <v>0.47270000000000001</v>
      </c>
      <c r="E3269" s="121">
        <v>0.47270000000000001</v>
      </c>
      <c r="F3269" s="121">
        <v>0.47270000000000001</v>
      </c>
      <c r="G3269" s="121">
        <v>0.47270000000000001</v>
      </c>
      <c r="H3269" s="121">
        <v>0.47270000000000001</v>
      </c>
      <c r="I3269" s="121">
        <v>0.47270000000000001</v>
      </c>
      <c r="J3269" s="121">
        <v>0.47270000000000001</v>
      </c>
      <c r="K3269" s="121">
        <v>0.47270000000000001</v>
      </c>
      <c r="L3269" s="121">
        <v>0.47270000000000001</v>
      </c>
    </row>
    <row r="3270" spans="1:12" x14ac:dyDescent="0.35">
      <c r="A3270" s="121" t="s">
        <v>1226</v>
      </c>
      <c r="B3270" s="121">
        <v>2014</v>
      </c>
      <c r="C3270" s="121" t="s">
        <v>1216</v>
      </c>
      <c r="D3270" s="121">
        <v>0.1343</v>
      </c>
      <c r="E3270" s="121">
        <v>0.1343</v>
      </c>
      <c r="F3270" s="121">
        <v>0.1343</v>
      </c>
      <c r="G3270" s="121">
        <v>0.1343</v>
      </c>
      <c r="H3270" s="121">
        <v>0.1343</v>
      </c>
      <c r="I3270" s="121">
        <v>0.1343</v>
      </c>
      <c r="J3270" s="121">
        <v>0.1343</v>
      </c>
      <c r="K3270" s="121">
        <v>0.1343</v>
      </c>
      <c r="L3270" s="121">
        <v>0.1343</v>
      </c>
    </row>
    <row r="3271" spans="1:12" x14ac:dyDescent="0.35">
      <c r="A3271" s="121" t="s">
        <v>1227</v>
      </c>
      <c r="B3271" s="121">
        <v>2014</v>
      </c>
      <c r="C3271" s="121" t="s">
        <v>1215</v>
      </c>
      <c r="D3271" s="121">
        <v>0.14330000000000001</v>
      </c>
      <c r="E3271" s="121">
        <v>0.14330000000000001</v>
      </c>
      <c r="F3271" s="121">
        <v>0.14330000000000001</v>
      </c>
      <c r="G3271" s="121">
        <v>0.14330000000000001</v>
      </c>
      <c r="H3271" s="121">
        <v>0.14330000000000001</v>
      </c>
      <c r="I3271" s="121">
        <v>0.14330000000000001</v>
      </c>
      <c r="J3271" s="121">
        <v>0.14330000000000001</v>
      </c>
      <c r="K3271" s="121">
        <v>0.14330000000000001</v>
      </c>
      <c r="L3271" s="121">
        <v>0.14330000000000001</v>
      </c>
    </row>
    <row r="3272" spans="1:12" x14ac:dyDescent="0.35">
      <c r="A3272" s="121" t="s">
        <v>1227</v>
      </c>
      <c r="B3272" s="121">
        <v>2014</v>
      </c>
      <c r="C3272" s="121" t="s">
        <v>1219</v>
      </c>
      <c r="D3272" s="121">
        <v>0.1613</v>
      </c>
      <c r="E3272" s="121">
        <v>0.1613</v>
      </c>
      <c r="F3272" s="121">
        <v>0.1613</v>
      </c>
      <c r="G3272" s="121">
        <v>0.1613</v>
      </c>
      <c r="H3272" s="121">
        <v>0.1613</v>
      </c>
      <c r="I3272" s="121">
        <v>0.1613</v>
      </c>
      <c r="J3272" s="121">
        <v>0.1613</v>
      </c>
      <c r="K3272" s="121">
        <v>0.1613</v>
      </c>
      <c r="L3272" s="121">
        <v>0.1613</v>
      </c>
    </row>
    <row r="3273" spans="1:12" x14ac:dyDescent="0.35">
      <c r="A3273" s="121" t="s">
        <v>1227</v>
      </c>
      <c r="B3273" s="121">
        <v>2014</v>
      </c>
      <c r="C3273" s="121" t="s">
        <v>1217</v>
      </c>
      <c r="D3273" s="121">
        <v>2.4279000000000002</v>
      </c>
      <c r="E3273" s="121">
        <v>2.4279000000000002</v>
      </c>
      <c r="F3273" s="121">
        <v>2.4279000000000002</v>
      </c>
      <c r="G3273" s="121">
        <v>2.4279000000000002</v>
      </c>
      <c r="H3273" s="121">
        <v>2.4279000000000002</v>
      </c>
      <c r="I3273" s="121">
        <v>2.4279000000000002</v>
      </c>
      <c r="J3273" s="121">
        <v>2.4279000000000002</v>
      </c>
      <c r="K3273" s="121">
        <v>2.4279000000000002</v>
      </c>
      <c r="L3273" s="121">
        <v>2.4279000000000002</v>
      </c>
    </row>
    <row r="3274" spans="1:12" x14ac:dyDescent="0.35">
      <c r="A3274" s="121" t="s">
        <v>1227</v>
      </c>
      <c r="B3274" s="121">
        <v>2014</v>
      </c>
      <c r="C3274" s="121" t="s">
        <v>1218</v>
      </c>
      <c r="D3274" s="121">
        <v>0.79720000000000002</v>
      </c>
      <c r="E3274" s="121">
        <v>0.79720000000000002</v>
      </c>
      <c r="F3274" s="121">
        <v>0.79720000000000002</v>
      </c>
      <c r="G3274" s="121">
        <v>0.79720000000000002</v>
      </c>
      <c r="H3274" s="121">
        <v>0.79720000000000002</v>
      </c>
      <c r="I3274" s="121">
        <v>0.79720000000000002</v>
      </c>
      <c r="J3274" s="121">
        <v>0.79720000000000002</v>
      </c>
      <c r="K3274" s="121">
        <v>0.79720000000000002</v>
      </c>
      <c r="L3274" s="121">
        <v>0.79720000000000002</v>
      </c>
    </row>
    <row r="3275" spans="1:12" x14ac:dyDescent="0.35">
      <c r="A3275" s="121" t="s">
        <v>1227</v>
      </c>
      <c r="B3275" s="121">
        <v>2014</v>
      </c>
      <c r="C3275" s="121" t="s">
        <v>1213</v>
      </c>
      <c r="D3275" s="121">
        <v>10.4443</v>
      </c>
      <c r="E3275" s="121">
        <v>10.4443</v>
      </c>
      <c r="F3275" s="121">
        <v>10.4443</v>
      </c>
      <c r="G3275" s="121">
        <v>10.4443</v>
      </c>
      <c r="H3275" s="121">
        <v>10.4443</v>
      </c>
      <c r="I3275" s="121">
        <v>10.4443</v>
      </c>
      <c r="J3275" s="121">
        <v>10.4443</v>
      </c>
      <c r="K3275" s="121">
        <v>10.4443</v>
      </c>
      <c r="L3275" s="121">
        <v>10.4443</v>
      </c>
    </row>
    <row r="3276" spans="1:12" x14ac:dyDescent="0.35">
      <c r="A3276" s="121" t="s">
        <v>1227</v>
      </c>
      <c r="B3276" s="121">
        <v>2014</v>
      </c>
      <c r="C3276" s="121" t="s">
        <v>1214</v>
      </c>
      <c r="D3276" s="121">
        <v>3.8769</v>
      </c>
      <c r="E3276" s="121">
        <v>3.8769</v>
      </c>
      <c r="F3276" s="121">
        <v>3.8769</v>
      </c>
      <c r="G3276" s="121">
        <v>3.8769</v>
      </c>
      <c r="H3276" s="121">
        <v>3.8769</v>
      </c>
      <c r="I3276" s="121">
        <v>3.8769</v>
      </c>
      <c r="J3276" s="121">
        <v>3.8769</v>
      </c>
      <c r="K3276" s="121">
        <v>3.8769</v>
      </c>
      <c r="L3276" s="121">
        <v>3.8769</v>
      </c>
    </row>
    <row r="3277" spans="1:12" x14ac:dyDescent="0.35">
      <c r="A3277" s="121" t="s">
        <v>1227</v>
      </c>
      <c r="B3277" s="121">
        <v>2014</v>
      </c>
      <c r="C3277" s="121" t="s">
        <v>1216</v>
      </c>
      <c r="D3277" s="121">
        <v>3.0379</v>
      </c>
      <c r="E3277" s="121">
        <v>3.0379</v>
      </c>
      <c r="F3277" s="121">
        <v>3.0379</v>
      </c>
      <c r="G3277" s="121">
        <v>3.0379</v>
      </c>
      <c r="H3277" s="121">
        <v>3.0379</v>
      </c>
      <c r="I3277" s="121">
        <v>3.0379</v>
      </c>
      <c r="J3277" s="121">
        <v>3.0379</v>
      </c>
      <c r="K3277" s="121">
        <v>3.0379</v>
      </c>
      <c r="L3277" s="121">
        <v>3.0379</v>
      </c>
    </row>
    <row r="3278" spans="1:12" x14ac:dyDescent="0.35">
      <c r="A3278" s="121" t="s">
        <v>1228</v>
      </c>
      <c r="B3278" s="121">
        <v>2014</v>
      </c>
      <c r="C3278" s="121" t="s">
        <v>1217</v>
      </c>
      <c r="D3278" s="121">
        <v>1.1354</v>
      </c>
      <c r="E3278" s="121">
        <v>1.1354</v>
      </c>
      <c r="F3278" s="121">
        <v>1.1354</v>
      </c>
      <c r="G3278" s="121">
        <v>1.1354</v>
      </c>
      <c r="H3278" s="121">
        <v>1.1354</v>
      </c>
      <c r="I3278" s="121">
        <v>1.1354</v>
      </c>
      <c r="J3278" s="121">
        <v>1.1354</v>
      </c>
      <c r="K3278" s="121">
        <v>1.1354</v>
      </c>
      <c r="L3278" s="121">
        <v>1.1354</v>
      </c>
    </row>
    <row r="3279" spans="1:12" x14ac:dyDescent="0.35">
      <c r="A3279" s="121" t="s">
        <v>1228</v>
      </c>
      <c r="B3279" s="121">
        <v>2014</v>
      </c>
      <c r="C3279" s="121" t="s">
        <v>1214</v>
      </c>
      <c r="D3279" s="121">
        <v>2.1021000000000001</v>
      </c>
      <c r="E3279" s="121">
        <v>2.1021000000000001</v>
      </c>
      <c r="F3279" s="121">
        <v>2.1021000000000001</v>
      </c>
      <c r="G3279" s="121">
        <v>2.1021000000000001</v>
      </c>
      <c r="H3279" s="121">
        <v>2.1021000000000001</v>
      </c>
      <c r="I3279" s="121">
        <v>2.1021000000000001</v>
      </c>
      <c r="J3279" s="121">
        <v>2.1021000000000001</v>
      </c>
      <c r="K3279" s="121">
        <v>2.1021000000000001</v>
      </c>
      <c r="L3279" s="121">
        <v>2.1021000000000001</v>
      </c>
    </row>
    <row r="3280" spans="1:12" x14ac:dyDescent="0.35">
      <c r="A3280" s="121" t="s">
        <v>1228</v>
      </c>
      <c r="B3280" s="121">
        <v>2014</v>
      </c>
      <c r="C3280" s="121" t="s">
        <v>1213</v>
      </c>
      <c r="D3280" s="121">
        <v>5.2491000000000003</v>
      </c>
      <c r="E3280" s="121">
        <v>5.2491000000000003</v>
      </c>
      <c r="F3280" s="121">
        <v>5.2491000000000003</v>
      </c>
      <c r="G3280" s="121">
        <v>5.2491000000000003</v>
      </c>
      <c r="H3280" s="121">
        <v>5.2491000000000003</v>
      </c>
      <c r="I3280" s="121">
        <v>5.2491000000000003</v>
      </c>
      <c r="J3280" s="121">
        <v>5.2491000000000003</v>
      </c>
      <c r="K3280" s="121">
        <v>5.2491000000000003</v>
      </c>
      <c r="L3280" s="121">
        <v>5.2491000000000003</v>
      </c>
    </row>
    <row r="3281" spans="1:12" x14ac:dyDescent="0.35">
      <c r="A3281" s="121" t="s">
        <v>1228</v>
      </c>
      <c r="B3281" s="121">
        <v>2014</v>
      </c>
      <c r="C3281" s="121" t="s">
        <v>1218</v>
      </c>
      <c r="D3281" s="121">
        <v>0.38740000000000002</v>
      </c>
      <c r="E3281" s="121">
        <v>0.38740000000000002</v>
      </c>
      <c r="F3281" s="121">
        <v>0.38740000000000002</v>
      </c>
      <c r="G3281" s="121">
        <v>0.38740000000000002</v>
      </c>
      <c r="H3281" s="121">
        <v>0.38740000000000002</v>
      </c>
      <c r="I3281" s="121">
        <v>0.38740000000000002</v>
      </c>
      <c r="J3281" s="121">
        <v>0.38740000000000002</v>
      </c>
      <c r="K3281" s="121">
        <v>0.38740000000000002</v>
      </c>
      <c r="L3281" s="121">
        <v>0.38740000000000002</v>
      </c>
    </row>
    <row r="3282" spans="1:12" x14ac:dyDescent="0.35">
      <c r="A3282" s="121" t="s">
        <v>1228</v>
      </c>
      <c r="B3282" s="121">
        <v>2014</v>
      </c>
      <c r="C3282" s="121" t="s">
        <v>1219</v>
      </c>
      <c r="D3282" s="121">
        <v>7.8399999999999997E-2</v>
      </c>
      <c r="E3282" s="121">
        <v>7.8399999999999997E-2</v>
      </c>
      <c r="F3282" s="121">
        <v>7.8399999999999997E-2</v>
      </c>
      <c r="G3282" s="121">
        <v>7.8399999999999997E-2</v>
      </c>
      <c r="H3282" s="121">
        <v>7.8399999999999997E-2</v>
      </c>
      <c r="I3282" s="121">
        <v>7.8399999999999997E-2</v>
      </c>
      <c r="J3282" s="121">
        <v>7.8399999999999997E-2</v>
      </c>
      <c r="K3282" s="121">
        <v>7.8399999999999997E-2</v>
      </c>
      <c r="L3282" s="121">
        <v>7.8399999999999997E-2</v>
      </c>
    </row>
    <row r="3283" spans="1:12" x14ac:dyDescent="0.35">
      <c r="A3283" s="121" t="s">
        <v>1228</v>
      </c>
      <c r="B3283" s="121">
        <v>2014</v>
      </c>
      <c r="C3283" s="121" t="s">
        <v>1215</v>
      </c>
      <c r="D3283" s="121">
        <v>6.9599999999999995E-2</v>
      </c>
      <c r="E3283" s="121">
        <v>6.9599999999999995E-2</v>
      </c>
      <c r="F3283" s="121">
        <v>6.9599999999999995E-2</v>
      </c>
      <c r="G3283" s="121">
        <v>6.9599999999999995E-2</v>
      </c>
      <c r="H3283" s="121">
        <v>6.9599999999999995E-2</v>
      </c>
      <c r="I3283" s="121">
        <v>6.9599999999999995E-2</v>
      </c>
      <c r="J3283" s="121">
        <v>6.9599999999999995E-2</v>
      </c>
      <c r="K3283" s="121">
        <v>6.9599999999999995E-2</v>
      </c>
      <c r="L3283" s="121">
        <v>6.9599999999999995E-2</v>
      </c>
    </row>
    <row r="3284" spans="1:12" x14ac:dyDescent="0.35">
      <c r="A3284" s="121" t="s">
        <v>1228</v>
      </c>
      <c r="B3284" s="121">
        <v>2014</v>
      </c>
      <c r="C3284" s="121" t="s">
        <v>1216</v>
      </c>
      <c r="D3284" s="121">
        <v>1.4762</v>
      </c>
      <c r="E3284" s="121">
        <v>1.4762</v>
      </c>
      <c r="F3284" s="121">
        <v>1.4762</v>
      </c>
      <c r="G3284" s="121">
        <v>1.4762</v>
      </c>
      <c r="H3284" s="121">
        <v>1.4762</v>
      </c>
      <c r="I3284" s="121">
        <v>1.4762</v>
      </c>
      <c r="J3284" s="121">
        <v>1.4762</v>
      </c>
      <c r="K3284" s="121">
        <v>1.4762</v>
      </c>
      <c r="L3284" s="121">
        <v>1.4762</v>
      </c>
    </row>
    <row r="3285" spans="1:12" x14ac:dyDescent="0.35">
      <c r="A3285" s="121" t="s">
        <v>1229</v>
      </c>
      <c r="B3285" s="121">
        <v>2014</v>
      </c>
      <c r="C3285" s="121" t="s">
        <v>1214</v>
      </c>
      <c r="D3285" s="121">
        <v>0.2147</v>
      </c>
      <c r="E3285" s="121">
        <v>0.2147</v>
      </c>
      <c r="F3285" s="121">
        <v>0.2147</v>
      </c>
      <c r="G3285" s="121">
        <v>0.2147</v>
      </c>
      <c r="H3285" s="121">
        <v>0.2147</v>
      </c>
      <c r="I3285" s="121">
        <v>0.2147</v>
      </c>
      <c r="J3285" s="121">
        <v>0.2147</v>
      </c>
      <c r="K3285" s="121">
        <v>0.2147</v>
      </c>
      <c r="L3285" s="121">
        <v>0.2147</v>
      </c>
    </row>
    <row r="3286" spans="1:12" x14ac:dyDescent="0.35">
      <c r="A3286" s="121" t="s">
        <v>1229</v>
      </c>
      <c r="B3286" s="121">
        <v>2014</v>
      </c>
      <c r="C3286" s="121" t="s">
        <v>1216</v>
      </c>
      <c r="D3286" s="121">
        <v>0.2014</v>
      </c>
      <c r="E3286" s="121">
        <v>0.2014</v>
      </c>
      <c r="F3286" s="121">
        <v>0.2014</v>
      </c>
      <c r="G3286" s="121">
        <v>0.2014</v>
      </c>
      <c r="H3286" s="121">
        <v>0.2014</v>
      </c>
      <c r="I3286" s="121">
        <v>0.2014</v>
      </c>
      <c r="J3286" s="121">
        <v>0.2014</v>
      </c>
      <c r="K3286" s="121">
        <v>0.2014</v>
      </c>
      <c r="L3286" s="121">
        <v>0.2014</v>
      </c>
    </row>
    <row r="3287" spans="1:12" x14ac:dyDescent="0.35">
      <c r="A3287" s="121" t="s">
        <v>1229</v>
      </c>
      <c r="B3287" s="121">
        <v>2014</v>
      </c>
      <c r="C3287" s="121" t="s">
        <v>1219</v>
      </c>
      <c r="D3287" s="121">
        <v>1.0699999999999999E-2</v>
      </c>
      <c r="E3287" s="121">
        <v>1.0699999999999999E-2</v>
      </c>
      <c r="F3287" s="121">
        <v>1.0699999999999999E-2</v>
      </c>
      <c r="G3287" s="121">
        <v>1.0699999999999999E-2</v>
      </c>
      <c r="H3287" s="121">
        <v>1.0699999999999999E-2</v>
      </c>
      <c r="I3287" s="121">
        <v>1.0699999999999999E-2</v>
      </c>
      <c r="J3287" s="121">
        <v>1.0699999999999999E-2</v>
      </c>
      <c r="K3287" s="121">
        <v>1.0699999999999999E-2</v>
      </c>
      <c r="L3287" s="121">
        <v>1.0699999999999999E-2</v>
      </c>
    </row>
    <row r="3288" spans="1:12" x14ac:dyDescent="0.35">
      <c r="A3288" s="121" t="s">
        <v>1229</v>
      </c>
      <c r="B3288" s="121">
        <v>2014</v>
      </c>
      <c r="C3288" s="121" t="s">
        <v>1215</v>
      </c>
      <c r="D3288" s="121">
        <v>9.4999999999999998E-3</v>
      </c>
      <c r="E3288" s="121">
        <v>9.4999999999999998E-3</v>
      </c>
      <c r="F3288" s="121">
        <v>9.4999999999999998E-3</v>
      </c>
      <c r="G3288" s="121">
        <v>9.4999999999999998E-3</v>
      </c>
      <c r="H3288" s="121">
        <v>9.4999999999999998E-3</v>
      </c>
      <c r="I3288" s="121">
        <v>9.4999999999999998E-3</v>
      </c>
      <c r="J3288" s="121">
        <v>9.4999999999999998E-3</v>
      </c>
      <c r="K3288" s="121">
        <v>9.4999999999999998E-3</v>
      </c>
      <c r="L3288" s="121">
        <v>9.4999999999999998E-3</v>
      </c>
    </row>
    <row r="3289" spans="1:12" x14ac:dyDescent="0.35">
      <c r="A3289" s="121" t="s">
        <v>1229</v>
      </c>
      <c r="B3289" s="121">
        <v>2014</v>
      </c>
      <c r="C3289" s="121" t="s">
        <v>1217</v>
      </c>
      <c r="D3289" s="121">
        <v>0.12540000000000001</v>
      </c>
      <c r="E3289" s="121">
        <v>0.12540000000000001</v>
      </c>
      <c r="F3289" s="121">
        <v>0.12540000000000001</v>
      </c>
      <c r="G3289" s="121">
        <v>0.12540000000000001</v>
      </c>
      <c r="H3289" s="121">
        <v>0.12540000000000001</v>
      </c>
      <c r="I3289" s="121">
        <v>0.12540000000000001</v>
      </c>
      <c r="J3289" s="121">
        <v>0.12540000000000001</v>
      </c>
      <c r="K3289" s="121">
        <v>0.12540000000000001</v>
      </c>
      <c r="L3289" s="121">
        <v>0.12540000000000001</v>
      </c>
    </row>
    <row r="3290" spans="1:12" x14ac:dyDescent="0.35">
      <c r="A3290" s="121" t="s">
        <v>1229</v>
      </c>
      <c r="B3290" s="121">
        <v>2014</v>
      </c>
      <c r="C3290" s="121" t="s">
        <v>1218</v>
      </c>
      <c r="D3290" s="121">
        <v>5.2900000000000003E-2</v>
      </c>
      <c r="E3290" s="121">
        <v>5.2900000000000003E-2</v>
      </c>
      <c r="F3290" s="121">
        <v>5.2900000000000003E-2</v>
      </c>
      <c r="G3290" s="121">
        <v>5.2900000000000003E-2</v>
      </c>
      <c r="H3290" s="121">
        <v>5.2900000000000003E-2</v>
      </c>
      <c r="I3290" s="121">
        <v>5.2900000000000003E-2</v>
      </c>
      <c r="J3290" s="121">
        <v>5.2900000000000003E-2</v>
      </c>
      <c r="K3290" s="121">
        <v>5.2900000000000003E-2</v>
      </c>
      <c r="L3290" s="121">
        <v>5.2900000000000003E-2</v>
      </c>
    </row>
    <row r="3291" spans="1:12" x14ac:dyDescent="0.35">
      <c r="A3291" s="121" t="s">
        <v>1229</v>
      </c>
      <c r="B3291" s="121">
        <v>2014</v>
      </c>
      <c r="C3291" s="121" t="s">
        <v>1213</v>
      </c>
      <c r="D3291" s="121">
        <v>0.61460000000000004</v>
      </c>
      <c r="E3291" s="121">
        <v>0.61460000000000004</v>
      </c>
      <c r="F3291" s="121">
        <v>0.61460000000000004</v>
      </c>
      <c r="G3291" s="121">
        <v>0.61460000000000004</v>
      </c>
      <c r="H3291" s="121">
        <v>0.61460000000000004</v>
      </c>
      <c r="I3291" s="121">
        <v>0.61460000000000004</v>
      </c>
      <c r="J3291" s="121">
        <v>0.61460000000000004</v>
      </c>
      <c r="K3291" s="121">
        <v>0.61460000000000004</v>
      </c>
      <c r="L3291" s="121">
        <v>0.61460000000000004</v>
      </c>
    </row>
    <row r="3292" spans="1:12" x14ac:dyDescent="0.35">
      <c r="A3292" s="121" t="s">
        <v>1230</v>
      </c>
      <c r="B3292" s="121">
        <v>2014</v>
      </c>
      <c r="C3292" s="121" t="s">
        <v>1215</v>
      </c>
      <c r="D3292" s="121">
        <v>1.11E-2</v>
      </c>
      <c r="E3292" s="121">
        <v>1.11E-2</v>
      </c>
      <c r="F3292" s="121">
        <v>1.11E-2</v>
      </c>
      <c r="G3292" s="121">
        <v>1.11E-2</v>
      </c>
      <c r="H3292" s="121">
        <v>1.11E-2</v>
      </c>
      <c r="I3292" s="121">
        <v>1.11E-2</v>
      </c>
      <c r="J3292" s="121">
        <v>1.11E-2</v>
      </c>
      <c r="K3292" s="121">
        <v>1.11E-2</v>
      </c>
      <c r="L3292" s="121">
        <v>1.11E-2</v>
      </c>
    </row>
    <row r="3293" spans="1:12" x14ac:dyDescent="0.35">
      <c r="A3293" s="121" t="s">
        <v>1230</v>
      </c>
      <c r="B3293" s="121">
        <v>2014</v>
      </c>
      <c r="C3293" s="121" t="s">
        <v>1216</v>
      </c>
      <c r="D3293" s="121">
        <v>0.2349</v>
      </c>
      <c r="E3293" s="121">
        <v>0.2349</v>
      </c>
      <c r="F3293" s="121">
        <v>0.2349</v>
      </c>
      <c r="G3293" s="121">
        <v>0.2349</v>
      </c>
      <c r="H3293" s="121">
        <v>0.2349</v>
      </c>
      <c r="I3293" s="121">
        <v>0.2349</v>
      </c>
      <c r="J3293" s="121">
        <v>0.2349</v>
      </c>
      <c r="K3293" s="121">
        <v>0.2349</v>
      </c>
      <c r="L3293" s="121">
        <v>0.2349</v>
      </c>
    </row>
    <row r="3294" spans="1:12" x14ac:dyDescent="0.35">
      <c r="A3294" s="121" t="s">
        <v>1230</v>
      </c>
      <c r="B3294" s="121">
        <v>2014</v>
      </c>
      <c r="C3294" s="121" t="s">
        <v>1213</v>
      </c>
      <c r="D3294" s="121">
        <v>0.77900000000000003</v>
      </c>
      <c r="E3294" s="121">
        <v>0.77900000000000003</v>
      </c>
      <c r="F3294" s="121">
        <v>0.77900000000000003</v>
      </c>
      <c r="G3294" s="121">
        <v>0.77900000000000003</v>
      </c>
      <c r="H3294" s="121">
        <v>0.77900000000000003</v>
      </c>
      <c r="I3294" s="121">
        <v>0.77900000000000003</v>
      </c>
      <c r="J3294" s="121">
        <v>0.77900000000000003</v>
      </c>
      <c r="K3294" s="121">
        <v>0.77900000000000003</v>
      </c>
      <c r="L3294" s="121">
        <v>0.77900000000000003</v>
      </c>
    </row>
    <row r="3295" spans="1:12" x14ac:dyDescent="0.35">
      <c r="A3295" s="121" t="s">
        <v>1230</v>
      </c>
      <c r="B3295" s="121">
        <v>2014</v>
      </c>
      <c r="C3295" s="121" t="s">
        <v>1217</v>
      </c>
      <c r="D3295" s="121">
        <v>0.15379999999999999</v>
      </c>
      <c r="E3295" s="121">
        <v>0.15379999999999999</v>
      </c>
      <c r="F3295" s="121">
        <v>0.15379999999999999</v>
      </c>
      <c r="G3295" s="121">
        <v>0.15379999999999999</v>
      </c>
      <c r="H3295" s="121">
        <v>0.15379999999999999</v>
      </c>
      <c r="I3295" s="121">
        <v>0.15379999999999999</v>
      </c>
      <c r="J3295" s="121">
        <v>0.15379999999999999</v>
      </c>
      <c r="K3295" s="121">
        <v>0.15379999999999999</v>
      </c>
      <c r="L3295" s="121">
        <v>0.15379999999999999</v>
      </c>
    </row>
    <row r="3296" spans="1:12" x14ac:dyDescent="0.35">
      <c r="A3296" s="121" t="s">
        <v>1230</v>
      </c>
      <c r="B3296" s="121">
        <v>2014</v>
      </c>
      <c r="C3296" s="121" t="s">
        <v>1219</v>
      </c>
      <c r="D3296" s="121">
        <v>1.2500000000000001E-2</v>
      </c>
      <c r="E3296" s="121">
        <v>1.2500000000000001E-2</v>
      </c>
      <c r="F3296" s="121">
        <v>1.2500000000000001E-2</v>
      </c>
      <c r="G3296" s="121">
        <v>1.2500000000000001E-2</v>
      </c>
      <c r="H3296" s="121">
        <v>1.2500000000000001E-2</v>
      </c>
      <c r="I3296" s="121">
        <v>1.2500000000000001E-2</v>
      </c>
      <c r="J3296" s="121">
        <v>1.2500000000000001E-2</v>
      </c>
      <c r="K3296" s="121">
        <v>1.2500000000000001E-2</v>
      </c>
      <c r="L3296" s="121">
        <v>1.2500000000000001E-2</v>
      </c>
    </row>
    <row r="3297" spans="1:12" x14ac:dyDescent="0.35">
      <c r="A3297" s="121" t="s">
        <v>1230</v>
      </c>
      <c r="B3297" s="121">
        <v>2014</v>
      </c>
      <c r="C3297" s="121" t="s">
        <v>1214</v>
      </c>
      <c r="D3297" s="121">
        <v>0.30520000000000003</v>
      </c>
      <c r="E3297" s="121">
        <v>0.30520000000000003</v>
      </c>
      <c r="F3297" s="121">
        <v>0.30520000000000003</v>
      </c>
      <c r="G3297" s="121">
        <v>0.30520000000000003</v>
      </c>
      <c r="H3297" s="121">
        <v>0.30520000000000003</v>
      </c>
      <c r="I3297" s="121">
        <v>0.30520000000000003</v>
      </c>
      <c r="J3297" s="121">
        <v>0.30520000000000003</v>
      </c>
      <c r="K3297" s="121">
        <v>0.30520000000000003</v>
      </c>
      <c r="L3297" s="121">
        <v>0.30520000000000003</v>
      </c>
    </row>
    <row r="3298" spans="1:12" x14ac:dyDescent="0.35">
      <c r="A3298" s="121" t="s">
        <v>1230</v>
      </c>
      <c r="B3298" s="121">
        <v>2014</v>
      </c>
      <c r="C3298" s="121" t="s">
        <v>1218</v>
      </c>
      <c r="D3298" s="121">
        <v>6.1600000000000002E-2</v>
      </c>
      <c r="E3298" s="121">
        <v>6.1600000000000002E-2</v>
      </c>
      <c r="F3298" s="121">
        <v>6.1600000000000002E-2</v>
      </c>
      <c r="G3298" s="121">
        <v>6.1600000000000002E-2</v>
      </c>
      <c r="H3298" s="121">
        <v>6.1600000000000002E-2</v>
      </c>
      <c r="I3298" s="121">
        <v>6.1600000000000002E-2</v>
      </c>
      <c r="J3298" s="121">
        <v>6.1600000000000002E-2</v>
      </c>
      <c r="K3298" s="121">
        <v>6.1600000000000002E-2</v>
      </c>
      <c r="L3298" s="121">
        <v>6.1600000000000002E-2</v>
      </c>
    </row>
    <row r="3299" spans="1:12" x14ac:dyDescent="0.35">
      <c r="A3299" s="121" t="s">
        <v>1231</v>
      </c>
      <c r="B3299" s="121">
        <v>2014</v>
      </c>
      <c r="C3299" s="121" t="s">
        <v>1214</v>
      </c>
      <c r="D3299" s="121">
        <v>2.1661000000000001</v>
      </c>
      <c r="E3299" s="121">
        <v>2.1661000000000001</v>
      </c>
      <c r="F3299" s="121">
        <v>2.1661000000000001</v>
      </c>
      <c r="G3299" s="121">
        <v>2.1661000000000001</v>
      </c>
      <c r="H3299" s="121">
        <v>2.1661000000000001</v>
      </c>
      <c r="I3299" s="121">
        <v>2.1661000000000001</v>
      </c>
      <c r="J3299" s="121">
        <v>2.1661000000000001</v>
      </c>
      <c r="K3299" s="121">
        <v>2.1661000000000001</v>
      </c>
      <c r="L3299" s="121">
        <v>2.1661000000000001</v>
      </c>
    </row>
    <row r="3300" spans="1:12" x14ac:dyDescent="0.35">
      <c r="A3300" s="121" t="s">
        <v>1231</v>
      </c>
      <c r="B3300" s="121">
        <v>2014</v>
      </c>
      <c r="C3300" s="121" t="s">
        <v>1215</v>
      </c>
      <c r="D3300" s="121">
        <v>0.09</v>
      </c>
      <c r="E3300" s="121">
        <v>0.09</v>
      </c>
      <c r="F3300" s="121">
        <v>0.09</v>
      </c>
      <c r="G3300" s="121">
        <v>0.09</v>
      </c>
      <c r="H3300" s="121">
        <v>0.09</v>
      </c>
      <c r="I3300" s="121">
        <v>0.09</v>
      </c>
      <c r="J3300" s="121">
        <v>0.09</v>
      </c>
      <c r="K3300" s="121">
        <v>0.09</v>
      </c>
      <c r="L3300" s="121">
        <v>0.09</v>
      </c>
    </row>
    <row r="3301" spans="1:12" x14ac:dyDescent="0.35">
      <c r="A3301" s="121" t="s">
        <v>1231</v>
      </c>
      <c r="B3301" s="121">
        <v>2014</v>
      </c>
      <c r="C3301" s="121" t="s">
        <v>1217</v>
      </c>
      <c r="D3301" s="121">
        <v>1.3787</v>
      </c>
      <c r="E3301" s="121">
        <v>1.3787</v>
      </c>
      <c r="F3301" s="121">
        <v>1.3787</v>
      </c>
      <c r="G3301" s="121">
        <v>1.3787</v>
      </c>
      <c r="H3301" s="121">
        <v>1.3787</v>
      </c>
      <c r="I3301" s="121">
        <v>1.3787</v>
      </c>
      <c r="J3301" s="121">
        <v>1.3787</v>
      </c>
      <c r="K3301" s="121">
        <v>1.3787</v>
      </c>
      <c r="L3301" s="121">
        <v>1.3787</v>
      </c>
    </row>
    <row r="3302" spans="1:12" x14ac:dyDescent="0.35">
      <c r="A3302" s="121" t="s">
        <v>1231</v>
      </c>
      <c r="B3302" s="121">
        <v>2014</v>
      </c>
      <c r="C3302" s="121" t="s">
        <v>1213</v>
      </c>
      <c r="D3302" s="121">
        <v>6.1455000000000002</v>
      </c>
      <c r="E3302" s="121">
        <v>6.1455000000000002</v>
      </c>
      <c r="F3302" s="121">
        <v>6.1455000000000002</v>
      </c>
      <c r="G3302" s="121">
        <v>6.1455000000000002</v>
      </c>
      <c r="H3302" s="121">
        <v>6.1455000000000002</v>
      </c>
      <c r="I3302" s="121">
        <v>6.1455000000000002</v>
      </c>
      <c r="J3302" s="121">
        <v>6.1455000000000002</v>
      </c>
      <c r="K3302" s="121">
        <v>6.1455000000000002</v>
      </c>
      <c r="L3302" s="121">
        <v>6.1455000000000002</v>
      </c>
    </row>
    <row r="3303" spans="1:12" x14ac:dyDescent="0.35">
      <c r="A3303" s="121" t="s">
        <v>1231</v>
      </c>
      <c r="B3303" s="121">
        <v>2014</v>
      </c>
      <c r="C3303" s="121" t="s">
        <v>1218</v>
      </c>
      <c r="D3303" s="121">
        <v>0.50080000000000002</v>
      </c>
      <c r="E3303" s="121">
        <v>0.50080000000000002</v>
      </c>
      <c r="F3303" s="121">
        <v>0.50080000000000002</v>
      </c>
      <c r="G3303" s="121">
        <v>0.50080000000000002</v>
      </c>
      <c r="H3303" s="121">
        <v>0.50080000000000002</v>
      </c>
      <c r="I3303" s="121">
        <v>0.50080000000000002</v>
      </c>
      <c r="J3303" s="121">
        <v>0.50080000000000002</v>
      </c>
      <c r="K3303" s="121">
        <v>0.50080000000000002</v>
      </c>
      <c r="L3303" s="121">
        <v>0.50080000000000002</v>
      </c>
    </row>
    <row r="3304" spans="1:12" x14ac:dyDescent="0.35">
      <c r="A3304" s="121" t="s">
        <v>1231</v>
      </c>
      <c r="B3304" s="121">
        <v>2014</v>
      </c>
      <c r="C3304" s="121" t="s">
        <v>1216</v>
      </c>
      <c r="D3304" s="121">
        <v>1.9085000000000001</v>
      </c>
      <c r="E3304" s="121">
        <v>1.9085000000000001</v>
      </c>
      <c r="F3304" s="121">
        <v>1.9085000000000001</v>
      </c>
      <c r="G3304" s="121">
        <v>1.9085000000000001</v>
      </c>
      <c r="H3304" s="121">
        <v>1.9085000000000001</v>
      </c>
      <c r="I3304" s="121">
        <v>1.9085000000000001</v>
      </c>
      <c r="J3304" s="121">
        <v>1.9085000000000001</v>
      </c>
      <c r="K3304" s="121">
        <v>1.9085000000000001</v>
      </c>
      <c r="L3304" s="121">
        <v>1.9085000000000001</v>
      </c>
    </row>
    <row r="3305" spans="1:12" x14ac:dyDescent="0.35">
      <c r="A3305" s="121" t="s">
        <v>1231</v>
      </c>
      <c r="B3305" s="121">
        <v>2014</v>
      </c>
      <c r="C3305" s="121" t="s">
        <v>1219</v>
      </c>
      <c r="D3305" s="121">
        <v>0.1013</v>
      </c>
      <c r="E3305" s="121">
        <v>0.1013</v>
      </c>
      <c r="F3305" s="121">
        <v>0.1013</v>
      </c>
      <c r="G3305" s="121">
        <v>0.1013</v>
      </c>
      <c r="H3305" s="121">
        <v>0.1013</v>
      </c>
      <c r="I3305" s="121">
        <v>0.1013</v>
      </c>
      <c r="J3305" s="121">
        <v>0.1013</v>
      </c>
      <c r="K3305" s="121">
        <v>0.1013</v>
      </c>
      <c r="L3305" s="121">
        <v>0.1013</v>
      </c>
    </row>
    <row r="3306" spans="1:12" x14ac:dyDescent="0.35">
      <c r="A3306" s="121" t="s">
        <v>1232</v>
      </c>
      <c r="B3306" s="121">
        <v>2014</v>
      </c>
      <c r="C3306" s="121" t="s">
        <v>1216</v>
      </c>
      <c r="D3306" s="121">
        <v>0.94869999999999999</v>
      </c>
      <c r="E3306" s="121">
        <v>0.94869999999999999</v>
      </c>
      <c r="F3306" s="121">
        <v>0.94869999999999999</v>
      </c>
      <c r="G3306" s="121">
        <v>0.94869999999999999</v>
      </c>
      <c r="H3306" s="121">
        <v>0.94869999999999999</v>
      </c>
      <c r="I3306" s="121">
        <v>0.94869999999999999</v>
      </c>
      <c r="J3306" s="121">
        <v>0.94869999999999999</v>
      </c>
      <c r="K3306" s="121">
        <v>0.94869999999999999</v>
      </c>
      <c r="L3306" s="121">
        <v>0.94869999999999999</v>
      </c>
    </row>
    <row r="3307" spans="1:12" x14ac:dyDescent="0.35">
      <c r="A3307" s="121" t="s">
        <v>1232</v>
      </c>
      <c r="B3307" s="121">
        <v>2014</v>
      </c>
      <c r="C3307" s="121" t="s">
        <v>1214</v>
      </c>
      <c r="D3307" s="121">
        <v>1.4672000000000001</v>
      </c>
      <c r="E3307" s="121">
        <v>1.4672000000000001</v>
      </c>
      <c r="F3307" s="121">
        <v>1.4672000000000001</v>
      </c>
      <c r="G3307" s="121">
        <v>1.4672000000000001</v>
      </c>
      <c r="H3307" s="121">
        <v>1.4672000000000001</v>
      </c>
      <c r="I3307" s="121">
        <v>1.4672000000000001</v>
      </c>
      <c r="J3307" s="121">
        <v>1.4672000000000001</v>
      </c>
      <c r="K3307" s="121">
        <v>1.4672000000000001</v>
      </c>
      <c r="L3307" s="121">
        <v>1.4672000000000001</v>
      </c>
    </row>
    <row r="3308" spans="1:12" x14ac:dyDescent="0.35">
      <c r="A3308" s="121" t="s">
        <v>1232</v>
      </c>
      <c r="B3308" s="121">
        <v>2014</v>
      </c>
      <c r="C3308" s="121" t="s">
        <v>1213</v>
      </c>
      <c r="D3308" s="121">
        <v>3.4719000000000002</v>
      </c>
      <c r="E3308" s="121">
        <v>3.4719000000000002</v>
      </c>
      <c r="F3308" s="121">
        <v>3.4719000000000002</v>
      </c>
      <c r="G3308" s="121">
        <v>3.4719000000000002</v>
      </c>
      <c r="H3308" s="121">
        <v>3.4719000000000002</v>
      </c>
      <c r="I3308" s="121">
        <v>3.4719000000000002</v>
      </c>
      <c r="J3308" s="121">
        <v>3.4719000000000002</v>
      </c>
      <c r="K3308" s="121">
        <v>3.4719000000000002</v>
      </c>
      <c r="L3308" s="121">
        <v>3.4719000000000002</v>
      </c>
    </row>
    <row r="3309" spans="1:12" x14ac:dyDescent="0.35">
      <c r="A3309" s="121" t="s">
        <v>1232</v>
      </c>
      <c r="B3309" s="121">
        <v>2014</v>
      </c>
      <c r="C3309" s="121" t="s">
        <v>1219</v>
      </c>
      <c r="D3309" s="121">
        <v>5.04E-2</v>
      </c>
      <c r="E3309" s="121">
        <v>5.04E-2</v>
      </c>
      <c r="F3309" s="121">
        <v>5.04E-2</v>
      </c>
      <c r="G3309" s="121">
        <v>5.04E-2</v>
      </c>
      <c r="H3309" s="121">
        <v>5.04E-2</v>
      </c>
      <c r="I3309" s="121">
        <v>5.04E-2</v>
      </c>
      <c r="J3309" s="121">
        <v>5.04E-2</v>
      </c>
      <c r="K3309" s="121">
        <v>5.04E-2</v>
      </c>
      <c r="L3309" s="121">
        <v>5.04E-2</v>
      </c>
    </row>
    <row r="3310" spans="1:12" x14ac:dyDescent="0.35">
      <c r="A3310" s="121" t="s">
        <v>1232</v>
      </c>
      <c r="B3310" s="121">
        <v>2014</v>
      </c>
      <c r="C3310" s="121" t="s">
        <v>1215</v>
      </c>
      <c r="D3310" s="121">
        <v>4.4699999999999997E-2</v>
      </c>
      <c r="E3310" s="121">
        <v>4.4699999999999997E-2</v>
      </c>
      <c r="F3310" s="121">
        <v>4.4699999999999997E-2</v>
      </c>
      <c r="G3310" s="121">
        <v>4.4699999999999997E-2</v>
      </c>
      <c r="H3310" s="121">
        <v>4.4699999999999997E-2</v>
      </c>
      <c r="I3310" s="121">
        <v>4.4699999999999997E-2</v>
      </c>
      <c r="J3310" s="121">
        <v>4.4699999999999997E-2</v>
      </c>
      <c r="K3310" s="121">
        <v>4.4699999999999997E-2</v>
      </c>
      <c r="L3310" s="121">
        <v>4.4699999999999997E-2</v>
      </c>
    </row>
    <row r="3311" spans="1:12" x14ac:dyDescent="0.35">
      <c r="A3311" s="121" t="s">
        <v>1232</v>
      </c>
      <c r="B3311" s="121">
        <v>2014</v>
      </c>
      <c r="C3311" s="121" t="s">
        <v>1218</v>
      </c>
      <c r="D3311" s="121">
        <v>0.249</v>
      </c>
      <c r="E3311" s="121">
        <v>0.249</v>
      </c>
      <c r="F3311" s="121">
        <v>0.249</v>
      </c>
      <c r="G3311" s="121">
        <v>0.249</v>
      </c>
      <c r="H3311" s="121">
        <v>0.249</v>
      </c>
      <c r="I3311" s="121">
        <v>0.249</v>
      </c>
      <c r="J3311" s="121">
        <v>0.249</v>
      </c>
      <c r="K3311" s="121">
        <v>0.249</v>
      </c>
      <c r="L3311" s="121">
        <v>0.249</v>
      </c>
    </row>
    <row r="3312" spans="1:12" x14ac:dyDescent="0.35">
      <c r="A3312" s="121" t="s">
        <v>1232</v>
      </c>
      <c r="B3312" s="121">
        <v>2014</v>
      </c>
      <c r="C3312" s="121" t="s">
        <v>1217</v>
      </c>
      <c r="D3312" s="121">
        <v>0.71189999999999998</v>
      </c>
      <c r="E3312" s="121">
        <v>0.71189999999999998</v>
      </c>
      <c r="F3312" s="121">
        <v>0.71189999999999998</v>
      </c>
      <c r="G3312" s="121">
        <v>0.71189999999999998</v>
      </c>
      <c r="H3312" s="121">
        <v>0.71189999999999998</v>
      </c>
      <c r="I3312" s="121">
        <v>0.71189999999999998</v>
      </c>
      <c r="J3312" s="121">
        <v>0.71189999999999998</v>
      </c>
      <c r="K3312" s="121">
        <v>0.71189999999999998</v>
      </c>
      <c r="L3312" s="121">
        <v>0.71189999999999998</v>
      </c>
    </row>
    <row r="3313" spans="1:12" x14ac:dyDescent="0.35">
      <c r="A3313" s="121" t="s">
        <v>1233</v>
      </c>
      <c r="B3313" s="121">
        <v>2014</v>
      </c>
      <c r="C3313" s="121" t="s">
        <v>1219</v>
      </c>
      <c r="D3313" s="121">
        <v>2.35E-2</v>
      </c>
      <c r="E3313" s="121">
        <v>2.35E-2</v>
      </c>
      <c r="F3313" s="121">
        <v>2.35E-2</v>
      </c>
      <c r="G3313" s="121">
        <v>2.35E-2</v>
      </c>
      <c r="H3313" s="121">
        <v>2.35E-2</v>
      </c>
      <c r="I3313" s="121">
        <v>2.35E-2</v>
      </c>
      <c r="J3313" s="121">
        <v>2.35E-2</v>
      </c>
      <c r="K3313" s="121">
        <v>2.35E-2</v>
      </c>
      <c r="L3313" s="121">
        <v>2.35E-2</v>
      </c>
    </row>
    <row r="3314" spans="1:12" x14ac:dyDescent="0.35">
      <c r="A3314" s="121" t="s">
        <v>1233</v>
      </c>
      <c r="B3314" s="121">
        <v>2014</v>
      </c>
      <c r="C3314" s="121" t="s">
        <v>1213</v>
      </c>
      <c r="D3314" s="121">
        <v>1.5488</v>
      </c>
      <c r="E3314" s="121">
        <v>1.5488</v>
      </c>
      <c r="F3314" s="121">
        <v>1.5488</v>
      </c>
      <c r="G3314" s="121">
        <v>1.5488</v>
      </c>
      <c r="H3314" s="121">
        <v>1.5488</v>
      </c>
      <c r="I3314" s="121">
        <v>1.5488</v>
      </c>
      <c r="J3314" s="121">
        <v>1.5488</v>
      </c>
      <c r="K3314" s="121">
        <v>1.5488</v>
      </c>
      <c r="L3314" s="121">
        <v>1.5488</v>
      </c>
    </row>
    <row r="3315" spans="1:12" x14ac:dyDescent="0.35">
      <c r="A3315" s="121" t="s">
        <v>1233</v>
      </c>
      <c r="B3315" s="121">
        <v>2014</v>
      </c>
      <c r="C3315" s="121" t="s">
        <v>1214</v>
      </c>
      <c r="D3315" s="121">
        <v>0.60919999999999996</v>
      </c>
      <c r="E3315" s="121">
        <v>0.60919999999999996</v>
      </c>
      <c r="F3315" s="121">
        <v>0.60919999999999996</v>
      </c>
      <c r="G3315" s="121">
        <v>0.60919999999999996</v>
      </c>
      <c r="H3315" s="121">
        <v>0.60919999999999996</v>
      </c>
      <c r="I3315" s="121">
        <v>0.60919999999999996</v>
      </c>
      <c r="J3315" s="121">
        <v>0.60919999999999996</v>
      </c>
      <c r="K3315" s="121">
        <v>0.60919999999999996</v>
      </c>
      <c r="L3315" s="121">
        <v>0.60919999999999996</v>
      </c>
    </row>
    <row r="3316" spans="1:12" x14ac:dyDescent="0.35">
      <c r="A3316" s="121" t="s">
        <v>1233</v>
      </c>
      <c r="B3316" s="121">
        <v>2014</v>
      </c>
      <c r="C3316" s="121" t="s">
        <v>1216</v>
      </c>
      <c r="D3316" s="121">
        <v>0.44190000000000002</v>
      </c>
      <c r="E3316" s="121">
        <v>0.44190000000000002</v>
      </c>
      <c r="F3316" s="121">
        <v>0.44190000000000002</v>
      </c>
      <c r="G3316" s="121">
        <v>0.44190000000000002</v>
      </c>
      <c r="H3316" s="121">
        <v>0.44190000000000002</v>
      </c>
      <c r="I3316" s="121">
        <v>0.44190000000000002</v>
      </c>
      <c r="J3316" s="121">
        <v>0.44190000000000002</v>
      </c>
      <c r="K3316" s="121">
        <v>0.44190000000000002</v>
      </c>
      <c r="L3316" s="121">
        <v>0.44190000000000002</v>
      </c>
    </row>
    <row r="3317" spans="1:12" x14ac:dyDescent="0.35">
      <c r="A3317" s="121" t="s">
        <v>1233</v>
      </c>
      <c r="B3317" s="121">
        <v>2014</v>
      </c>
      <c r="C3317" s="121" t="s">
        <v>1217</v>
      </c>
      <c r="D3317" s="121">
        <v>0.33750000000000002</v>
      </c>
      <c r="E3317" s="121">
        <v>0.33750000000000002</v>
      </c>
      <c r="F3317" s="121">
        <v>0.33750000000000002</v>
      </c>
      <c r="G3317" s="121">
        <v>0.33750000000000002</v>
      </c>
      <c r="H3317" s="121">
        <v>0.33750000000000002</v>
      </c>
      <c r="I3317" s="121">
        <v>0.33750000000000002</v>
      </c>
      <c r="J3317" s="121">
        <v>0.33750000000000002</v>
      </c>
      <c r="K3317" s="121">
        <v>0.33750000000000002</v>
      </c>
      <c r="L3317" s="121">
        <v>0.33750000000000002</v>
      </c>
    </row>
    <row r="3318" spans="1:12" x14ac:dyDescent="0.35">
      <c r="A3318" s="121" t="s">
        <v>1233</v>
      </c>
      <c r="B3318" s="121">
        <v>2014</v>
      </c>
      <c r="C3318" s="121" t="s">
        <v>1215</v>
      </c>
      <c r="D3318" s="121">
        <v>2.0799999999999999E-2</v>
      </c>
      <c r="E3318" s="121">
        <v>2.0799999999999999E-2</v>
      </c>
      <c r="F3318" s="121">
        <v>2.0799999999999999E-2</v>
      </c>
      <c r="G3318" s="121">
        <v>2.0799999999999999E-2</v>
      </c>
      <c r="H3318" s="121">
        <v>2.0799999999999999E-2</v>
      </c>
      <c r="I3318" s="121">
        <v>2.0799999999999999E-2</v>
      </c>
      <c r="J3318" s="121">
        <v>2.0799999999999999E-2</v>
      </c>
      <c r="K3318" s="121">
        <v>2.0799999999999999E-2</v>
      </c>
      <c r="L3318" s="121">
        <v>2.0799999999999999E-2</v>
      </c>
    </row>
    <row r="3319" spans="1:12" x14ac:dyDescent="0.35">
      <c r="A3319" s="121" t="s">
        <v>1233</v>
      </c>
      <c r="B3319" s="121">
        <v>2014</v>
      </c>
      <c r="C3319" s="121" t="s">
        <v>1218</v>
      </c>
      <c r="D3319" s="121">
        <v>0.11600000000000001</v>
      </c>
      <c r="E3319" s="121">
        <v>0.11600000000000001</v>
      </c>
      <c r="F3319" s="121">
        <v>0.11600000000000001</v>
      </c>
      <c r="G3319" s="121">
        <v>0.11600000000000001</v>
      </c>
      <c r="H3319" s="121">
        <v>0.11600000000000001</v>
      </c>
      <c r="I3319" s="121">
        <v>0.11600000000000001</v>
      </c>
      <c r="J3319" s="121">
        <v>0.11600000000000001</v>
      </c>
      <c r="K3319" s="121">
        <v>0.11600000000000001</v>
      </c>
      <c r="L3319" s="121">
        <v>0.11600000000000001</v>
      </c>
    </row>
    <row r="3320" spans="1:12" x14ac:dyDescent="0.35">
      <c r="A3320" s="121" t="s">
        <v>1234</v>
      </c>
      <c r="B3320" s="121">
        <v>2014</v>
      </c>
      <c r="C3320" s="121" t="s">
        <v>1215</v>
      </c>
      <c r="D3320" s="121">
        <v>1.9599999999999999E-2</v>
      </c>
      <c r="E3320" s="121">
        <v>1.9599999999999999E-2</v>
      </c>
      <c r="F3320" s="121">
        <v>1.9599999999999999E-2</v>
      </c>
      <c r="G3320" s="121">
        <v>1.9599999999999999E-2</v>
      </c>
      <c r="H3320" s="121">
        <v>1.9599999999999999E-2</v>
      </c>
      <c r="I3320" s="121">
        <v>1.9599999999999999E-2</v>
      </c>
      <c r="J3320" s="121">
        <v>1.9599999999999999E-2</v>
      </c>
      <c r="K3320" s="121">
        <v>1.9599999999999999E-2</v>
      </c>
      <c r="L3320" s="121">
        <v>1.9599999999999999E-2</v>
      </c>
    </row>
    <row r="3321" spans="1:12" x14ac:dyDescent="0.35">
      <c r="A3321" s="121" t="s">
        <v>1234</v>
      </c>
      <c r="B3321" s="121">
        <v>2014</v>
      </c>
      <c r="C3321" s="121" t="s">
        <v>1216</v>
      </c>
      <c r="D3321" s="121">
        <v>0.41549999999999998</v>
      </c>
      <c r="E3321" s="121">
        <v>0.41549999999999998</v>
      </c>
      <c r="F3321" s="121">
        <v>0.41549999999999998</v>
      </c>
      <c r="G3321" s="121">
        <v>0.41549999999999998</v>
      </c>
      <c r="H3321" s="121">
        <v>0.41549999999999998</v>
      </c>
      <c r="I3321" s="121">
        <v>0.41549999999999998</v>
      </c>
      <c r="J3321" s="121">
        <v>0.41549999999999998</v>
      </c>
      <c r="K3321" s="121">
        <v>0.41549999999999998</v>
      </c>
      <c r="L3321" s="121">
        <v>0.41549999999999998</v>
      </c>
    </row>
    <row r="3322" spans="1:12" x14ac:dyDescent="0.35">
      <c r="A3322" s="121" t="s">
        <v>1234</v>
      </c>
      <c r="B3322" s="121">
        <v>2014</v>
      </c>
      <c r="C3322" s="121" t="s">
        <v>1219</v>
      </c>
      <c r="D3322" s="121">
        <v>2.2100000000000002E-2</v>
      </c>
      <c r="E3322" s="121">
        <v>2.2100000000000002E-2</v>
      </c>
      <c r="F3322" s="121">
        <v>2.2100000000000002E-2</v>
      </c>
      <c r="G3322" s="121">
        <v>2.2100000000000002E-2</v>
      </c>
      <c r="H3322" s="121">
        <v>2.2100000000000002E-2</v>
      </c>
      <c r="I3322" s="121">
        <v>2.2100000000000002E-2</v>
      </c>
      <c r="J3322" s="121">
        <v>2.2100000000000002E-2</v>
      </c>
      <c r="K3322" s="121">
        <v>2.2100000000000002E-2</v>
      </c>
      <c r="L3322" s="121">
        <v>2.2100000000000002E-2</v>
      </c>
    </row>
    <row r="3323" spans="1:12" x14ac:dyDescent="0.35">
      <c r="A3323" s="121" t="s">
        <v>1234</v>
      </c>
      <c r="B3323" s="121">
        <v>2014</v>
      </c>
      <c r="C3323" s="121" t="s">
        <v>1214</v>
      </c>
      <c r="D3323" s="121">
        <v>0.58460000000000001</v>
      </c>
      <c r="E3323" s="121">
        <v>0.58460000000000001</v>
      </c>
      <c r="F3323" s="121">
        <v>0.58460000000000001</v>
      </c>
      <c r="G3323" s="121">
        <v>0.58460000000000001</v>
      </c>
      <c r="H3323" s="121">
        <v>0.58460000000000001</v>
      </c>
      <c r="I3323" s="121">
        <v>0.58460000000000001</v>
      </c>
      <c r="J3323" s="121">
        <v>0.58460000000000001</v>
      </c>
      <c r="K3323" s="121">
        <v>0.58460000000000001</v>
      </c>
      <c r="L3323" s="121">
        <v>0.58460000000000001</v>
      </c>
    </row>
    <row r="3324" spans="1:12" x14ac:dyDescent="0.35">
      <c r="A3324" s="121" t="s">
        <v>1234</v>
      </c>
      <c r="B3324" s="121">
        <v>2014</v>
      </c>
      <c r="C3324" s="121" t="s">
        <v>1217</v>
      </c>
      <c r="D3324" s="121">
        <v>0.31309999999999999</v>
      </c>
      <c r="E3324" s="121">
        <v>0.31309999999999999</v>
      </c>
      <c r="F3324" s="121">
        <v>0.31309999999999999</v>
      </c>
      <c r="G3324" s="121">
        <v>0.31309999999999999</v>
      </c>
      <c r="H3324" s="121">
        <v>0.31309999999999999</v>
      </c>
      <c r="I3324" s="121">
        <v>0.31309999999999999</v>
      </c>
      <c r="J3324" s="121">
        <v>0.31309999999999999</v>
      </c>
      <c r="K3324" s="121">
        <v>0.31309999999999999</v>
      </c>
      <c r="L3324" s="121">
        <v>0.31309999999999999</v>
      </c>
    </row>
    <row r="3325" spans="1:12" x14ac:dyDescent="0.35">
      <c r="A3325" s="121" t="s">
        <v>1234</v>
      </c>
      <c r="B3325" s="121">
        <v>2014</v>
      </c>
      <c r="C3325" s="121" t="s">
        <v>1218</v>
      </c>
      <c r="D3325" s="121">
        <v>0.109</v>
      </c>
      <c r="E3325" s="121">
        <v>0.109</v>
      </c>
      <c r="F3325" s="121">
        <v>0.109</v>
      </c>
      <c r="G3325" s="121">
        <v>0.109</v>
      </c>
      <c r="H3325" s="121">
        <v>0.109</v>
      </c>
      <c r="I3325" s="121">
        <v>0.109</v>
      </c>
      <c r="J3325" s="121">
        <v>0.109</v>
      </c>
      <c r="K3325" s="121">
        <v>0.109</v>
      </c>
      <c r="L3325" s="121">
        <v>0.109</v>
      </c>
    </row>
    <row r="3326" spans="1:12" x14ac:dyDescent="0.35">
      <c r="A3326" s="121" t="s">
        <v>1234</v>
      </c>
      <c r="B3326" s="121">
        <v>2014</v>
      </c>
      <c r="C3326" s="121" t="s">
        <v>1213</v>
      </c>
      <c r="D3326" s="121">
        <v>1.4638</v>
      </c>
      <c r="E3326" s="121">
        <v>1.4638</v>
      </c>
      <c r="F3326" s="121">
        <v>1.4638</v>
      </c>
      <c r="G3326" s="121">
        <v>1.4638</v>
      </c>
      <c r="H3326" s="121">
        <v>1.4638</v>
      </c>
      <c r="I3326" s="121">
        <v>1.4638</v>
      </c>
      <c r="J3326" s="121">
        <v>1.4638</v>
      </c>
      <c r="K3326" s="121">
        <v>1.4638</v>
      </c>
      <c r="L3326" s="121">
        <v>1.4638</v>
      </c>
    </row>
    <row r="3327" spans="1:12" x14ac:dyDescent="0.35">
      <c r="A3327" s="121" t="s">
        <v>1235</v>
      </c>
      <c r="B3327" s="121">
        <v>2014</v>
      </c>
      <c r="C3327" s="121" t="s">
        <v>1216</v>
      </c>
      <c r="D3327" s="121">
        <v>0.63329999999999997</v>
      </c>
      <c r="E3327" s="121">
        <v>0.63329999999999997</v>
      </c>
      <c r="F3327" s="121">
        <v>0.63329999999999997</v>
      </c>
      <c r="G3327" s="121">
        <v>0.63329999999999997</v>
      </c>
      <c r="H3327" s="121">
        <v>0.63329999999999997</v>
      </c>
      <c r="I3327" s="121">
        <v>0.63329999999999997</v>
      </c>
      <c r="J3327" s="121">
        <v>0.63329999999999997</v>
      </c>
      <c r="K3327" s="121">
        <v>0.63329999999999997</v>
      </c>
      <c r="L3327" s="121">
        <v>0.63329999999999997</v>
      </c>
    </row>
    <row r="3328" spans="1:12" x14ac:dyDescent="0.35">
      <c r="A3328" s="121" t="s">
        <v>1235</v>
      </c>
      <c r="B3328" s="121">
        <v>2014</v>
      </c>
      <c r="C3328" s="121" t="s">
        <v>1213</v>
      </c>
      <c r="D3328" s="121">
        <v>2.3151999999999999</v>
      </c>
      <c r="E3328" s="121">
        <v>2.3151999999999999</v>
      </c>
      <c r="F3328" s="121">
        <v>2.3151999999999999</v>
      </c>
      <c r="G3328" s="121">
        <v>2.3151999999999999</v>
      </c>
      <c r="H3328" s="121">
        <v>2.3151999999999999</v>
      </c>
      <c r="I3328" s="121">
        <v>2.3151999999999999</v>
      </c>
      <c r="J3328" s="121">
        <v>2.3151999999999999</v>
      </c>
      <c r="K3328" s="121">
        <v>2.3151999999999999</v>
      </c>
      <c r="L3328" s="121">
        <v>2.3151999999999999</v>
      </c>
    </row>
    <row r="3329" spans="1:12" x14ac:dyDescent="0.35">
      <c r="A3329" s="121" t="s">
        <v>1235</v>
      </c>
      <c r="B3329" s="121">
        <v>2014</v>
      </c>
      <c r="C3329" s="121" t="s">
        <v>1215</v>
      </c>
      <c r="D3329" s="121">
        <v>2.9899999999999999E-2</v>
      </c>
      <c r="E3329" s="121">
        <v>2.9899999999999999E-2</v>
      </c>
      <c r="F3329" s="121">
        <v>2.9899999999999999E-2</v>
      </c>
      <c r="G3329" s="121">
        <v>2.9899999999999999E-2</v>
      </c>
      <c r="H3329" s="121">
        <v>2.9899999999999999E-2</v>
      </c>
      <c r="I3329" s="121">
        <v>2.9899999999999999E-2</v>
      </c>
      <c r="J3329" s="121">
        <v>2.9899999999999999E-2</v>
      </c>
      <c r="K3329" s="121">
        <v>2.9899999999999999E-2</v>
      </c>
      <c r="L3329" s="121">
        <v>2.9899999999999999E-2</v>
      </c>
    </row>
    <row r="3330" spans="1:12" x14ac:dyDescent="0.35">
      <c r="A3330" s="121" t="s">
        <v>1235</v>
      </c>
      <c r="B3330" s="121">
        <v>2014</v>
      </c>
      <c r="C3330" s="121" t="s">
        <v>1214</v>
      </c>
      <c r="D3330" s="121">
        <v>0.93940000000000001</v>
      </c>
      <c r="E3330" s="121">
        <v>0.93940000000000001</v>
      </c>
      <c r="F3330" s="121">
        <v>0.93940000000000001</v>
      </c>
      <c r="G3330" s="121">
        <v>0.93940000000000001</v>
      </c>
      <c r="H3330" s="121">
        <v>0.93940000000000001</v>
      </c>
      <c r="I3330" s="121">
        <v>0.93940000000000001</v>
      </c>
      <c r="J3330" s="121">
        <v>0.93940000000000001</v>
      </c>
      <c r="K3330" s="121">
        <v>0.93940000000000001</v>
      </c>
      <c r="L3330" s="121">
        <v>0.93940000000000001</v>
      </c>
    </row>
    <row r="3331" spans="1:12" x14ac:dyDescent="0.35">
      <c r="A3331" s="121" t="s">
        <v>1235</v>
      </c>
      <c r="B3331" s="121">
        <v>2014</v>
      </c>
      <c r="C3331" s="121" t="s">
        <v>1217</v>
      </c>
      <c r="D3331" s="121">
        <v>0.51270000000000004</v>
      </c>
      <c r="E3331" s="121">
        <v>0.51270000000000004</v>
      </c>
      <c r="F3331" s="121">
        <v>0.51270000000000004</v>
      </c>
      <c r="G3331" s="121">
        <v>0.51270000000000004</v>
      </c>
      <c r="H3331" s="121">
        <v>0.51270000000000004</v>
      </c>
      <c r="I3331" s="121">
        <v>0.51270000000000004</v>
      </c>
      <c r="J3331" s="121">
        <v>0.51270000000000004</v>
      </c>
      <c r="K3331" s="121">
        <v>0.51270000000000004</v>
      </c>
      <c r="L3331" s="121">
        <v>0.51270000000000004</v>
      </c>
    </row>
    <row r="3332" spans="1:12" x14ac:dyDescent="0.35">
      <c r="A3332" s="121" t="s">
        <v>1235</v>
      </c>
      <c r="B3332" s="121">
        <v>2014</v>
      </c>
      <c r="C3332" s="121" t="s">
        <v>1219</v>
      </c>
      <c r="D3332" s="121">
        <v>3.3599999999999998E-2</v>
      </c>
      <c r="E3332" s="121">
        <v>3.3599999999999998E-2</v>
      </c>
      <c r="F3332" s="121">
        <v>3.3599999999999998E-2</v>
      </c>
      <c r="G3332" s="121">
        <v>3.3599999999999998E-2</v>
      </c>
      <c r="H3332" s="121">
        <v>3.3599999999999998E-2</v>
      </c>
      <c r="I3332" s="121">
        <v>3.3599999999999998E-2</v>
      </c>
      <c r="J3332" s="121">
        <v>3.3599999999999998E-2</v>
      </c>
      <c r="K3332" s="121">
        <v>3.3599999999999998E-2</v>
      </c>
      <c r="L3332" s="121">
        <v>3.3599999999999998E-2</v>
      </c>
    </row>
    <row r="3333" spans="1:12" x14ac:dyDescent="0.35">
      <c r="A3333" s="121" t="s">
        <v>1235</v>
      </c>
      <c r="B3333" s="121">
        <v>2014</v>
      </c>
      <c r="C3333" s="121" t="s">
        <v>1218</v>
      </c>
      <c r="D3333" s="121">
        <v>0.16619999999999999</v>
      </c>
      <c r="E3333" s="121">
        <v>0.16619999999999999</v>
      </c>
      <c r="F3333" s="121">
        <v>0.16619999999999999</v>
      </c>
      <c r="G3333" s="121">
        <v>0.16619999999999999</v>
      </c>
      <c r="H3333" s="121">
        <v>0.16619999999999999</v>
      </c>
      <c r="I3333" s="121">
        <v>0.16619999999999999</v>
      </c>
      <c r="J3333" s="121">
        <v>0.16619999999999999</v>
      </c>
      <c r="K3333" s="121">
        <v>0.16619999999999999</v>
      </c>
      <c r="L3333" s="121">
        <v>0.16619999999999999</v>
      </c>
    </row>
    <row r="3334" spans="1:12" x14ac:dyDescent="0.35">
      <c r="A3334" s="121" t="s">
        <v>1236</v>
      </c>
      <c r="B3334" s="121">
        <v>2014</v>
      </c>
      <c r="C3334" s="121" t="s">
        <v>1219</v>
      </c>
      <c r="D3334" s="121">
        <v>3.6200000000000003E-2</v>
      </c>
      <c r="E3334" s="121">
        <v>3.6200000000000003E-2</v>
      </c>
      <c r="F3334" s="121">
        <v>3.6200000000000003E-2</v>
      </c>
      <c r="G3334" s="121">
        <v>3.6200000000000003E-2</v>
      </c>
      <c r="H3334" s="121">
        <v>3.6200000000000003E-2</v>
      </c>
      <c r="I3334" s="121">
        <v>3.6200000000000003E-2</v>
      </c>
      <c r="J3334" s="121">
        <v>3.6200000000000003E-2</v>
      </c>
      <c r="K3334" s="121">
        <v>3.6200000000000003E-2</v>
      </c>
      <c r="L3334" s="121">
        <v>3.6200000000000003E-2</v>
      </c>
    </row>
    <row r="3335" spans="1:12" x14ac:dyDescent="0.35">
      <c r="A3335" s="121" t="s">
        <v>1236</v>
      </c>
      <c r="B3335" s="121">
        <v>2014</v>
      </c>
      <c r="C3335" s="121" t="s">
        <v>1215</v>
      </c>
      <c r="D3335" s="121">
        <v>3.2099999999999997E-2</v>
      </c>
      <c r="E3335" s="121">
        <v>3.2099999999999997E-2</v>
      </c>
      <c r="F3335" s="121">
        <v>3.2099999999999997E-2</v>
      </c>
      <c r="G3335" s="121">
        <v>3.2099999999999997E-2</v>
      </c>
      <c r="H3335" s="121">
        <v>3.2099999999999997E-2</v>
      </c>
      <c r="I3335" s="121">
        <v>3.2099999999999997E-2</v>
      </c>
      <c r="J3335" s="121">
        <v>3.2099999999999997E-2</v>
      </c>
      <c r="K3335" s="121">
        <v>3.2099999999999997E-2</v>
      </c>
      <c r="L3335" s="121">
        <v>3.2099999999999997E-2</v>
      </c>
    </row>
    <row r="3336" spans="1:12" x14ac:dyDescent="0.35">
      <c r="A3336" s="121" t="s">
        <v>1236</v>
      </c>
      <c r="B3336" s="121">
        <v>2014</v>
      </c>
      <c r="C3336" s="121" t="s">
        <v>1218</v>
      </c>
      <c r="D3336" s="121">
        <v>0.17879999999999999</v>
      </c>
      <c r="E3336" s="121">
        <v>0.17879999999999999</v>
      </c>
      <c r="F3336" s="121">
        <v>0.17879999999999999</v>
      </c>
      <c r="G3336" s="121">
        <v>0.17879999999999999</v>
      </c>
      <c r="H3336" s="121">
        <v>0.17879999999999999</v>
      </c>
      <c r="I3336" s="121">
        <v>0.17879999999999999</v>
      </c>
      <c r="J3336" s="121">
        <v>0.17879999999999999</v>
      </c>
      <c r="K3336" s="121">
        <v>0.17879999999999999</v>
      </c>
      <c r="L3336" s="121">
        <v>0.17879999999999999</v>
      </c>
    </row>
    <row r="3337" spans="1:12" x14ac:dyDescent="0.35">
      <c r="A3337" s="121" t="s">
        <v>1236</v>
      </c>
      <c r="B3337" s="121">
        <v>2014</v>
      </c>
      <c r="C3337" s="121" t="s">
        <v>1216</v>
      </c>
      <c r="D3337" s="121">
        <v>0.68120000000000003</v>
      </c>
      <c r="E3337" s="121">
        <v>0.68120000000000003</v>
      </c>
      <c r="F3337" s="121">
        <v>0.68120000000000003</v>
      </c>
      <c r="G3337" s="121">
        <v>0.68120000000000003</v>
      </c>
      <c r="H3337" s="121">
        <v>0.68120000000000003</v>
      </c>
      <c r="I3337" s="121">
        <v>0.68120000000000003</v>
      </c>
      <c r="J3337" s="121">
        <v>0.68120000000000003</v>
      </c>
      <c r="K3337" s="121">
        <v>0.68120000000000003</v>
      </c>
      <c r="L3337" s="121">
        <v>0.68120000000000003</v>
      </c>
    </row>
    <row r="3338" spans="1:12" x14ac:dyDescent="0.35">
      <c r="A3338" s="121" t="s">
        <v>1236</v>
      </c>
      <c r="B3338" s="121">
        <v>2014</v>
      </c>
      <c r="C3338" s="121" t="s">
        <v>1217</v>
      </c>
      <c r="D3338" s="121">
        <v>0.53820000000000001</v>
      </c>
      <c r="E3338" s="121">
        <v>0.53820000000000001</v>
      </c>
      <c r="F3338" s="121">
        <v>0.53820000000000001</v>
      </c>
      <c r="G3338" s="121">
        <v>0.53820000000000001</v>
      </c>
      <c r="H3338" s="121">
        <v>0.53820000000000001</v>
      </c>
      <c r="I3338" s="121">
        <v>0.53820000000000001</v>
      </c>
      <c r="J3338" s="121">
        <v>0.53820000000000001</v>
      </c>
      <c r="K3338" s="121">
        <v>0.53820000000000001</v>
      </c>
      <c r="L3338" s="121">
        <v>0.53820000000000001</v>
      </c>
    </row>
    <row r="3339" spans="1:12" x14ac:dyDescent="0.35">
      <c r="A3339" s="121" t="s">
        <v>1236</v>
      </c>
      <c r="B3339" s="121">
        <v>2014</v>
      </c>
      <c r="C3339" s="121" t="s">
        <v>1214</v>
      </c>
      <c r="D3339" s="121">
        <v>0.91659999999999997</v>
      </c>
      <c r="E3339" s="121">
        <v>0.91659999999999997</v>
      </c>
      <c r="F3339" s="121">
        <v>0.91659999999999997</v>
      </c>
      <c r="G3339" s="121">
        <v>0.91659999999999997</v>
      </c>
      <c r="H3339" s="121">
        <v>0.91659999999999997</v>
      </c>
      <c r="I3339" s="121">
        <v>0.91659999999999997</v>
      </c>
      <c r="J3339" s="121">
        <v>0.91659999999999997</v>
      </c>
      <c r="K3339" s="121">
        <v>0.91659999999999997</v>
      </c>
      <c r="L3339" s="121">
        <v>0.91659999999999997</v>
      </c>
    </row>
    <row r="3340" spans="1:12" x14ac:dyDescent="0.35">
      <c r="A3340" s="121" t="s">
        <v>1236</v>
      </c>
      <c r="B3340" s="121">
        <v>2014</v>
      </c>
      <c r="C3340" s="121" t="s">
        <v>1213</v>
      </c>
      <c r="D3340" s="121">
        <v>2.3831000000000002</v>
      </c>
      <c r="E3340" s="121">
        <v>2.3831000000000002</v>
      </c>
      <c r="F3340" s="121">
        <v>2.3831000000000002</v>
      </c>
      <c r="G3340" s="121">
        <v>2.3831000000000002</v>
      </c>
      <c r="H3340" s="121">
        <v>2.3831000000000002</v>
      </c>
      <c r="I3340" s="121">
        <v>2.3831000000000002</v>
      </c>
      <c r="J3340" s="121">
        <v>2.3831000000000002</v>
      </c>
      <c r="K3340" s="121">
        <v>2.3831000000000002</v>
      </c>
      <c r="L3340" s="121">
        <v>2.3831000000000002</v>
      </c>
    </row>
    <row r="3341" spans="1:12" x14ac:dyDescent="0.35">
      <c r="A3341" s="121" t="s">
        <v>1237</v>
      </c>
      <c r="B3341" s="121">
        <v>2014</v>
      </c>
      <c r="C3341" s="121" t="s">
        <v>1218</v>
      </c>
      <c r="D3341" s="121">
        <v>5.2999999999999999E-2</v>
      </c>
      <c r="E3341" s="121">
        <v>5.2999999999999999E-2</v>
      </c>
      <c r="F3341" s="121">
        <v>5.2999999999999999E-2</v>
      </c>
      <c r="G3341" s="121">
        <v>5.2999999999999999E-2</v>
      </c>
      <c r="H3341" s="121">
        <v>5.2999999999999999E-2</v>
      </c>
      <c r="I3341" s="121">
        <v>5.2999999999999999E-2</v>
      </c>
      <c r="J3341" s="121">
        <v>5.2999999999999999E-2</v>
      </c>
      <c r="K3341" s="121">
        <v>5.2999999999999999E-2</v>
      </c>
      <c r="L3341" s="121">
        <v>5.2999999999999999E-2</v>
      </c>
    </row>
    <row r="3342" spans="1:12" x14ac:dyDescent="0.35">
      <c r="A3342" s="121" t="s">
        <v>1237</v>
      </c>
      <c r="B3342" s="121">
        <v>2014</v>
      </c>
      <c r="C3342" s="121" t="s">
        <v>1214</v>
      </c>
      <c r="D3342" s="121">
        <v>0.27750000000000002</v>
      </c>
      <c r="E3342" s="121">
        <v>0.27750000000000002</v>
      </c>
      <c r="F3342" s="121">
        <v>0.27750000000000002</v>
      </c>
      <c r="G3342" s="121">
        <v>0.27750000000000002</v>
      </c>
      <c r="H3342" s="121">
        <v>0.27750000000000002</v>
      </c>
      <c r="I3342" s="121">
        <v>0.27750000000000002</v>
      </c>
      <c r="J3342" s="121">
        <v>0.27750000000000002</v>
      </c>
      <c r="K3342" s="121">
        <v>0.27750000000000002</v>
      </c>
      <c r="L3342" s="121">
        <v>0.27750000000000002</v>
      </c>
    </row>
    <row r="3343" spans="1:12" x14ac:dyDescent="0.35">
      <c r="A3343" s="121" t="s">
        <v>1237</v>
      </c>
      <c r="B3343" s="121">
        <v>2014</v>
      </c>
      <c r="C3343" s="121" t="s">
        <v>1219</v>
      </c>
      <c r="D3343" s="121">
        <v>1.0699999999999999E-2</v>
      </c>
      <c r="E3343" s="121">
        <v>1.0699999999999999E-2</v>
      </c>
      <c r="F3343" s="121">
        <v>1.0699999999999999E-2</v>
      </c>
      <c r="G3343" s="121">
        <v>1.0699999999999999E-2</v>
      </c>
      <c r="H3343" s="121">
        <v>1.0699999999999999E-2</v>
      </c>
      <c r="I3343" s="121">
        <v>1.0699999999999999E-2</v>
      </c>
      <c r="J3343" s="121">
        <v>1.0699999999999999E-2</v>
      </c>
      <c r="K3343" s="121">
        <v>1.0699999999999999E-2</v>
      </c>
      <c r="L3343" s="121">
        <v>1.0699999999999999E-2</v>
      </c>
    </row>
    <row r="3344" spans="1:12" x14ac:dyDescent="0.35">
      <c r="A3344" s="121" t="s">
        <v>1237</v>
      </c>
      <c r="B3344" s="121">
        <v>2014</v>
      </c>
      <c r="C3344" s="121" t="s">
        <v>1217</v>
      </c>
      <c r="D3344" s="121">
        <v>0.1381</v>
      </c>
      <c r="E3344" s="121">
        <v>0.1381</v>
      </c>
      <c r="F3344" s="121">
        <v>0.1381</v>
      </c>
      <c r="G3344" s="121">
        <v>0.1381</v>
      </c>
      <c r="H3344" s="121">
        <v>0.1381</v>
      </c>
      <c r="I3344" s="121">
        <v>0.1381</v>
      </c>
      <c r="J3344" s="121">
        <v>0.1381</v>
      </c>
      <c r="K3344" s="121">
        <v>0.1381</v>
      </c>
      <c r="L3344" s="121">
        <v>0.1381</v>
      </c>
    </row>
    <row r="3345" spans="1:12" x14ac:dyDescent="0.35">
      <c r="A3345" s="121" t="s">
        <v>1237</v>
      </c>
      <c r="B3345" s="121">
        <v>2014</v>
      </c>
      <c r="C3345" s="121" t="s">
        <v>1216</v>
      </c>
      <c r="D3345" s="121">
        <v>0.2021</v>
      </c>
      <c r="E3345" s="121">
        <v>0.2021</v>
      </c>
      <c r="F3345" s="121">
        <v>0.2021</v>
      </c>
      <c r="G3345" s="121">
        <v>0.2021</v>
      </c>
      <c r="H3345" s="121">
        <v>0.2021</v>
      </c>
      <c r="I3345" s="121">
        <v>0.2021</v>
      </c>
      <c r="J3345" s="121">
        <v>0.2021</v>
      </c>
      <c r="K3345" s="121">
        <v>0.2021</v>
      </c>
      <c r="L3345" s="121">
        <v>0.2021</v>
      </c>
    </row>
    <row r="3346" spans="1:12" x14ac:dyDescent="0.35">
      <c r="A3346" s="121" t="s">
        <v>1237</v>
      </c>
      <c r="B3346" s="121">
        <v>2014</v>
      </c>
      <c r="C3346" s="121" t="s">
        <v>1215</v>
      </c>
      <c r="D3346" s="121">
        <v>9.4999999999999998E-3</v>
      </c>
      <c r="E3346" s="121">
        <v>9.4999999999999998E-3</v>
      </c>
      <c r="F3346" s="121">
        <v>9.4999999999999998E-3</v>
      </c>
      <c r="G3346" s="121">
        <v>9.4999999999999998E-3</v>
      </c>
      <c r="H3346" s="121">
        <v>9.4999999999999998E-3</v>
      </c>
      <c r="I3346" s="121">
        <v>9.4999999999999998E-3</v>
      </c>
      <c r="J3346" s="121">
        <v>9.4999999999999998E-3</v>
      </c>
      <c r="K3346" s="121">
        <v>9.4999999999999998E-3</v>
      </c>
      <c r="L3346" s="121">
        <v>9.4999999999999998E-3</v>
      </c>
    </row>
    <row r="3347" spans="1:12" x14ac:dyDescent="0.35">
      <c r="A3347" s="121" t="s">
        <v>1237</v>
      </c>
      <c r="B3347" s="121">
        <v>2014</v>
      </c>
      <c r="C3347" s="121" t="s">
        <v>1213</v>
      </c>
      <c r="D3347" s="121">
        <v>0.69099999999999995</v>
      </c>
      <c r="E3347" s="121">
        <v>0.69099999999999995</v>
      </c>
      <c r="F3347" s="121">
        <v>0.69099999999999995</v>
      </c>
      <c r="G3347" s="121">
        <v>0.69099999999999995</v>
      </c>
      <c r="H3347" s="121">
        <v>0.69099999999999995</v>
      </c>
      <c r="I3347" s="121">
        <v>0.69099999999999995</v>
      </c>
      <c r="J3347" s="121">
        <v>0.69099999999999995</v>
      </c>
      <c r="K3347" s="121">
        <v>0.69099999999999995</v>
      </c>
      <c r="L3347" s="121">
        <v>0.69099999999999995</v>
      </c>
    </row>
    <row r="3348" spans="1:12" x14ac:dyDescent="0.35">
      <c r="A3348" s="121" t="s">
        <v>1238</v>
      </c>
      <c r="B3348" s="121">
        <v>2014</v>
      </c>
      <c r="C3348" s="121" t="s">
        <v>1213</v>
      </c>
      <c r="D3348" s="121">
        <v>3.0259</v>
      </c>
      <c r="E3348" s="121">
        <v>3.0259</v>
      </c>
      <c r="F3348" s="121">
        <v>3.0259</v>
      </c>
      <c r="G3348" s="121">
        <v>3.0259</v>
      </c>
      <c r="H3348" s="121">
        <v>3.0259</v>
      </c>
      <c r="I3348" s="121">
        <v>3.0259</v>
      </c>
      <c r="J3348" s="121">
        <v>3.0259</v>
      </c>
      <c r="K3348" s="121">
        <v>3.0259</v>
      </c>
      <c r="L3348" s="121">
        <v>3.0259</v>
      </c>
    </row>
    <row r="3349" spans="1:12" x14ac:dyDescent="0.35">
      <c r="A3349" s="121" t="s">
        <v>1238</v>
      </c>
      <c r="B3349" s="121">
        <v>2014</v>
      </c>
      <c r="C3349" s="121" t="s">
        <v>1215</v>
      </c>
      <c r="D3349" s="121">
        <v>4.24E-2</v>
      </c>
      <c r="E3349" s="121">
        <v>4.24E-2</v>
      </c>
      <c r="F3349" s="121">
        <v>4.24E-2</v>
      </c>
      <c r="G3349" s="121">
        <v>4.24E-2</v>
      </c>
      <c r="H3349" s="121">
        <v>4.24E-2</v>
      </c>
      <c r="I3349" s="121">
        <v>4.24E-2</v>
      </c>
      <c r="J3349" s="121">
        <v>4.24E-2</v>
      </c>
      <c r="K3349" s="121">
        <v>4.24E-2</v>
      </c>
      <c r="L3349" s="121">
        <v>4.24E-2</v>
      </c>
    </row>
    <row r="3350" spans="1:12" x14ac:dyDescent="0.35">
      <c r="A3350" s="121" t="s">
        <v>1238</v>
      </c>
      <c r="B3350" s="121">
        <v>2014</v>
      </c>
      <c r="C3350" s="121" t="s">
        <v>1219</v>
      </c>
      <c r="D3350" s="121">
        <v>4.7699999999999999E-2</v>
      </c>
      <c r="E3350" s="121">
        <v>4.7699999999999999E-2</v>
      </c>
      <c r="F3350" s="121">
        <v>4.7699999999999999E-2</v>
      </c>
      <c r="G3350" s="121">
        <v>4.7699999999999999E-2</v>
      </c>
      <c r="H3350" s="121">
        <v>4.7699999999999999E-2</v>
      </c>
      <c r="I3350" s="121">
        <v>4.7699999999999999E-2</v>
      </c>
      <c r="J3350" s="121">
        <v>4.7699999999999999E-2</v>
      </c>
      <c r="K3350" s="121">
        <v>4.7699999999999999E-2</v>
      </c>
      <c r="L3350" s="121">
        <v>4.7699999999999999E-2</v>
      </c>
    </row>
    <row r="3351" spans="1:12" x14ac:dyDescent="0.35">
      <c r="A3351" s="121" t="s">
        <v>1238</v>
      </c>
      <c r="B3351" s="121">
        <v>2014</v>
      </c>
      <c r="C3351" s="121" t="s">
        <v>1217</v>
      </c>
      <c r="D3351" s="121">
        <v>0.67310000000000003</v>
      </c>
      <c r="E3351" s="121">
        <v>0.67310000000000003</v>
      </c>
      <c r="F3351" s="121">
        <v>0.67310000000000003</v>
      </c>
      <c r="G3351" s="121">
        <v>0.67310000000000003</v>
      </c>
      <c r="H3351" s="121">
        <v>0.67310000000000003</v>
      </c>
      <c r="I3351" s="121">
        <v>0.67310000000000003</v>
      </c>
      <c r="J3351" s="121">
        <v>0.67310000000000003</v>
      </c>
      <c r="K3351" s="121">
        <v>0.67310000000000003</v>
      </c>
      <c r="L3351" s="121">
        <v>0.67310000000000003</v>
      </c>
    </row>
    <row r="3352" spans="1:12" x14ac:dyDescent="0.35">
      <c r="A3352" s="121" t="s">
        <v>1238</v>
      </c>
      <c r="B3352" s="121">
        <v>2014</v>
      </c>
      <c r="C3352" s="121" t="s">
        <v>1218</v>
      </c>
      <c r="D3352" s="121">
        <v>0.23569999999999999</v>
      </c>
      <c r="E3352" s="121">
        <v>0.23569999999999999</v>
      </c>
      <c r="F3352" s="121">
        <v>0.23569999999999999</v>
      </c>
      <c r="G3352" s="121">
        <v>0.23569999999999999</v>
      </c>
      <c r="H3352" s="121">
        <v>0.23569999999999999</v>
      </c>
      <c r="I3352" s="121">
        <v>0.23569999999999999</v>
      </c>
      <c r="J3352" s="121">
        <v>0.23569999999999999</v>
      </c>
      <c r="K3352" s="121">
        <v>0.23569999999999999</v>
      </c>
      <c r="L3352" s="121">
        <v>0.23569999999999999</v>
      </c>
    </row>
    <row r="3353" spans="1:12" x14ac:dyDescent="0.35">
      <c r="A3353" s="121" t="s">
        <v>1238</v>
      </c>
      <c r="B3353" s="121">
        <v>2014</v>
      </c>
      <c r="C3353" s="121" t="s">
        <v>1216</v>
      </c>
      <c r="D3353" s="121">
        <v>0.8982</v>
      </c>
      <c r="E3353" s="121">
        <v>0.8982</v>
      </c>
      <c r="F3353" s="121">
        <v>0.8982</v>
      </c>
      <c r="G3353" s="121">
        <v>0.8982</v>
      </c>
      <c r="H3353" s="121">
        <v>0.8982</v>
      </c>
      <c r="I3353" s="121">
        <v>0.8982</v>
      </c>
      <c r="J3353" s="121">
        <v>0.8982</v>
      </c>
      <c r="K3353" s="121">
        <v>0.8982</v>
      </c>
      <c r="L3353" s="121">
        <v>0.8982</v>
      </c>
    </row>
    <row r="3354" spans="1:12" x14ac:dyDescent="0.35">
      <c r="A3354" s="121" t="s">
        <v>1238</v>
      </c>
      <c r="B3354" s="121">
        <v>2014</v>
      </c>
      <c r="C3354" s="121" t="s">
        <v>1214</v>
      </c>
      <c r="D3354" s="121">
        <v>1.1288</v>
      </c>
      <c r="E3354" s="121">
        <v>1.1288</v>
      </c>
      <c r="F3354" s="121">
        <v>1.1288</v>
      </c>
      <c r="G3354" s="121">
        <v>1.1288</v>
      </c>
      <c r="H3354" s="121">
        <v>1.1288</v>
      </c>
      <c r="I3354" s="121">
        <v>1.1288</v>
      </c>
      <c r="J3354" s="121">
        <v>1.1288</v>
      </c>
      <c r="K3354" s="121">
        <v>1.1288</v>
      </c>
      <c r="L3354" s="121">
        <v>1.1288</v>
      </c>
    </row>
    <row r="3355" spans="1:12" x14ac:dyDescent="0.35">
      <c r="A3355" s="121" t="s">
        <v>1239</v>
      </c>
      <c r="B3355" s="121">
        <v>2014</v>
      </c>
      <c r="C3355" s="121" t="s">
        <v>1215</v>
      </c>
      <c r="D3355" s="121">
        <v>4.6399999999999997E-2</v>
      </c>
      <c r="E3355" s="121">
        <v>4.6399999999999997E-2</v>
      </c>
      <c r="F3355" s="121">
        <v>4.6399999999999997E-2</v>
      </c>
      <c r="G3355" s="121">
        <v>4.6399999999999997E-2</v>
      </c>
      <c r="H3355" s="121">
        <v>4.6399999999999997E-2</v>
      </c>
      <c r="I3355" s="121">
        <v>4.6399999999999997E-2</v>
      </c>
      <c r="J3355" s="121">
        <v>4.6399999999999997E-2</v>
      </c>
      <c r="K3355" s="121">
        <v>4.6399999999999997E-2</v>
      </c>
      <c r="L3355" s="121">
        <v>4.6399999999999997E-2</v>
      </c>
    </row>
    <row r="3356" spans="1:12" x14ac:dyDescent="0.35">
      <c r="A3356" s="121" t="s">
        <v>1239</v>
      </c>
      <c r="B3356" s="121">
        <v>2014</v>
      </c>
      <c r="C3356" s="121" t="s">
        <v>1219</v>
      </c>
      <c r="D3356" s="121">
        <v>5.2299999999999999E-2</v>
      </c>
      <c r="E3356" s="121">
        <v>5.2299999999999999E-2</v>
      </c>
      <c r="F3356" s="121">
        <v>5.2299999999999999E-2</v>
      </c>
      <c r="G3356" s="121">
        <v>5.2299999999999999E-2</v>
      </c>
      <c r="H3356" s="121">
        <v>5.2299999999999999E-2</v>
      </c>
      <c r="I3356" s="121">
        <v>5.2299999999999999E-2</v>
      </c>
      <c r="J3356" s="121">
        <v>5.2299999999999999E-2</v>
      </c>
      <c r="K3356" s="121">
        <v>5.2299999999999999E-2</v>
      </c>
      <c r="L3356" s="121">
        <v>5.2299999999999999E-2</v>
      </c>
    </row>
    <row r="3357" spans="1:12" x14ac:dyDescent="0.35">
      <c r="A3357" s="121" t="s">
        <v>1239</v>
      </c>
      <c r="B3357" s="121">
        <v>2014</v>
      </c>
      <c r="C3357" s="121" t="s">
        <v>1214</v>
      </c>
      <c r="D3357" s="121">
        <v>1.1180000000000001</v>
      </c>
      <c r="E3357" s="121">
        <v>1.1180000000000001</v>
      </c>
      <c r="F3357" s="121">
        <v>1.1180000000000001</v>
      </c>
      <c r="G3357" s="121">
        <v>1.1180000000000001</v>
      </c>
      <c r="H3357" s="121">
        <v>1.1180000000000001</v>
      </c>
      <c r="I3357" s="121">
        <v>1.1180000000000001</v>
      </c>
      <c r="J3357" s="121">
        <v>1.1180000000000001</v>
      </c>
      <c r="K3357" s="121">
        <v>1.1180000000000001</v>
      </c>
      <c r="L3357" s="121">
        <v>1.1180000000000001</v>
      </c>
    </row>
    <row r="3358" spans="1:12" x14ac:dyDescent="0.35">
      <c r="A3358" s="121" t="s">
        <v>1239</v>
      </c>
      <c r="B3358" s="121">
        <v>2014</v>
      </c>
      <c r="C3358" s="121" t="s">
        <v>1216</v>
      </c>
      <c r="D3358" s="121">
        <v>0.98429999999999995</v>
      </c>
      <c r="E3358" s="121">
        <v>0.98429999999999995</v>
      </c>
      <c r="F3358" s="121">
        <v>0.98429999999999995</v>
      </c>
      <c r="G3358" s="121">
        <v>0.98429999999999995</v>
      </c>
      <c r="H3358" s="121">
        <v>0.98429999999999995</v>
      </c>
      <c r="I3358" s="121">
        <v>0.98429999999999995</v>
      </c>
      <c r="J3358" s="121">
        <v>0.98429999999999995</v>
      </c>
      <c r="K3358" s="121">
        <v>0.98429999999999995</v>
      </c>
      <c r="L3358" s="121">
        <v>0.98429999999999995</v>
      </c>
    </row>
    <row r="3359" spans="1:12" x14ac:dyDescent="0.35">
      <c r="A3359" s="121" t="s">
        <v>1239</v>
      </c>
      <c r="B3359" s="121">
        <v>2014</v>
      </c>
      <c r="C3359" s="121" t="s">
        <v>1218</v>
      </c>
      <c r="D3359" s="121">
        <v>0.25829999999999997</v>
      </c>
      <c r="E3359" s="121">
        <v>0.25829999999999997</v>
      </c>
      <c r="F3359" s="121">
        <v>0.25829999999999997</v>
      </c>
      <c r="G3359" s="121">
        <v>0.25829999999999997</v>
      </c>
      <c r="H3359" s="121">
        <v>0.25829999999999997</v>
      </c>
      <c r="I3359" s="121">
        <v>0.25829999999999997</v>
      </c>
      <c r="J3359" s="121">
        <v>0.25829999999999997</v>
      </c>
      <c r="K3359" s="121">
        <v>0.25829999999999997</v>
      </c>
      <c r="L3359" s="121">
        <v>0.25829999999999997</v>
      </c>
    </row>
    <row r="3360" spans="1:12" x14ac:dyDescent="0.35">
      <c r="A3360" s="121" t="s">
        <v>1239</v>
      </c>
      <c r="B3360" s="121">
        <v>2014</v>
      </c>
      <c r="C3360" s="121" t="s">
        <v>1213</v>
      </c>
      <c r="D3360" s="121">
        <v>3.0647000000000002</v>
      </c>
      <c r="E3360" s="121">
        <v>3.0647000000000002</v>
      </c>
      <c r="F3360" s="121">
        <v>3.0647000000000002</v>
      </c>
      <c r="G3360" s="121">
        <v>3.0647000000000002</v>
      </c>
      <c r="H3360" s="121">
        <v>3.0647000000000002</v>
      </c>
      <c r="I3360" s="121">
        <v>3.0647000000000002</v>
      </c>
      <c r="J3360" s="121">
        <v>3.0647000000000002</v>
      </c>
      <c r="K3360" s="121">
        <v>3.0647000000000002</v>
      </c>
      <c r="L3360" s="121">
        <v>3.0647000000000002</v>
      </c>
    </row>
    <row r="3361" spans="1:12" x14ac:dyDescent="0.35">
      <c r="A3361" s="121" t="s">
        <v>1239</v>
      </c>
      <c r="B3361" s="121">
        <v>2014</v>
      </c>
      <c r="C3361" s="121" t="s">
        <v>1217</v>
      </c>
      <c r="D3361" s="121">
        <v>0.60529999999999995</v>
      </c>
      <c r="E3361" s="121">
        <v>0.60529999999999995</v>
      </c>
      <c r="F3361" s="121">
        <v>0.60529999999999995</v>
      </c>
      <c r="G3361" s="121">
        <v>0.60529999999999995</v>
      </c>
      <c r="H3361" s="121">
        <v>0.60529999999999995</v>
      </c>
      <c r="I3361" s="121">
        <v>0.60529999999999995</v>
      </c>
      <c r="J3361" s="121">
        <v>0.60529999999999995</v>
      </c>
      <c r="K3361" s="121">
        <v>0.60529999999999995</v>
      </c>
      <c r="L3361" s="121">
        <v>0.60529999999999995</v>
      </c>
    </row>
    <row r="3362" spans="1:12" x14ac:dyDescent="0.35">
      <c r="A3362" s="121" t="s">
        <v>1240</v>
      </c>
      <c r="B3362" s="121">
        <v>2014</v>
      </c>
      <c r="C3362" s="121" t="s">
        <v>1216</v>
      </c>
      <c r="D3362" s="121">
        <v>1.5442</v>
      </c>
      <c r="E3362" s="121">
        <v>1.5442</v>
      </c>
      <c r="F3362" s="121">
        <v>1.5442</v>
      </c>
      <c r="G3362" s="121">
        <v>1.5442</v>
      </c>
      <c r="H3362" s="121">
        <v>1.5442</v>
      </c>
      <c r="I3362" s="121">
        <v>1.5442</v>
      </c>
      <c r="J3362" s="121">
        <v>1.5442</v>
      </c>
      <c r="K3362" s="121">
        <v>1.5442</v>
      </c>
      <c r="L3362" s="121">
        <v>1.5442</v>
      </c>
    </row>
    <row r="3363" spans="1:12" x14ac:dyDescent="0.35">
      <c r="A3363" s="121" t="s">
        <v>1240</v>
      </c>
      <c r="B3363" s="121">
        <v>2014</v>
      </c>
      <c r="C3363" s="121" t="s">
        <v>1218</v>
      </c>
      <c r="D3363" s="121">
        <v>0.4052</v>
      </c>
      <c r="E3363" s="121">
        <v>0.4052</v>
      </c>
      <c r="F3363" s="121">
        <v>0.4052</v>
      </c>
      <c r="G3363" s="121">
        <v>0.4052</v>
      </c>
      <c r="H3363" s="121">
        <v>0.4052</v>
      </c>
      <c r="I3363" s="121">
        <v>0.4052</v>
      </c>
      <c r="J3363" s="121">
        <v>0.4052</v>
      </c>
      <c r="K3363" s="121">
        <v>0.4052</v>
      </c>
      <c r="L3363" s="121">
        <v>0.4052</v>
      </c>
    </row>
    <row r="3364" spans="1:12" x14ac:dyDescent="0.35">
      <c r="A3364" s="121" t="s">
        <v>1240</v>
      </c>
      <c r="B3364" s="121">
        <v>2014</v>
      </c>
      <c r="C3364" s="121" t="s">
        <v>1214</v>
      </c>
      <c r="D3364" s="121">
        <v>1.9626999999999999</v>
      </c>
      <c r="E3364" s="121">
        <v>1.9626999999999999</v>
      </c>
      <c r="F3364" s="121">
        <v>1.9626999999999999</v>
      </c>
      <c r="G3364" s="121">
        <v>1.9626999999999999</v>
      </c>
      <c r="H3364" s="121">
        <v>1.9626999999999999</v>
      </c>
      <c r="I3364" s="121">
        <v>1.9626999999999999</v>
      </c>
      <c r="J3364" s="121">
        <v>1.9626999999999999</v>
      </c>
      <c r="K3364" s="121">
        <v>1.9626999999999999</v>
      </c>
      <c r="L3364" s="121">
        <v>1.9626999999999999</v>
      </c>
    </row>
    <row r="3365" spans="1:12" x14ac:dyDescent="0.35">
      <c r="A3365" s="121" t="s">
        <v>1240</v>
      </c>
      <c r="B3365" s="121">
        <v>2014</v>
      </c>
      <c r="C3365" s="121" t="s">
        <v>1217</v>
      </c>
      <c r="D3365" s="121">
        <v>1.1495</v>
      </c>
      <c r="E3365" s="121">
        <v>1.1495</v>
      </c>
      <c r="F3365" s="121">
        <v>1.1495</v>
      </c>
      <c r="G3365" s="121">
        <v>1.1495</v>
      </c>
      <c r="H3365" s="121">
        <v>1.1495</v>
      </c>
      <c r="I3365" s="121">
        <v>1.1495</v>
      </c>
      <c r="J3365" s="121">
        <v>1.1495</v>
      </c>
      <c r="K3365" s="121">
        <v>1.1495</v>
      </c>
      <c r="L3365" s="121">
        <v>1.1495</v>
      </c>
    </row>
    <row r="3366" spans="1:12" x14ac:dyDescent="0.35">
      <c r="A3366" s="121" t="s">
        <v>1240</v>
      </c>
      <c r="B3366" s="121">
        <v>2014</v>
      </c>
      <c r="C3366" s="121" t="s">
        <v>1215</v>
      </c>
      <c r="D3366" s="121">
        <v>7.2800000000000004E-2</v>
      </c>
      <c r="E3366" s="121">
        <v>7.2800000000000004E-2</v>
      </c>
      <c r="F3366" s="121">
        <v>7.2800000000000004E-2</v>
      </c>
      <c r="G3366" s="121">
        <v>7.2800000000000004E-2</v>
      </c>
      <c r="H3366" s="121">
        <v>7.2800000000000004E-2</v>
      </c>
      <c r="I3366" s="121">
        <v>7.2800000000000004E-2</v>
      </c>
      <c r="J3366" s="121">
        <v>7.2800000000000004E-2</v>
      </c>
      <c r="K3366" s="121">
        <v>7.2800000000000004E-2</v>
      </c>
      <c r="L3366" s="121">
        <v>7.2800000000000004E-2</v>
      </c>
    </row>
    <row r="3367" spans="1:12" x14ac:dyDescent="0.35">
      <c r="A3367" s="121" t="s">
        <v>1240</v>
      </c>
      <c r="B3367" s="121">
        <v>2014</v>
      </c>
      <c r="C3367" s="121" t="s">
        <v>1219</v>
      </c>
      <c r="D3367" s="121">
        <v>8.2000000000000003E-2</v>
      </c>
      <c r="E3367" s="121">
        <v>8.2000000000000003E-2</v>
      </c>
      <c r="F3367" s="121">
        <v>8.2000000000000003E-2</v>
      </c>
      <c r="G3367" s="121">
        <v>8.2000000000000003E-2</v>
      </c>
      <c r="H3367" s="121">
        <v>8.2000000000000003E-2</v>
      </c>
      <c r="I3367" s="121">
        <v>8.2000000000000003E-2</v>
      </c>
      <c r="J3367" s="121">
        <v>8.2000000000000003E-2</v>
      </c>
      <c r="K3367" s="121">
        <v>8.2000000000000003E-2</v>
      </c>
      <c r="L3367" s="121">
        <v>8.2000000000000003E-2</v>
      </c>
    </row>
    <row r="3368" spans="1:12" x14ac:dyDescent="0.35">
      <c r="A3368" s="121" t="s">
        <v>1240</v>
      </c>
      <c r="B3368" s="121">
        <v>2014</v>
      </c>
      <c r="C3368" s="121" t="s">
        <v>1213</v>
      </c>
      <c r="D3368" s="121">
        <v>5.2164999999999999</v>
      </c>
      <c r="E3368" s="121">
        <v>5.2164999999999999</v>
      </c>
      <c r="F3368" s="121">
        <v>5.2164999999999999</v>
      </c>
      <c r="G3368" s="121">
        <v>5.2164999999999999</v>
      </c>
      <c r="H3368" s="121">
        <v>5.2164999999999999</v>
      </c>
      <c r="I3368" s="121">
        <v>5.2164999999999999</v>
      </c>
      <c r="J3368" s="121">
        <v>5.2164999999999999</v>
      </c>
      <c r="K3368" s="121">
        <v>5.2164999999999999</v>
      </c>
      <c r="L3368" s="121">
        <v>5.2164999999999999</v>
      </c>
    </row>
    <row r="3369" spans="1:12" x14ac:dyDescent="0.35">
      <c r="A3369" s="121" t="s">
        <v>1241</v>
      </c>
      <c r="B3369" s="121">
        <v>2014</v>
      </c>
      <c r="C3369" s="121" t="s">
        <v>1213</v>
      </c>
      <c r="D3369" s="121">
        <v>2.8416000000000001</v>
      </c>
      <c r="E3369" s="121">
        <v>2.8416000000000001</v>
      </c>
      <c r="F3369" s="121">
        <v>2.8416000000000001</v>
      </c>
      <c r="G3369" s="121">
        <v>2.8416000000000001</v>
      </c>
      <c r="H3369" s="121">
        <v>2.8416000000000001</v>
      </c>
      <c r="I3369" s="121">
        <v>2.8416000000000001</v>
      </c>
      <c r="J3369" s="121">
        <v>2.8416000000000001</v>
      </c>
      <c r="K3369" s="121">
        <v>2.8416000000000001</v>
      </c>
      <c r="L3369" s="121">
        <v>2.8416000000000001</v>
      </c>
    </row>
    <row r="3370" spans="1:12" x14ac:dyDescent="0.35">
      <c r="A3370" s="121" t="s">
        <v>1241</v>
      </c>
      <c r="B3370" s="121">
        <v>2014</v>
      </c>
      <c r="C3370" s="121" t="s">
        <v>1215</v>
      </c>
      <c r="D3370" s="121">
        <v>3.8699999999999998E-2</v>
      </c>
      <c r="E3370" s="121">
        <v>3.8699999999999998E-2</v>
      </c>
      <c r="F3370" s="121">
        <v>3.8699999999999998E-2</v>
      </c>
      <c r="G3370" s="121">
        <v>3.8699999999999998E-2</v>
      </c>
      <c r="H3370" s="121">
        <v>3.8699999999999998E-2</v>
      </c>
      <c r="I3370" s="121">
        <v>3.8699999999999998E-2</v>
      </c>
      <c r="J3370" s="121">
        <v>3.8699999999999998E-2</v>
      </c>
      <c r="K3370" s="121">
        <v>3.8699999999999998E-2</v>
      </c>
      <c r="L3370" s="121">
        <v>3.8699999999999998E-2</v>
      </c>
    </row>
    <row r="3371" spans="1:12" x14ac:dyDescent="0.35">
      <c r="A3371" s="121" t="s">
        <v>1241</v>
      </c>
      <c r="B3371" s="121">
        <v>2014</v>
      </c>
      <c r="C3371" s="121" t="s">
        <v>1214</v>
      </c>
      <c r="D3371" s="121">
        <v>1.1162000000000001</v>
      </c>
      <c r="E3371" s="121">
        <v>1.1162000000000001</v>
      </c>
      <c r="F3371" s="121">
        <v>1.1162000000000001</v>
      </c>
      <c r="G3371" s="121">
        <v>1.1162000000000001</v>
      </c>
      <c r="H3371" s="121">
        <v>1.1162000000000001</v>
      </c>
      <c r="I3371" s="121">
        <v>1.1162000000000001</v>
      </c>
      <c r="J3371" s="121">
        <v>1.1162000000000001</v>
      </c>
      <c r="K3371" s="121">
        <v>1.1162000000000001</v>
      </c>
      <c r="L3371" s="121">
        <v>1.1162000000000001</v>
      </c>
    </row>
    <row r="3372" spans="1:12" x14ac:dyDescent="0.35">
      <c r="A3372" s="121" t="s">
        <v>1241</v>
      </c>
      <c r="B3372" s="121">
        <v>2014</v>
      </c>
      <c r="C3372" s="121" t="s">
        <v>1217</v>
      </c>
      <c r="D3372" s="121">
        <v>0.60680000000000001</v>
      </c>
      <c r="E3372" s="121">
        <v>0.60680000000000001</v>
      </c>
      <c r="F3372" s="121">
        <v>0.60680000000000001</v>
      </c>
      <c r="G3372" s="121">
        <v>0.60680000000000001</v>
      </c>
      <c r="H3372" s="121">
        <v>0.60680000000000001</v>
      </c>
      <c r="I3372" s="121">
        <v>0.60680000000000001</v>
      </c>
      <c r="J3372" s="121">
        <v>0.60680000000000001</v>
      </c>
      <c r="K3372" s="121">
        <v>0.60680000000000001</v>
      </c>
      <c r="L3372" s="121">
        <v>0.60680000000000001</v>
      </c>
    </row>
    <row r="3373" spans="1:12" x14ac:dyDescent="0.35">
      <c r="A3373" s="121" t="s">
        <v>1241</v>
      </c>
      <c r="B3373" s="121">
        <v>2014</v>
      </c>
      <c r="C3373" s="121" t="s">
        <v>1219</v>
      </c>
      <c r="D3373" s="121">
        <v>4.36E-2</v>
      </c>
      <c r="E3373" s="121">
        <v>4.36E-2</v>
      </c>
      <c r="F3373" s="121">
        <v>4.36E-2</v>
      </c>
      <c r="G3373" s="121">
        <v>4.36E-2</v>
      </c>
      <c r="H3373" s="121">
        <v>4.36E-2</v>
      </c>
      <c r="I3373" s="121">
        <v>4.36E-2</v>
      </c>
      <c r="J3373" s="121">
        <v>4.36E-2</v>
      </c>
      <c r="K3373" s="121">
        <v>4.36E-2</v>
      </c>
      <c r="L3373" s="121">
        <v>4.36E-2</v>
      </c>
    </row>
    <row r="3374" spans="1:12" x14ac:dyDescent="0.35">
      <c r="A3374" s="121" t="s">
        <v>1241</v>
      </c>
      <c r="B3374" s="121">
        <v>2014</v>
      </c>
      <c r="C3374" s="121" t="s">
        <v>1216</v>
      </c>
      <c r="D3374" s="121">
        <v>0.82089999999999996</v>
      </c>
      <c r="E3374" s="121">
        <v>0.82089999999999996</v>
      </c>
      <c r="F3374" s="121">
        <v>0.82089999999999996</v>
      </c>
      <c r="G3374" s="121">
        <v>0.82089999999999996</v>
      </c>
      <c r="H3374" s="121">
        <v>0.82089999999999996</v>
      </c>
      <c r="I3374" s="121">
        <v>0.82089999999999996</v>
      </c>
      <c r="J3374" s="121">
        <v>0.82089999999999996</v>
      </c>
      <c r="K3374" s="121">
        <v>0.82089999999999996</v>
      </c>
      <c r="L3374" s="121">
        <v>0.82089999999999996</v>
      </c>
    </row>
    <row r="3375" spans="1:12" x14ac:dyDescent="0.35">
      <c r="A3375" s="121" t="s">
        <v>1241</v>
      </c>
      <c r="B3375" s="121">
        <v>2014</v>
      </c>
      <c r="C3375" s="121" t="s">
        <v>1218</v>
      </c>
      <c r="D3375" s="121">
        <v>0.21540000000000001</v>
      </c>
      <c r="E3375" s="121">
        <v>0.21540000000000001</v>
      </c>
      <c r="F3375" s="121">
        <v>0.21540000000000001</v>
      </c>
      <c r="G3375" s="121">
        <v>0.21540000000000001</v>
      </c>
      <c r="H3375" s="121">
        <v>0.21540000000000001</v>
      </c>
      <c r="I3375" s="121">
        <v>0.21540000000000001</v>
      </c>
      <c r="J3375" s="121">
        <v>0.21540000000000001</v>
      </c>
      <c r="K3375" s="121">
        <v>0.21540000000000001</v>
      </c>
      <c r="L3375" s="121">
        <v>0.21540000000000001</v>
      </c>
    </row>
    <row r="3376" spans="1:12" x14ac:dyDescent="0.35">
      <c r="A3376" s="121" t="s">
        <v>1242</v>
      </c>
      <c r="B3376" s="121">
        <v>2014</v>
      </c>
      <c r="C3376" s="121" t="s">
        <v>1214</v>
      </c>
      <c r="D3376" s="121">
        <v>0.73089999999999999</v>
      </c>
      <c r="E3376" s="121">
        <v>0.73089999999999999</v>
      </c>
      <c r="F3376" s="121">
        <v>0.73089999999999999</v>
      </c>
      <c r="G3376" s="121">
        <v>0.73089999999999999</v>
      </c>
      <c r="H3376" s="121">
        <v>0.73089999999999999</v>
      </c>
      <c r="I3376" s="121">
        <v>0.73089999999999999</v>
      </c>
      <c r="J3376" s="121">
        <v>0.73089999999999999</v>
      </c>
      <c r="K3376" s="121">
        <v>0.73089999999999999</v>
      </c>
      <c r="L3376" s="121">
        <v>0.73089999999999999</v>
      </c>
    </row>
    <row r="3377" spans="1:12" x14ac:dyDescent="0.35">
      <c r="A3377" s="121" t="s">
        <v>1242</v>
      </c>
      <c r="B3377" s="121">
        <v>2014</v>
      </c>
      <c r="C3377" s="121" t="s">
        <v>1213</v>
      </c>
      <c r="D3377" s="121">
        <v>1.6766000000000001</v>
      </c>
      <c r="E3377" s="121">
        <v>1.6766000000000001</v>
      </c>
      <c r="F3377" s="121">
        <v>1.6766000000000001</v>
      </c>
      <c r="G3377" s="121">
        <v>1.6766000000000001</v>
      </c>
      <c r="H3377" s="121">
        <v>1.6766000000000001</v>
      </c>
      <c r="I3377" s="121">
        <v>1.6766000000000001</v>
      </c>
      <c r="J3377" s="121">
        <v>1.6766000000000001</v>
      </c>
      <c r="K3377" s="121">
        <v>1.6766000000000001</v>
      </c>
      <c r="L3377" s="121">
        <v>1.6766000000000001</v>
      </c>
    </row>
    <row r="3378" spans="1:12" x14ac:dyDescent="0.35">
      <c r="A3378" s="121" t="s">
        <v>1242</v>
      </c>
      <c r="B3378" s="121">
        <v>2014</v>
      </c>
      <c r="C3378" s="121" t="s">
        <v>1218</v>
      </c>
      <c r="D3378" s="121">
        <v>0.1153</v>
      </c>
      <c r="E3378" s="121">
        <v>0.1153</v>
      </c>
      <c r="F3378" s="121">
        <v>0.1153</v>
      </c>
      <c r="G3378" s="121">
        <v>0.1153</v>
      </c>
      <c r="H3378" s="121">
        <v>0.1153</v>
      </c>
      <c r="I3378" s="121">
        <v>0.1153</v>
      </c>
      <c r="J3378" s="121">
        <v>0.1153</v>
      </c>
      <c r="K3378" s="121">
        <v>0.1153</v>
      </c>
      <c r="L3378" s="121">
        <v>0.1153</v>
      </c>
    </row>
    <row r="3379" spans="1:12" x14ac:dyDescent="0.35">
      <c r="A3379" s="121" t="s">
        <v>1242</v>
      </c>
      <c r="B3379" s="121">
        <v>2014</v>
      </c>
      <c r="C3379" s="121" t="s">
        <v>1217</v>
      </c>
      <c r="D3379" s="121">
        <v>0.34720000000000001</v>
      </c>
      <c r="E3379" s="121">
        <v>0.34720000000000001</v>
      </c>
      <c r="F3379" s="121">
        <v>0.34720000000000001</v>
      </c>
      <c r="G3379" s="121">
        <v>0.34720000000000001</v>
      </c>
      <c r="H3379" s="121">
        <v>0.34720000000000001</v>
      </c>
      <c r="I3379" s="121">
        <v>0.34720000000000001</v>
      </c>
      <c r="J3379" s="121">
        <v>0.34720000000000001</v>
      </c>
      <c r="K3379" s="121">
        <v>0.34720000000000001</v>
      </c>
      <c r="L3379" s="121">
        <v>0.34720000000000001</v>
      </c>
    </row>
    <row r="3380" spans="1:12" x14ac:dyDescent="0.35">
      <c r="A3380" s="121" t="s">
        <v>1242</v>
      </c>
      <c r="B3380" s="121">
        <v>2014</v>
      </c>
      <c r="C3380" s="121" t="s">
        <v>1216</v>
      </c>
      <c r="D3380" s="121">
        <v>0.43930000000000002</v>
      </c>
      <c r="E3380" s="121">
        <v>0.43930000000000002</v>
      </c>
      <c r="F3380" s="121">
        <v>0.43930000000000002</v>
      </c>
      <c r="G3380" s="121">
        <v>0.43930000000000002</v>
      </c>
      <c r="H3380" s="121">
        <v>0.43930000000000002</v>
      </c>
      <c r="I3380" s="121">
        <v>0.43930000000000002</v>
      </c>
      <c r="J3380" s="121">
        <v>0.43930000000000002</v>
      </c>
      <c r="K3380" s="121">
        <v>0.43930000000000002</v>
      </c>
      <c r="L3380" s="121">
        <v>0.43930000000000002</v>
      </c>
    </row>
    <row r="3381" spans="1:12" x14ac:dyDescent="0.35">
      <c r="A3381" s="121" t="s">
        <v>1242</v>
      </c>
      <c r="B3381" s="121">
        <v>2014</v>
      </c>
      <c r="C3381" s="121" t="s">
        <v>1215</v>
      </c>
      <c r="D3381" s="121">
        <v>2.07E-2</v>
      </c>
      <c r="E3381" s="121">
        <v>2.07E-2</v>
      </c>
      <c r="F3381" s="121">
        <v>2.07E-2</v>
      </c>
      <c r="G3381" s="121">
        <v>2.07E-2</v>
      </c>
      <c r="H3381" s="121">
        <v>2.07E-2</v>
      </c>
      <c r="I3381" s="121">
        <v>2.07E-2</v>
      </c>
      <c r="J3381" s="121">
        <v>2.07E-2</v>
      </c>
      <c r="K3381" s="121">
        <v>2.07E-2</v>
      </c>
      <c r="L3381" s="121">
        <v>2.07E-2</v>
      </c>
    </row>
    <row r="3382" spans="1:12" x14ac:dyDescent="0.35">
      <c r="A3382" s="121" t="s">
        <v>1242</v>
      </c>
      <c r="B3382" s="121">
        <v>2014</v>
      </c>
      <c r="C3382" s="121" t="s">
        <v>1219</v>
      </c>
      <c r="D3382" s="121">
        <v>2.3300000000000001E-2</v>
      </c>
      <c r="E3382" s="121">
        <v>2.3300000000000001E-2</v>
      </c>
      <c r="F3382" s="121">
        <v>2.3300000000000001E-2</v>
      </c>
      <c r="G3382" s="121">
        <v>2.3300000000000001E-2</v>
      </c>
      <c r="H3382" s="121">
        <v>2.3300000000000001E-2</v>
      </c>
      <c r="I3382" s="121">
        <v>2.3300000000000001E-2</v>
      </c>
      <c r="J3382" s="121">
        <v>2.3300000000000001E-2</v>
      </c>
      <c r="K3382" s="121">
        <v>2.3300000000000001E-2</v>
      </c>
      <c r="L3382" s="121">
        <v>2.3300000000000001E-2</v>
      </c>
    </row>
    <row r="3383" spans="1:12" x14ac:dyDescent="0.35">
      <c r="A3383" s="121" t="s">
        <v>1243</v>
      </c>
      <c r="B3383" s="121">
        <v>2014</v>
      </c>
      <c r="C3383" s="121" t="s">
        <v>1215</v>
      </c>
      <c r="D3383" s="121">
        <v>4.1599999999999998E-2</v>
      </c>
      <c r="E3383" s="121">
        <v>4.1599999999999998E-2</v>
      </c>
      <c r="F3383" s="121">
        <v>4.1599999999999998E-2</v>
      </c>
      <c r="G3383" s="121">
        <v>4.1599999999999998E-2</v>
      </c>
      <c r="H3383" s="121">
        <v>4.1599999999999998E-2</v>
      </c>
      <c r="I3383" s="121">
        <v>4.1599999999999998E-2</v>
      </c>
      <c r="J3383" s="121">
        <v>4.1599999999999998E-2</v>
      </c>
      <c r="K3383" s="121">
        <v>4.1599999999999998E-2</v>
      </c>
      <c r="L3383" s="121">
        <v>4.1599999999999998E-2</v>
      </c>
    </row>
    <row r="3384" spans="1:12" x14ac:dyDescent="0.35">
      <c r="A3384" s="121" t="s">
        <v>1243</v>
      </c>
      <c r="B3384" s="121">
        <v>2014</v>
      </c>
      <c r="C3384" s="121" t="s">
        <v>1219</v>
      </c>
      <c r="D3384" s="121">
        <v>4.6800000000000001E-2</v>
      </c>
      <c r="E3384" s="121">
        <v>4.6800000000000001E-2</v>
      </c>
      <c r="F3384" s="121">
        <v>4.6800000000000001E-2</v>
      </c>
      <c r="G3384" s="121">
        <v>4.6800000000000001E-2</v>
      </c>
      <c r="H3384" s="121">
        <v>4.6800000000000001E-2</v>
      </c>
      <c r="I3384" s="121">
        <v>4.6800000000000001E-2</v>
      </c>
      <c r="J3384" s="121">
        <v>4.6800000000000001E-2</v>
      </c>
      <c r="K3384" s="121">
        <v>4.6800000000000001E-2</v>
      </c>
      <c r="L3384" s="121">
        <v>4.6800000000000001E-2</v>
      </c>
    </row>
    <row r="3385" spans="1:12" x14ac:dyDescent="0.35">
      <c r="A3385" s="121" t="s">
        <v>1243</v>
      </c>
      <c r="B3385" s="121">
        <v>2014</v>
      </c>
      <c r="C3385" s="121" t="s">
        <v>1214</v>
      </c>
      <c r="D3385" s="121">
        <v>1.2079</v>
      </c>
      <c r="E3385" s="121">
        <v>1.2079</v>
      </c>
      <c r="F3385" s="121">
        <v>1.2079</v>
      </c>
      <c r="G3385" s="121">
        <v>1.2079</v>
      </c>
      <c r="H3385" s="121">
        <v>1.2079</v>
      </c>
      <c r="I3385" s="121">
        <v>1.2079</v>
      </c>
      <c r="J3385" s="121">
        <v>1.2079</v>
      </c>
      <c r="K3385" s="121">
        <v>1.2079</v>
      </c>
      <c r="L3385" s="121">
        <v>1.2079</v>
      </c>
    </row>
    <row r="3386" spans="1:12" x14ac:dyDescent="0.35">
      <c r="A3386" s="121" t="s">
        <v>1243</v>
      </c>
      <c r="B3386" s="121">
        <v>2014</v>
      </c>
      <c r="C3386" s="121" t="s">
        <v>1217</v>
      </c>
      <c r="D3386" s="121">
        <v>0.67669999999999997</v>
      </c>
      <c r="E3386" s="121">
        <v>0.67669999999999997</v>
      </c>
      <c r="F3386" s="121">
        <v>0.67669999999999997</v>
      </c>
      <c r="G3386" s="121">
        <v>0.67669999999999997</v>
      </c>
      <c r="H3386" s="121">
        <v>0.67669999999999997</v>
      </c>
      <c r="I3386" s="121">
        <v>0.67669999999999997</v>
      </c>
      <c r="J3386" s="121">
        <v>0.67669999999999997</v>
      </c>
      <c r="K3386" s="121">
        <v>0.67669999999999997</v>
      </c>
      <c r="L3386" s="121">
        <v>0.67669999999999997</v>
      </c>
    </row>
    <row r="3387" spans="1:12" x14ac:dyDescent="0.35">
      <c r="A3387" s="121" t="s">
        <v>1243</v>
      </c>
      <c r="B3387" s="121">
        <v>2014</v>
      </c>
      <c r="C3387" s="121" t="s">
        <v>1216</v>
      </c>
      <c r="D3387" s="121">
        <v>0.88260000000000005</v>
      </c>
      <c r="E3387" s="121">
        <v>0.88260000000000005</v>
      </c>
      <c r="F3387" s="121">
        <v>0.88260000000000005</v>
      </c>
      <c r="G3387" s="121">
        <v>0.88260000000000005</v>
      </c>
      <c r="H3387" s="121">
        <v>0.88260000000000005</v>
      </c>
      <c r="I3387" s="121">
        <v>0.88260000000000005</v>
      </c>
      <c r="J3387" s="121">
        <v>0.88260000000000005</v>
      </c>
      <c r="K3387" s="121">
        <v>0.88260000000000005</v>
      </c>
      <c r="L3387" s="121">
        <v>0.88260000000000005</v>
      </c>
    </row>
    <row r="3388" spans="1:12" x14ac:dyDescent="0.35">
      <c r="A3388" s="121" t="s">
        <v>1243</v>
      </c>
      <c r="B3388" s="121">
        <v>2014</v>
      </c>
      <c r="C3388" s="121" t="s">
        <v>1218</v>
      </c>
      <c r="D3388" s="121">
        <v>0.2316</v>
      </c>
      <c r="E3388" s="121">
        <v>0.2316</v>
      </c>
      <c r="F3388" s="121">
        <v>0.2316</v>
      </c>
      <c r="G3388" s="121">
        <v>0.2316</v>
      </c>
      <c r="H3388" s="121">
        <v>0.2316</v>
      </c>
      <c r="I3388" s="121">
        <v>0.2316</v>
      </c>
      <c r="J3388" s="121">
        <v>0.2316</v>
      </c>
      <c r="K3388" s="121">
        <v>0.2316</v>
      </c>
      <c r="L3388" s="121">
        <v>0.2316</v>
      </c>
    </row>
    <row r="3389" spans="1:12" x14ac:dyDescent="0.35">
      <c r="A3389" s="121" t="s">
        <v>1243</v>
      </c>
      <c r="B3389" s="121">
        <v>2014</v>
      </c>
      <c r="C3389" s="121" t="s">
        <v>1213</v>
      </c>
      <c r="D3389" s="121">
        <v>3.0872000000000002</v>
      </c>
      <c r="E3389" s="121">
        <v>3.0872000000000002</v>
      </c>
      <c r="F3389" s="121">
        <v>3.0872000000000002</v>
      </c>
      <c r="G3389" s="121">
        <v>3.0872000000000002</v>
      </c>
      <c r="H3389" s="121">
        <v>3.0872000000000002</v>
      </c>
      <c r="I3389" s="121">
        <v>3.0872000000000002</v>
      </c>
      <c r="J3389" s="121">
        <v>3.0872000000000002</v>
      </c>
      <c r="K3389" s="121">
        <v>3.0872000000000002</v>
      </c>
      <c r="L3389" s="121">
        <v>3.0872000000000002</v>
      </c>
    </row>
    <row r="3390" spans="1:12" x14ac:dyDescent="0.35">
      <c r="A3390" s="121" t="s">
        <v>1244</v>
      </c>
      <c r="B3390" s="121">
        <v>2014</v>
      </c>
      <c r="C3390" s="121" t="s">
        <v>1214</v>
      </c>
      <c r="D3390" s="121">
        <v>0.2205</v>
      </c>
      <c r="E3390" s="121">
        <v>0.2205</v>
      </c>
      <c r="F3390" s="121">
        <v>0.2205</v>
      </c>
      <c r="G3390" s="121">
        <v>0.2205</v>
      </c>
      <c r="H3390" s="121">
        <v>0.2205</v>
      </c>
      <c r="I3390" s="121">
        <v>0.2205</v>
      </c>
      <c r="J3390" s="121">
        <v>0.2205</v>
      </c>
      <c r="K3390" s="121">
        <v>0.2205</v>
      </c>
      <c r="L3390" s="121">
        <v>0.2205</v>
      </c>
    </row>
    <row r="3391" spans="1:12" x14ac:dyDescent="0.35">
      <c r="A3391" s="121" t="s">
        <v>1244</v>
      </c>
      <c r="B3391" s="121">
        <v>2014</v>
      </c>
      <c r="C3391" s="121" t="s">
        <v>1216</v>
      </c>
      <c r="D3391" s="121">
        <v>0.1452</v>
      </c>
      <c r="E3391" s="121">
        <v>0.1452</v>
      </c>
      <c r="F3391" s="121">
        <v>0.1452</v>
      </c>
      <c r="G3391" s="121">
        <v>0.1452</v>
      </c>
      <c r="H3391" s="121">
        <v>0.1452</v>
      </c>
      <c r="I3391" s="121">
        <v>0.1452</v>
      </c>
      <c r="J3391" s="121">
        <v>0.1452</v>
      </c>
      <c r="K3391" s="121">
        <v>0.1452</v>
      </c>
      <c r="L3391" s="121">
        <v>0.1452</v>
      </c>
    </row>
    <row r="3392" spans="1:12" x14ac:dyDescent="0.35">
      <c r="A3392" s="121" t="s">
        <v>1244</v>
      </c>
      <c r="B3392" s="121">
        <v>2014</v>
      </c>
      <c r="C3392" s="121" t="s">
        <v>1218</v>
      </c>
      <c r="D3392" s="121">
        <v>3.8100000000000002E-2</v>
      </c>
      <c r="E3392" s="121">
        <v>3.8100000000000002E-2</v>
      </c>
      <c r="F3392" s="121">
        <v>3.8100000000000002E-2</v>
      </c>
      <c r="G3392" s="121">
        <v>3.8100000000000002E-2</v>
      </c>
      <c r="H3392" s="121">
        <v>3.8100000000000002E-2</v>
      </c>
      <c r="I3392" s="121">
        <v>3.8100000000000002E-2</v>
      </c>
      <c r="J3392" s="121">
        <v>3.8100000000000002E-2</v>
      </c>
      <c r="K3392" s="121">
        <v>3.8100000000000002E-2</v>
      </c>
      <c r="L3392" s="121">
        <v>3.8100000000000002E-2</v>
      </c>
    </row>
    <row r="3393" spans="1:12" x14ac:dyDescent="0.35">
      <c r="A3393" s="121" t="s">
        <v>1244</v>
      </c>
      <c r="B3393" s="121">
        <v>2014</v>
      </c>
      <c r="C3393" s="121" t="s">
        <v>1213</v>
      </c>
      <c r="D3393" s="121">
        <v>0.52080000000000004</v>
      </c>
      <c r="E3393" s="121">
        <v>0.52080000000000004</v>
      </c>
      <c r="F3393" s="121">
        <v>0.52080000000000004</v>
      </c>
      <c r="G3393" s="121">
        <v>0.52080000000000004</v>
      </c>
      <c r="H3393" s="121">
        <v>0.52080000000000004</v>
      </c>
      <c r="I3393" s="121">
        <v>0.52080000000000004</v>
      </c>
      <c r="J3393" s="121">
        <v>0.52080000000000004</v>
      </c>
      <c r="K3393" s="121">
        <v>0.52080000000000004</v>
      </c>
      <c r="L3393" s="121">
        <v>0.52080000000000004</v>
      </c>
    </row>
    <row r="3394" spans="1:12" x14ac:dyDescent="0.35">
      <c r="A3394" s="121" t="s">
        <v>1244</v>
      </c>
      <c r="B3394" s="121">
        <v>2014</v>
      </c>
      <c r="C3394" s="121" t="s">
        <v>1217</v>
      </c>
      <c r="D3394" s="121">
        <v>0.1024</v>
      </c>
      <c r="E3394" s="121">
        <v>0.1024</v>
      </c>
      <c r="F3394" s="121">
        <v>0.1024</v>
      </c>
      <c r="G3394" s="121">
        <v>0.1024</v>
      </c>
      <c r="H3394" s="121">
        <v>0.1024</v>
      </c>
      <c r="I3394" s="121">
        <v>0.1024</v>
      </c>
      <c r="J3394" s="121">
        <v>0.1024</v>
      </c>
      <c r="K3394" s="121">
        <v>0.1024</v>
      </c>
      <c r="L3394" s="121">
        <v>0.1024</v>
      </c>
    </row>
    <row r="3395" spans="1:12" x14ac:dyDescent="0.35">
      <c r="A3395" s="121" t="s">
        <v>1244</v>
      </c>
      <c r="B3395" s="121">
        <v>2014</v>
      </c>
      <c r="C3395" s="121" t="s">
        <v>1215</v>
      </c>
      <c r="D3395" s="121">
        <v>6.7999999999999996E-3</v>
      </c>
      <c r="E3395" s="121">
        <v>6.7999999999999996E-3</v>
      </c>
      <c r="F3395" s="121">
        <v>6.7999999999999996E-3</v>
      </c>
      <c r="G3395" s="121">
        <v>6.7999999999999996E-3</v>
      </c>
      <c r="H3395" s="121">
        <v>6.7999999999999996E-3</v>
      </c>
      <c r="I3395" s="121">
        <v>6.7999999999999996E-3</v>
      </c>
      <c r="J3395" s="121">
        <v>6.7999999999999996E-3</v>
      </c>
      <c r="K3395" s="121">
        <v>6.7999999999999996E-3</v>
      </c>
      <c r="L3395" s="121">
        <v>6.7999999999999996E-3</v>
      </c>
    </row>
    <row r="3396" spans="1:12" x14ac:dyDescent="0.35">
      <c r="A3396" s="121" t="s">
        <v>1244</v>
      </c>
      <c r="B3396" s="121">
        <v>2014</v>
      </c>
      <c r="C3396" s="121" t="s">
        <v>1219</v>
      </c>
      <c r="D3396" s="121">
        <v>7.7000000000000002E-3</v>
      </c>
      <c r="E3396" s="121">
        <v>7.7000000000000002E-3</v>
      </c>
      <c r="F3396" s="121">
        <v>7.7000000000000002E-3</v>
      </c>
      <c r="G3396" s="121">
        <v>7.7000000000000002E-3</v>
      </c>
      <c r="H3396" s="121">
        <v>7.7000000000000002E-3</v>
      </c>
      <c r="I3396" s="121">
        <v>7.7000000000000002E-3</v>
      </c>
      <c r="J3396" s="121">
        <v>7.7000000000000002E-3</v>
      </c>
      <c r="K3396" s="121">
        <v>7.7000000000000002E-3</v>
      </c>
      <c r="L3396" s="121">
        <v>7.7000000000000002E-3</v>
      </c>
    </row>
    <row r="3397" spans="1:12" x14ac:dyDescent="0.35">
      <c r="A3397" s="121" t="s">
        <v>1245</v>
      </c>
      <c r="B3397" s="121">
        <v>2014</v>
      </c>
      <c r="C3397" s="121" t="s">
        <v>1214</v>
      </c>
      <c r="D3397" s="121">
        <v>0.36840000000000001</v>
      </c>
      <c r="E3397" s="121">
        <v>0.36840000000000001</v>
      </c>
      <c r="F3397" s="121">
        <v>0.36840000000000001</v>
      </c>
      <c r="G3397" s="121">
        <v>0.36840000000000001</v>
      </c>
      <c r="H3397" s="121">
        <v>0.36840000000000001</v>
      </c>
      <c r="I3397" s="121">
        <v>0.36840000000000001</v>
      </c>
      <c r="J3397" s="121">
        <v>0.36840000000000001</v>
      </c>
      <c r="K3397" s="121">
        <v>0.36840000000000001</v>
      </c>
      <c r="L3397" s="121">
        <v>0.36840000000000001</v>
      </c>
    </row>
    <row r="3398" spans="1:12" x14ac:dyDescent="0.35">
      <c r="A3398" s="121" t="s">
        <v>1245</v>
      </c>
      <c r="B3398" s="121">
        <v>2014</v>
      </c>
      <c r="C3398" s="121" t="s">
        <v>1216</v>
      </c>
      <c r="D3398" s="121">
        <v>0.26079999999999998</v>
      </c>
      <c r="E3398" s="121">
        <v>0.26079999999999998</v>
      </c>
      <c r="F3398" s="121">
        <v>0.26079999999999998</v>
      </c>
      <c r="G3398" s="121">
        <v>0.26079999999999998</v>
      </c>
      <c r="H3398" s="121">
        <v>0.26079999999999998</v>
      </c>
      <c r="I3398" s="121">
        <v>0.26079999999999998</v>
      </c>
      <c r="J3398" s="121">
        <v>0.26079999999999998</v>
      </c>
      <c r="K3398" s="121">
        <v>0.26079999999999998</v>
      </c>
      <c r="L3398" s="121">
        <v>0.26079999999999998</v>
      </c>
    </row>
    <row r="3399" spans="1:12" x14ac:dyDescent="0.35">
      <c r="A3399" s="121" t="s">
        <v>1245</v>
      </c>
      <c r="B3399" s="121">
        <v>2014</v>
      </c>
      <c r="C3399" s="121" t="s">
        <v>1217</v>
      </c>
      <c r="D3399" s="121">
        <v>0.20069999999999999</v>
      </c>
      <c r="E3399" s="121">
        <v>0.20069999999999999</v>
      </c>
      <c r="F3399" s="121">
        <v>0.20069999999999999</v>
      </c>
      <c r="G3399" s="121">
        <v>0.20069999999999999</v>
      </c>
      <c r="H3399" s="121">
        <v>0.20069999999999999</v>
      </c>
      <c r="I3399" s="121">
        <v>0.20069999999999999</v>
      </c>
      <c r="J3399" s="121">
        <v>0.20069999999999999</v>
      </c>
      <c r="K3399" s="121">
        <v>0.20069999999999999</v>
      </c>
      <c r="L3399" s="121">
        <v>0.20069999999999999</v>
      </c>
    </row>
    <row r="3400" spans="1:12" x14ac:dyDescent="0.35">
      <c r="A3400" s="121" t="s">
        <v>1245</v>
      </c>
      <c r="B3400" s="121">
        <v>2014</v>
      </c>
      <c r="C3400" s="121" t="s">
        <v>1213</v>
      </c>
      <c r="D3400" s="121">
        <v>0.9244</v>
      </c>
      <c r="E3400" s="121">
        <v>0.9244</v>
      </c>
      <c r="F3400" s="121">
        <v>0.9244</v>
      </c>
      <c r="G3400" s="121">
        <v>0.9244</v>
      </c>
      <c r="H3400" s="121">
        <v>0.9244</v>
      </c>
      <c r="I3400" s="121">
        <v>0.9244</v>
      </c>
      <c r="J3400" s="121">
        <v>0.9244</v>
      </c>
      <c r="K3400" s="121">
        <v>0.9244</v>
      </c>
      <c r="L3400" s="121">
        <v>0.9244</v>
      </c>
    </row>
    <row r="3401" spans="1:12" x14ac:dyDescent="0.35">
      <c r="A3401" s="121" t="s">
        <v>1245</v>
      </c>
      <c r="B3401" s="121">
        <v>2014</v>
      </c>
      <c r="C3401" s="121" t="s">
        <v>1218</v>
      </c>
      <c r="D3401" s="121">
        <v>6.8400000000000002E-2</v>
      </c>
      <c r="E3401" s="121">
        <v>6.8400000000000002E-2</v>
      </c>
      <c r="F3401" s="121">
        <v>6.8400000000000002E-2</v>
      </c>
      <c r="G3401" s="121">
        <v>6.8400000000000002E-2</v>
      </c>
      <c r="H3401" s="121">
        <v>6.8400000000000002E-2</v>
      </c>
      <c r="I3401" s="121">
        <v>6.8400000000000002E-2</v>
      </c>
      <c r="J3401" s="121">
        <v>6.8400000000000002E-2</v>
      </c>
      <c r="K3401" s="121">
        <v>6.8400000000000002E-2</v>
      </c>
      <c r="L3401" s="121">
        <v>6.8400000000000002E-2</v>
      </c>
    </row>
    <row r="3402" spans="1:12" x14ac:dyDescent="0.35">
      <c r="A3402" s="121" t="s">
        <v>1245</v>
      </c>
      <c r="B3402" s="121">
        <v>2014</v>
      </c>
      <c r="C3402" s="121" t="s">
        <v>1215</v>
      </c>
      <c r="D3402" s="121">
        <v>1.23E-2</v>
      </c>
      <c r="E3402" s="121">
        <v>1.23E-2</v>
      </c>
      <c r="F3402" s="121">
        <v>1.23E-2</v>
      </c>
      <c r="G3402" s="121">
        <v>1.23E-2</v>
      </c>
      <c r="H3402" s="121">
        <v>1.23E-2</v>
      </c>
      <c r="I3402" s="121">
        <v>1.23E-2</v>
      </c>
      <c r="J3402" s="121">
        <v>1.23E-2</v>
      </c>
      <c r="K3402" s="121">
        <v>1.23E-2</v>
      </c>
      <c r="L3402" s="121">
        <v>1.23E-2</v>
      </c>
    </row>
    <row r="3403" spans="1:12" x14ac:dyDescent="0.35">
      <c r="A3403" s="121" t="s">
        <v>1245</v>
      </c>
      <c r="B3403" s="121">
        <v>2014</v>
      </c>
      <c r="C3403" s="121" t="s">
        <v>1219</v>
      </c>
      <c r="D3403" s="121">
        <v>1.38E-2</v>
      </c>
      <c r="E3403" s="121">
        <v>1.38E-2</v>
      </c>
      <c r="F3403" s="121">
        <v>1.38E-2</v>
      </c>
      <c r="G3403" s="121">
        <v>1.38E-2</v>
      </c>
      <c r="H3403" s="121">
        <v>1.38E-2</v>
      </c>
      <c r="I3403" s="121">
        <v>1.38E-2</v>
      </c>
      <c r="J3403" s="121">
        <v>1.38E-2</v>
      </c>
      <c r="K3403" s="121">
        <v>1.38E-2</v>
      </c>
      <c r="L3403" s="121">
        <v>1.38E-2</v>
      </c>
    </row>
    <row r="3404" spans="1:12" x14ac:dyDescent="0.35">
      <c r="A3404" s="121" t="s">
        <v>1246</v>
      </c>
      <c r="B3404" s="121">
        <v>2014</v>
      </c>
      <c r="C3404" s="121" t="s">
        <v>1218</v>
      </c>
      <c r="D3404" s="121">
        <v>0.1143</v>
      </c>
      <c r="E3404" s="121">
        <v>0.1143</v>
      </c>
      <c r="F3404" s="121">
        <v>0.1143</v>
      </c>
      <c r="G3404" s="121">
        <v>0.1143</v>
      </c>
      <c r="H3404" s="121">
        <v>0.1143</v>
      </c>
      <c r="I3404" s="121">
        <v>0.1143</v>
      </c>
      <c r="J3404" s="121">
        <v>0.1143</v>
      </c>
      <c r="K3404" s="121">
        <v>0.1143</v>
      </c>
      <c r="L3404" s="121">
        <v>0.1143</v>
      </c>
    </row>
    <row r="3405" spans="1:12" x14ac:dyDescent="0.35">
      <c r="A3405" s="121" t="s">
        <v>1246</v>
      </c>
      <c r="B3405" s="121">
        <v>2014</v>
      </c>
      <c r="C3405" s="121" t="s">
        <v>1219</v>
      </c>
      <c r="D3405" s="121">
        <v>2.3099999999999999E-2</v>
      </c>
      <c r="E3405" s="121">
        <v>2.3099999999999999E-2</v>
      </c>
      <c r="F3405" s="121">
        <v>2.3099999999999999E-2</v>
      </c>
      <c r="G3405" s="121">
        <v>2.3099999999999999E-2</v>
      </c>
      <c r="H3405" s="121">
        <v>2.3099999999999999E-2</v>
      </c>
      <c r="I3405" s="121">
        <v>2.3099999999999999E-2</v>
      </c>
      <c r="J3405" s="121">
        <v>2.3099999999999999E-2</v>
      </c>
      <c r="K3405" s="121">
        <v>2.3099999999999999E-2</v>
      </c>
      <c r="L3405" s="121">
        <v>2.3099999999999999E-2</v>
      </c>
    </row>
    <row r="3406" spans="1:12" x14ac:dyDescent="0.35">
      <c r="A3406" s="121" t="s">
        <v>1246</v>
      </c>
      <c r="B3406" s="121">
        <v>2014</v>
      </c>
      <c r="C3406" s="121" t="s">
        <v>1214</v>
      </c>
      <c r="D3406" s="121">
        <v>0.51080000000000003</v>
      </c>
      <c r="E3406" s="121">
        <v>0.51080000000000003</v>
      </c>
      <c r="F3406" s="121">
        <v>0.51080000000000003</v>
      </c>
      <c r="G3406" s="121">
        <v>0.51080000000000003</v>
      </c>
      <c r="H3406" s="121">
        <v>0.51080000000000003</v>
      </c>
      <c r="I3406" s="121">
        <v>0.51080000000000003</v>
      </c>
      <c r="J3406" s="121">
        <v>0.51080000000000003</v>
      </c>
      <c r="K3406" s="121">
        <v>0.51080000000000003</v>
      </c>
      <c r="L3406" s="121">
        <v>0.51080000000000003</v>
      </c>
    </row>
    <row r="3407" spans="1:12" x14ac:dyDescent="0.35">
      <c r="A3407" s="121" t="s">
        <v>1246</v>
      </c>
      <c r="B3407" s="121">
        <v>2014</v>
      </c>
      <c r="C3407" s="121" t="s">
        <v>1215</v>
      </c>
      <c r="D3407" s="121">
        <v>2.0500000000000001E-2</v>
      </c>
      <c r="E3407" s="121">
        <v>2.0500000000000001E-2</v>
      </c>
      <c r="F3407" s="121">
        <v>2.0500000000000001E-2</v>
      </c>
      <c r="G3407" s="121">
        <v>2.0500000000000001E-2</v>
      </c>
      <c r="H3407" s="121">
        <v>2.0500000000000001E-2</v>
      </c>
      <c r="I3407" s="121">
        <v>2.0500000000000001E-2</v>
      </c>
      <c r="J3407" s="121">
        <v>2.0500000000000001E-2</v>
      </c>
      <c r="K3407" s="121">
        <v>2.0500000000000001E-2</v>
      </c>
      <c r="L3407" s="121">
        <v>2.0500000000000001E-2</v>
      </c>
    </row>
    <row r="3408" spans="1:12" x14ac:dyDescent="0.35">
      <c r="A3408" s="121" t="s">
        <v>1246</v>
      </c>
      <c r="B3408" s="121">
        <v>2014</v>
      </c>
      <c r="C3408" s="121" t="s">
        <v>1213</v>
      </c>
      <c r="D3408" s="121">
        <v>1.3815999999999999</v>
      </c>
      <c r="E3408" s="121">
        <v>1.3815999999999999</v>
      </c>
      <c r="F3408" s="121">
        <v>1.3815999999999999</v>
      </c>
      <c r="G3408" s="121">
        <v>1.3815999999999999</v>
      </c>
      <c r="H3408" s="121">
        <v>1.3815999999999999</v>
      </c>
      <c r="I3408" s="121">
        <v>1.3815999999999999</v>
      </c>
      <c r="J3408" s="121">
        <v>1.3815999999999999</v>
      </c>
      <c r="K3408" s="121">
        <v>1.3815999999999999</v>
      </c>
      <c r="L3408" s="121">
        <v>1.3815999999999999</v>
      </c>
    </row>
    <row r="3409" spans="1:12" x14ac:dyDescent="0.35">
      <c r="A3409" s="121" t="s">
        <v>1246</v>
      </c>
      <c r="B3409" s="121">
        <v>2014</v>
      </c>
      <c r="C3409" s="121" t="s">
        <v>1217</v>
      </c>
      <c r="D3409" s="121">
        <v>0.2772</v>
      </c>
      <c r="E3409" s="121">
        <v>0.2772</v>
      </c>
      <c r="F3409" s="121">
        <v>0.2772</v>
      </c>
      <c r="G3409" s="121">
        <v>0.2772</v>
      </c>
      <c r="H3409" s="121">
        <v>0.2772</v>
      </c>
      <c r="I3409" s="121">
        <v>0.2772</v>
      </c>
      <c r="J3409" s="121">
        <v>0.2772</v>
      </c>
      <c r="K3409" s="121">
        <v>0.2772</v>
      </c>
      <c r="L3409" s="121">
        <v>0.2772</v>
      </c>
    </row>
    <row r="3410" spans="1:12" x14ac:dyDescent="0.35">
      <c r="A3410" s="121" t="s">
        <v>1246</v>
      </c>
      <c r="B3410" s="121">
        <v>2014</v>
      </c>
      <c r="C3410" s="121" t="s">
        <v>1216</v>
      </c>
      <c r="D3410" s="121">
        <v>0.43569999999999998</v>
      </c>
      <c r="E3410" s="121">
        <v>0.43569999999999998</v>
      </c>
      <c r="F3410" s="121">
        <v>0.43569999999999998</v>
      </c>
      <c r="G3410" s="121">
        <v>0.43569999999999998</v>
      </c>
      <c r="H3410" s="121">
        <v>0.43569999999999998</v>
      </c>
      <c r="I3410" s="121">
        <v>0.43569999999999998</v>
      </c>
      <c r="J3410" s="121">
        <v>0.43569999999999998</v>
      </c>
      <c r="K3410" s="121">
        <v>0.43569999999999998</v>
      </c>
      <c r="L3410" s="121">
        <v>0.43569999999999998</v>
      </c>
    </row>
    <row r="3411" spans="1:12" x14ac:dyDescent="0.35">
      <c r="A3411" s="121" t="s">
        <v>1247</v>
      </c>
      <c r="B3411" s="121">
        <v>2014</v>
      </c>
      <c r="C3411" s="121" t="s">
        <v>1216</v>
      </c>
      <c r="D3411" s="121">
        <v>0.2107</v>
      </c>
      <c r="E3411" s="121">
        <v>0.2107</v>
      </c>
      <c r="F3411" s="121">
        <v>0.2107</v>
      </c>
      <c r="G3411" s="121">
        <v>0.2107</v>
      </c>
      <c r="H3411" s="121">
        <v>0.2107</v>
      </c>
      <c r="I3411" s="121">
        <v>0.2107</v>
      </c>
      <c r="J3411" s="121">
        <v>0.2107</v>
      </c>
      <c r="K3411" s="121">
        <v>0.2107</v>
      </c>
      <c r="L3411" s="121">
        <v>0.2107</v>
      </c>
    </row>
    <row r="3412" spans="1:12" x14ac:dyDescent="0.35">
      <c r="A3412" s="121" t="s">
        <v>1247</v>
      </c>
      <c r="B3412" s="121">
        <v>2014</v>
      </c>
      <c r="C3412" s="121" t="s">
        <v>1219</v>
      </c>
      <c r="D3412" s="121">
        <v>1.12E-2</v>
      </c>
      <c r="E3412" s="121">
        <v>1.12E-2</v>
      </c>
      <c r="F3412" s="121">
        <v>1.12E-2</v>
      </c>
      <c r="G3412" s="121">
        <v>1.12E-2</v>
      </c>
      <c r="H3412" s="121">
        <v>1.12E-2</v>
      </c>
      <c r="I3412" s="121">
        <v>1.12E-2</v>
      </c>
      <c r="J3412" s="121">
        <v>1.12E-2</v>
      </c>
      <c r="K3412" s="121">
        <v>1.12E-2</v>
      </c>
      <c r="L3412" s="121">
        <v>1.12E-2</v>
      </c>
    </row>
    <row r="3413" spans="1:12" x14ac:dyDescent="0.35">
      <c r="A3413" s="121" t="s">
        <v>1247</v>
      </c>
      <c r="B3413" s="121">
        <v>2014</v>
      </c>
      <c r="C3413" s="121" t="s">
        <v>1217</v>
      </c>
      <c r="D3413" s="121">
        <v>0.13089999999999999</v>
      </c>
      <c r="E3413" s="121">
        <v>0.13089999999999999</v>
      </c>
      <c r="F3413" s="121">
        <v>0.13089999999999999</v>
      </c>
      <c r="G3413" s="121">
        <v>0.13089999999999999</v>
      </c>
      <c r="H3413" s="121">
        <v>0.13089999999999999</v>
      </c>
      <c r="I3413" s="121">
        <v>0.13089999999999999</v>
      </c>
      <c r="J3413" s="121">
        <v>0.13089999999999999</v>
      </c>
      <c r="K3413" s="121">
        <v>0.13089999999999999</v>
      </c>
      <c r="L3413" s="121">
        <v>0.13089999999999999</v>
      </c>
    </row>
    <row r="3414" spans="1:12" x14ac:dyDescent="0.35">
      <c r="A3414" s="121" t="s">
        <v>1247</v>
      </c>
      <c r="B3414" s="121">
        <v>2014</v>
      </c>
      <c r="C3414" s="121" t="s">
        <v>1213</v>
      </c>
      <c r="D3414" s="121">
        <v>0.67959999999999998</v>
      </c>
      <c r="E3414" s="121">
        <v>0.67959999999999998</v>
      </c>
      <c r="F3414" s="121">
        <v>0.67959999999999998</v>
      </c>
      <c r="G3414" s="121">
        <v>0.67959999999999998</v>
      </c>
      <c r="H3414" s="121">
        <v>0.67959999999999998</v>
      </c>
      <c r="I3414" s="121">
        <v>0.67959999999999998</v>
      </c>
      <c r="J3414" s="121">
        <v>0.67959999999999998</v>
      </c>
      <c r="K3414" s="121">
        <v>0.67959999999999998</v>
      </c>
      <c r="L3414" s="121">
        <v>0.67959999999999998</v>
      </c>
    </row>
    <row r="3415" spans="1:12" x14ac:dyDescent="0.35">
      <c r="A3415" s="121" t="s">
        <v>1247</v>
      </c>
      <c r="B3415" s="121">
        <v>2014</v>
      </c>
      <c r="C3415" s="121" t="s">
        <v>1218</v>
      </c>
      <c r="D3415" s="121">
        <v>5.5300000000000002E-2</v>
      </c>
      <c r="E3415" s="121">
        <v>5.5300000000000002E-2</v>
      </c>
      <c r="F3415" s="121">
        <v>5.5300000000000002E-2</v>
      </c>
      <c r="G3415" s="121">
        <v>5.5300000000000002E-2</v>
      </c>
      <c r="H3415" s="121">
        <v>5.5300000000000002E-2</v>
      </c>
      <c r="I3415" s="121">
        <v>5.5300000000000002E-2</v>
      </c>
      <c r="J3415" s="121">
        <v>5.5300000000000002E-2</v>
      </c>
      <c r="K3415" s="121">
        <v>5.5300000000000002E-2</v>
      </c>
      <c r="L3415" s="121">
        <v>5.5300000000000002E-2</v>
      </c>
    </row>
    <row r="3416" spans="1:12" x14ac:dyDescent="0.35">
      <c r="A3416" s="121" t="s">
        <v>1247</v>
      </c>
      <c r="B3416" s="121">
        <v>2014</v>
      </c>
      <c r="C3416" s="121" t="s">
        <v>1215</v>
      </c>
      <c r="D3416" s="121">
        <v>9.9000000000000008E-3</v>
      </c>
      <c r="E3416" s="121">
        <v>9.9000000000000008E-3</v>
      </c>
      <c r="F3416" s="121">
        <v>9.9000000000000008E-3</v>
      </c>
      <c r="G3416" s="121">
        <v>9.9000000000000008E-3</v>
      </c>
      <c r="H3416" s="121">
        <v>9.9000000000000008E-3</v>
      </c>
      <c r="I3416" s="121">
        <v>9.9000000000000008E-3</v>
      </c>
      <c r="J3416" s="121">
        <v>9.9000000000000008E-3</v>
      </c>
      <c r="K3416" s="121">
        <v>9.9000000000000008E-3</v>
      </c>
      <c r="L3416" s="121">
        <v>9.9000000000000008E-3</v>
      </c>
    </row>
    <row r="3417" spans="1:12" x14ac:dyDescent="0.35">
      <c r="A3417" s="121" t="s">
        <v>1247</v>
      </c>
      <c r="B3417" s="121">
        <v>2014</v>
      </c>
      <c r="C3417" s="121" t="s">
        <v>1214</v>
      </c>
      <c r="D3417" s="121">
        <v>0.26150000000000001</v>
      </c>
      <c r="E3417" s="121">
        <v>0.26150000000000001</v>
      </c>
      <c r="F3417" s="121">
        <v>0.26150000000000001</v>
      </c>
      <c r="G3417" s="121">
        <v>0.26150000000000001</v>
      </c>
      <c r="H3417" s="121">
        <v>0.26150000000000001</v>
      </c>
      <c r="I3417" s="121">
        <v>0.26150000000000001</v>
      </c>
      <c r="J3417" s="121">
        <v>0.26150000000000001</v>
      </c>
      <c r="K3417" s="121">
        <v>0.26150000000000001</v>
      </c>
      <c r="L3417" s="121">
        <v>0.26150000000000001</v>
      </c>
    </row>
    <row r="3418" spans="1:12" x14ac:dyDescent="0.35">
      <c r="A3418" s="121" t="s">
        <v>1248</v>
      </c>
      <c r="B3418" s="121">
        <v>2014</v>
      </c>
      <c r="C3418" s="121" t="s">
        <v>1214</v>
      </c>
      <c r="D3418" s="121">
        <v>1.4931000000000001</v>
      </c>
      <c r="E3418" s="121">
        <v>1.4931000000000001</v>
      </c>
      <c r="F3418" s="121">
        <v>1.4931000000000001</v>
      </c>
      <c r="G3418" s="121">
        <v>1.4931000000000001</v>
      </c>
      <c r="H3418" s="121">
        <v>1.4931000000000001</v>
      </c>
      <c r="I3418" s="121">
        <v>1.4931000000000001</v>
      </c>
      <c r="J3418" s="121">
        <v>1.4931000000000001</v>
      </c>
      <c r="K3418" s="121">
        <v>1.4931000000000001</v>
      </c>
      <c r="L3418" s="121">
        <v>1.4931000000000001</v>
      </c>
    </row>
    <row r="3419" spans="1:12" x14ac:dyDescent="0.35">
      <c r="A3419" s="121" t="s">
        <v>1248</v>
      </c>
      <c r="B3419" s="121">
        <v>2014</v>
      </c>
      <c r="C3419" s="121" t="s">
        <v>1217</v>
      </c>
      <c r="D3419" s="121">
        <v>0.79810000000000003</v>
      </c>
      <c r="E3419" s="121">
        <v>0.79810000000000003</v>
      </c>
      <c r="F3419" s="121">
        <v>0.79810000000000003</v>
      </c>
      <c r="G3419" s="121">
        <v>0.79810000000000003</v>
      </c>
      <c r="H3419" s="121">
        <v>0.79810000000000003</v>
      </c>
      <c r="I3419" s="121">
        <v>0.79810000000000003</v>
      </c>
      <c r="J3419" s="121">
        <v>0.79810000000000003</v>
      </c>
      <c r="K3419" s="121">
        <v>0.79810000000000003</v>
      </c>
      <c r="L3419" s="121">
        <v>0.79810000000000003</v>
      </c>
    </row>
    <row r="3420" spans="1:12" x14ac:dyDescent="0.35">
      <c r="A3420" s="121" t="s">
        <v>1248</v>
      </c>
      <c r="B3420" s="121">
        <v>2014</v>
      </c>
      <c r="C3420" s="121" t="s">
        <v>1213</v>
      </c>
      <c r="D3420" s="121">
        <v>4.1246999999999998</v>
      </c>
      <c r="E3420" s="121">
        <v>4.1246999999999998</v>
      </c>
      <c r="F3420" s="121">
        <v>4.1246999999999998</v>
      </c>
      <c r="G3420" s="121">
        <v>4.1246999999999998</v>
      </c>
      <c r="H3420" s="121">
        <v>4.1246999999999998</v>
      </c>
      <c r="I3420" s="121">
        <v>4.1246999999999998</v>
      </c>
      <c r="J3420" s="121">
        <v>4.1246999999999998</v>
      </c>
      <c r="K3420" s="121">
        <v>4.1246999999999998</v>
      </c>
      <c r="L3420" s="121">
        <v>4.1246999999999998</v>
      </c>
    </row>
    <row r="3421" spans="1:12" x14ac:dyDescent="0.35">
      <c r="A3421" s="121" t="s">
        <v>1248</v>
      </c>
      <c r="B3421" s="121">
        <v>2014</v>
      </c>
      <c r="C3421" s="121" t="s">
        <v>1215</v>
      </c>
      <c r="D3421" s="121">
        <v>6.3500000000000001E-2</v>
      </c>
      <c r="E3421" s="121">
        <v>6.3500000000000001E-2</v>
      </c>
      <c r="F3421" s="121">
        <v>6.3500000000000001E-2</v>
      </c>
      <c r="G3421" s="121">
        <v>6.3500000000000001E-2</v>
      </c>
      <c r="H3421" s="121">
        <v>6.3500000000000001E-2</v>
      </c>
      <c r="I3421" s="121">
        <v>6.3500000000000001E-2</v>
      </c>
      <c r="J3421" s="121">
        <v>6.3500000000000001E-2</v>
      </c>
      <c r="K3421" s="121">
        <v>6.3500000000000001E-2</v>
      </c>
      <c r="L3421" s="121">
        <v>6.3500000000000001E-2</v>
      </c>
    </row>
    <row r="3422" spans="1:12" x14ac:dyDescent="0.35">
      <c r="A3422" s="121" t="s">
        <v>1248</v>
      </c>
      <c r="B3422" s="121">
        <v>2014</v>
      </c>
      <c r="C3422" s="121" t="s">
        <v>1219</v>
      </c>
      <c r="D3422" s="121">
        <v>7.1400000000000005E-2</v>
      </c>
      <c r="E3422" s="121">
        <v>7.1400000000000005E-2</v>
      </c>
      <c r="F3422" s="121">
        <v>7.1400000000000005E-2</v>
      </c>
      <c r="G3422" s="121">
        <v>7.1400000000000005E-2</v>
      </c>
      <c r="H3422" s="121">
        <v>7.1400000000000005E-2</v>
      </c>
      <c r="I3422" s="121">
        <v>7.1400000000000005E-2</v>
      </c>
      <c r="J3422" s="121">
        <v>7.1400000000000005E-2</v>
      </c>
      <c r="K3422" s="121">
        <v>7.1400000000000005E-2</v>
      </c>
      <c r="L3422" s="121">
        <v>7.1400000000000005E-2</v>
      </c>
    </row>
    <row r="3423" spans="1:12" x14ac:dyDescent="0.35">
      <c r="A3423" s="121" t="s">
        <v>1248</v>
      </c>
      <c r="B3423" s="121">
        <v>2014</v>
      </c>
      <c r="C3423" s="121" t="s">
        <v>1216</v>
      </c>
      <c r="D3423" s="121">
        <v>1.3454999999999999</v>
      </c>
      <c r="E3423" s="121">
        <v>1.3454999999999999</v>
      </c>
      <c r="F3423" s="121">
        <v>1.3454999999999999</v>
      </c>
      <c r="G3423" s="121">
        <v>1.3454999999999999</v>
      </c>
      <c r="H3423" s="121">
        <v>1.3454999999999999</v>
      </c>
      <c r="I3423" s="121">
        <v>1.3454999999999999</v>
      </c>
      <c r="J3423" s="121">
        <v>1.3454999999999999</v>
      </c>
      <c r="K3423" s="121">
        <v>1.3454999999999999</v>
      </c>
      <c r="L3423" s="121">
        <v>1.3454999999999999</v>
      </c>
    </row>
    <row r="3424" spans="1:12" x14ac:dyDescent="0.35">
      <c r="A3424" s="121" t="s">
        <v>1248</v>
      </c>
      <c r="B3424" s="121">
        <v>2014</v>
      </c>
      <c r="C3424" s="121" t="s">
        <v>1218</v>
      </c>
      <c r="D3424" s="121">
        <v>0.35310000000000002</v>
      </c>
      <c r="E3424" s="121">
        <v>0.35310000000000002</v>
      </c>
      <c r="F3424" s="121">
        <v>0.35310000000000002</v>
      </c>
      <c r="G3424" s="121">
        <v>0.35310000000000002</v>
      </c>
      <c r="H3424" s="121">
        <v>0.35310000000000002</v>
      </c>
      <c r="I3424" s="121">
        <v>0.35310000000000002</v>
      </c>
      <c r="J3424" s="121">
        <v>0.35310000000000002</v>
      </c>
      <c r="K3424" s="121">
        <v>0.35310000000000002</v>
      </c>
      <c r="L3424" s="121">
        <v>0.35310000000000002</v>
      </c>
    </row>
    <row r="3425" spans="1:12" x14ac:dyDescent="0.35">
      <c r="A3425" s="121" t="s">
        <v>1249</v>
      </c>
      <c r="B3425" s="121">
        <v>2014</v>
      </c>
      <c r="C3425" s="121" t="s">
        <v>1219</v>
      </c>
      <c r="D3425" s="121">
        <v>1.5699999999999999E-2</v>
      </c>
      <c r="E3425" s="121">
        <v>1.5699999999999999E-2</v>
      </c>
      <c r="F3425" s="121">
        <v>1.5699999999999999E-2</v>
      </c>
      <c r="G3425" s="121">
        <v>1.5699999999999999E-2</v>
      </c>
      <c r="H3425" s="121">
        <v>1.5699999999999999E-2</v>
      </c>
      <c r="I3425" s="121">
        <v>1.5699999999999999E-2</v>
      </c>
      <c r="J3425" s="121">
        <v>1.5699999999999999E-2</v>
      </c>
      <c r="K3425" s="121">
        <v>1.5699999999999999E-2</v>
      </c>
      <c r="L3425" s="121">
        <v>1.5699999999999999E-2</v>
      </c>
    </row>
    <row r="3426" spans="1:12" x14ac:dyDescent="0.35">
      <c r="A3426" s="121" t="s">
        <v>1249</v>
      </c>
      <c r="B3426" s="121">
        <v>2014</v>
      </c>
      <c r="C3426" s="121" t="s">
        <v>1215</v>
      </c>
      <c r="D3426" s="121">
        <v>1.4E-2</v>
      </c>
      <c r="E3426" s="121">
        <v>1.4E-2</v>
      </c>
      <c r="F3426" s="121">
        <v>1.4E-2</v>
      </c>
      <c r="G3426" s="121">
        <v>1.4E-2</v>
      </c>
      <c r="H3426" s="121">
        <v>1.4E-2</v>
      </c>
      <c r="I3426" s="121">
        <v>1.4E-2</v>
      </c>
      <c r="J3426" s="121">
        <v>1.4E-2</v>
      </c>
      <c r="K3426" s="121">
        <v>1.4E-2</v>
      </c>
      <c r="L3426" s="121">
        <v>1.4E-2</v>
      </c>
    </row>
    <row r="3427" spans="1:12" x14ac:dyDescent="0.35">
      <c r="A3427" s="121" t="s">
        <v>1249</v>
      </c>
      <c r="B3427" s="121">
        <v>2014</v>
      </c>
      <c r="C3427" s="121" t="s">
        <v>1216</v>
      </c>
      <c r="D3427" s="121">
        <v>0.29670000000000002</v>
      </c>
      <c r="E3427" s="121">
        <v>0.29670000000000002</v>
      </c>
      <c r="F3427" s="121">
        <v>0.29670000000000002</v>
      </c>
      <c r="G3427" s="121">
        <v>0.29670000000000002</v>
      </c>
      <c r="H3427" s="121">
        <v>0.29670000000000002</v>
      </c>
      <c r="I3427" s="121">
        <v>0.29670000000000002</v>
      </c>
      <c r="J3427" s="121">
        <v>0.29670000000000002</v>
      </c>
      <c r="K3427" s="121">
        <v>0.29670000000000002</v>
      </c>
      <c r="L3427" s="121">
        <v>0.29670000000000002</v>
      </c>
    </row>
    <row r="3428" spans="1:12" x14ac:dyDescent="0.35">
      <c r="A3428" s="121" t="s">
        <v>1249</v>
      </c>
      <c r="B3428" s="121">
        <v>2014</v>
      </c>
      <c r="C3428" s="121" t="s">
        <v>1213</v>
      </c>
      <c r="D3428" s="121">
        <v>1.0840000000000001</v>
      </c>
      <c r="E3428" s="121">
        <v>1.0840000000000001</v>
      </c>
      <c r="F3428" s="121">
        <v>1.0840000000000001</v>
      </c>
      <c r="G3428" s="121">
        <v>1.0840000000000001</v>
      </c>
      <c r="H3428" s="121">
        <v>1.0840000000000001</v>
      </c>
      <c r="I3428" s="121">
        <v>1.0840000000000001</v>
      </c>
      <c r="J3428" s="121">
        <v>1.0840000000000001</v>
      </c>
      <c r="K3428" s="121">
        <v>1.0840000000000001</v>
      </c>
      <c r="L3428" s="121">
        <v>1.0840000000000001</v>
      </c>
    </row>
    <row r="3429" spans="1:12" x14ac:dyDescent="0.35">
      <c r="A3429" s="121" t="s">
        <v>1249</v>
      </c>
      <c r="B3429" s="121">
        <v>2014</v>
      </c>
      <c r="C3429" s="121" t="s">
        <v>1217</v>
      </c>
      <c r="D3429" s="121">
        <v>0.19950000000000001</v>
      </c>
      <c r="E3429" s="121">
        <v>0.19950000000000001</v>
      </c>
      <c r="F3429" s="121">
        <v>0.19950000000000001</v>
      </c>
      <c r="G3429" s="121">
        <v>0.19950000000000001</v>
      </c>
      <c r="H3429" s="121">
        <v>0.19950000000000001</v>
      </c>
      <c r="I3429" s="121">
        <v>0.19950000000000001</v>
      </c>
      <c r="J3429" s="121">
        <v>0.19950000000000001</v>
      </c>
      <c r="K3429" s="121">
        <v>0.19950000000000001</v>
      </c>
      <c r="L3429" s="121">
        <v>0.19950000000000001</v>
      </c>
    </row>
    <row r="3430" spans="1:12" x14ac:dyDescent="0.35">
      <c r="A3430" s="121" t="s">
        <v>1249</v>
      </c>
      <c r="B3430" s="121">
        <v>2014</v>
      </c>
      <c r="C3430" s="121" t="s">
        <v>1218</v>
      </c>
      <c r="D3430" s="121">
        <v>7.7799999999999994E-2</v>
      </c>
      <c r="E3430" s="121">
        <v>7.7799999999999994E-2</v>
      </c>
      <c r="F3430" s="121">
        <v>7.7799999999999994E-2</v>
      </c>
      <c r="G3430" s="121">
        <v>7.7799999999999994E-2</v>
      </c>
      <c r="H3430" s="121">
        <v>7.7799999999999994E-2</v>
      </c>
      <c r="I3430" s="121">
        <v>7.7799999999999994E-2</v>
      </c>
      <c r="J3430" s="121">
        <v>7.7799999999999994E-2</v>
      </c>
      <c r="K3430" s="121">
        <v>7.7799999999999994E-2</v>
      </c>
      <c r="L3430" s="121">
        <v>7.7799999999999994E-2</v>
      </c>
    </row>
    <row r="3431" spans="1:12" x14ac:dyDescent="0.35">
      <c r="A3431" s="121" t="s">
        <v>1249</v>
      </c>
      <c r="B3431" s="121">
        <v>2014</v>
      </c>
      <c r="C3431" s="121" t="s">
        <v>1214</v>
      </c>
      <c r="D3431" s="121">
        <v>0.4803</v>
      </c>
      <c r="E3431" s="121">
        <v>0.4803</v>
      </c>
      <c r="F3431" s="121">
        <v>0.4803</v>
      </c>
      <c r="G3431" s="121">
        <v>0.4803</v>
      </c>
      <c r="H3431" s="121">
        <v>0.4803</v>
      </c>
      <c r="I3431" s="121">
        <v>0.4803</v>
      </c>
      <c r="J3431" s="121">
        <v>0.4803</v>
      </c>
      <c r="K3431" s="121">
        <v>0.4803</v>
      </c>
      <c r="L3431" s="121">
        <v>0.4803</v>
      </c>
    </row>
    <row r="3432" spans="1:12" x14ac:dyDescent="0.35">
      <c r="A3432" s="121" t="s">
        <v>1250</v>
      </c>
      <c r="B3432" s="121">
        <v>2014</v>
      </c>
      <c r="C3432" s="121" t="s">
        <v>1217</v>
      </c>
      <c r="D3432" s="121">
        <v>1.7509999999999999</v>
      </c>
      <c r="E3432" s="121">
        <v>1.7509999999999999</v>
      </c>
      <c r="F3432" s="121">
        <v>1.7509999999999999</v>
      </c>
      <c r="G3432" s="121">
        <v>1.7509999999999999</v>
      </c>
      <c r="H3432" s="121">
        <v>1.7509999999999999</v>
      </c>
      <c r="I3432" s="121">
        <v>1.7509999999999999</v>
      </c>
      <c r="J3432" s="121">
        <v>1.7509999999999999</v>
      </c>
      <c r="K3432" s="121">
        <v>1.7509999999999999</v>
      </c>
      <c r="L3432" s="121">
        <v>1.7509999999999999</v>
      </c>
    </row>
    <row r="3433" spans="1:12" x14ac:dyDescent="0.35">
      <c r="A3433" s="121" t="s">
        <v>1250</v>
      </c>
      <c r="B3433" s="121">
        <v>2014</v>
      </c>
      <c r="C3433" s="121" t="s">
        <v>1219</v>
      </c>
      <c r="D3433" s="121">
        <v>0.1515</v>
      </c>
      <c r="E3433" s="121">
        <v>0.1515</v>
      </c>
      <c r="F3433" s="121">
        <v>0.1515</v>
      </c>
      <c r="G3433" s="121">
        <v>0.1515</v>
      </c>
      <c r="H3433" s="121">
        <v>0.1515</v>
      </c>
      <c r="I3433" s="121">
        <v>0.1515</v>
      </c>
      <c r="J3433" s="121">
        <v>0.1515</v>
      </c>
      <c r="K3433" s="121">
        <v>0.1515</v>
      </c>
      <c r="L3433" s="121">
        <v>0.1515</v>
      </c>
    </row>
    <row r="3434" spans="1:12" x14ac:dyDescent="0.35">
      <c r="A3434" s="121" t="s">
        <v>1250</v>
      </c>
      <c r="B3434" s="121">
        <v>2014</v>
      </c>
      <c r="C3434" s="121" t="s">
        <v>1213</v>
      </c>
      <c r="D3434" s="121">
        <v>8.4671000000000003</v>
      </c>
      <c r="E3434" s="121">
        <v>8.4671000000000003</v>
      </c>
      <c r="F3434" s="121">
        <v>8.4671000000000003</v>
      </c>
      <c r="G3434" s="121">
        <v>8.4671000000000003</v>
      </c>
      <c r="H3434" s="121">
        <v>8.4671000000000003</v>
      </c>
      <c r="I3434" s="121">
        <v>8.4671000000000003</v>
      </c>
      <c r="J3434" s="121">
        <v>8.4671000000000003</v>
      </c>
      <c r="K3434" s="121">
        <v>8.4671000000000003</v>
      </c>
      <c r="L3434" s="121">
        <v>8.4671000000000003</v>
      </c>
    </row>
    <row r="3435" spans="1:12" x14ac:dyDescent="0.35">
      <c r="A3435" s="121" t="s">
        <v>1250</v>
      </c>
      <c r="B3435" s="121">
        <v>2014</v>
      </c>
      <c r="C3435" s="121" t="s">
        <v>1216</v>
      </c>
      <c r="D3435" s="121">
        <v>2.8534000000000002</v>
      </c>
      <c r="E3435" s="121">
        <v>2.8534000000000002</v>
      </c>
      <c r="F3435" s="121">
        <v>2.8534000000000002</v>
      </c>
      <c r="G3435" s="121">
        <v>2.8534000000000002</v>
      </c>
      <c r="H3435" s="121">
        <v>2.8534000000000002</v>
      </c>
      <c r="I3435" s="121">
        <v>2.8534000000000002</v>
      </c>
      <c r="J3435" s="121">
        <v>2.8534000000000002</v>
      </c>
      <c r="K3435" s="121">
        <v>2.8534000000000002</v>
      </c>
      <c r="L3435" s="121">
        <v>2.8534000000000002</v>
      </c>
    </row>
    <row r="3436" spans="1:12" x14ac:dyDescent="0.35">
      <c r="A3436" s="121" t="s">
        <v>1250</v>
      </c>
      <c r="B3436" s="121">
        <v>2014</v>
      </c>
      <c r="C3436" s="121" t="s">
        <v>1218</v>
      </c>
      <c r="D3436" s="121">
        <v>0.74880000000000002</v>
      </c>
      <c r="E3436" s="121">
        <v>0.74880000000000002</v>
      </c>
      <c r="F3436" s="121">
        <v>0.74880000000000002</v>
      </c>
      <c r="G3436" s="121">
        <v>0.74880000000000002</v>
      </c>
      <c r="H3436" s="121">
        <v>0.74880000000000002</v>
      </c>
      <c r="I3436" s="121">
        <v>0.74880000000000002</v>
      </c>
      <c r="J3436" s="121">
        <v>0.74880000000000002</v>
      </c>
      <c r="K3436" s="121">
        <v>0.74880000000000002</v>
      </c>
      <c r="L3436" s="121">
        <v>0.74880000000000002</v>
      </c>
    </row>
    <row r="3437" spans="1:12" x14ac:dyDescent="0.35">
      <c r="A3437" s="121" t="s">
        <v>1250</v>
      </c>
      <c r="B3437" s="121">
        <v>2014</v>
      </c>
      <c r="C3437" s="121" t="s">
        <v>1214</v>
      </c>
      <c r="D3437" s="121">
        <v>2.8279000000000001</v>
      </c>
      <c r="E3437" s="121">
        <v>2.8279000000000001</v>
      </c>
      <c r="F3437" s="121">
        <v>2.8279000000000001</v>
      </c>
      <c r="G3437" s="121">
        <v>2.8279000000000001</v>
      </c>
      <c r="H3437" s="121">
        <v>2.8279000000000001</v>
      </c>
      <c r="I3437" s="121">
        <v>2.8279000000000001</v>
      </c>
      <c r="J3437" s="121">
        <v>2.8279000000000001</v>
      </c>
      <c r="K3437" s="121">
        <v>2.8279000000000001</v>
      </c>
      <c r="L3437" s="121">
        <v>2.8279000000000001</v>
      </c>
    </row>
    <row r="3438" spans="1:12" x14ac:dyDescent="0.35">
      <c r="A3438" s="121" t="s">
        <v>1250</v>
      </c>
      <c r="B3438" s="121">
        <v>2014</v>
      </c>
      <c r="C3438" s="121" t="s">
        <v>1215</v>
      </c>
      <c r="D3438" s="121">
        <v>0.1346</v>
      </c>
      <c r="E3438" s="121">
        <v>0.1346</v>
      </c>
      <c r="F3438" s="121">
        <v>0.1346</v>
      </c>
      <c r="G3438" s="121">
        <v>0.1346</v>
      </c>
      <c r="H3438" s="121">
        <v>0.1346</v>
      </c>
      <c r="I3438" s="121">
        <v>0.1346</v>
      </c>
      <c r="J3438" s="121">
        <v>0.1346</v>
      </c>
      <c r="K3438" s="121">
        <v>0.1346</v>
      </c>
      <c r="L3438" s="121">
        <v>0.1346</v>
      </c>
    </row>
    <row r="3439" spans="1:12" x14ac:dyDescent="0.35">
      <c r="A3439" s="121" t="s">
        <v>1251</v>
      </c>
      <c r="B3439" s="121">
        <v>2014</v>
      </c>
      <c r="C3439" s="121" t="s">
        <v>1219</v>
      </c>
      <c r="D3439" s="121">
        <v>7.6600000000000001E-2</v>
      </c>
      <c r="E3439" s="121">
        <v>7.6600000000000001E-2</v>
      </c>
      <c r="F3439" s="121">
        <v>7.6600000000000001E-2</v>
      </c>
      <c r="G3439" s="121">
        <v>7.6600000000000001E-2</v>
      </c>
      <c r="H3439" s="121">
        <v>7.6600000000000001E-2</v>
      </c>
      <c r="I3439" s="121">
        <v>7.6600000000000001E-2</v>
      </c>
      <c r="J3439" s="121">
        <v>7.6600000000000001E-2</v>
      </c>
      <c r="K3439" s="121">
        <v>7.6600000000000001E-2</v>
      </c>
      <c r="L3439" s="121">
        <v>7.6600000000000001E-2</v>
      </c>
    </row>
    <row r="3440" spans="1:12" x14ac:dyDescent="0.35">
      <c r="A3440" s="121" t="s">
        <v>1251</v>
      </c>
      <c r="B3440" s="121">
        <v>2014</v>
      </c>
      <c r="C3440" s="121" t="s">
        <v>1213</v>
      </c>
      <c r="D3440" s="121">
        <v>5.2164000000000001</v>
      </c>
      <c r="E3440" s="121">
        <v>5.2164000000000001</v>
      </c>
      <c r="F3440" s="121">
        <v>5.2164000000000001</v>
      </c>
      <c r="G3440" s="121">
        <v>5.2164000000000001</v>
      </c>
      <c r="H3440" s="121">
        <v>5.2164000000000001</v>
      </c>
      <c r="I3440" s="121">
        <v>5.2164000000000001</v>
      </c>
      <c r="J3440" s="121">
        <v>5.2164000000000001</v>
      </c>
      <c r="K3440" s="121">
        <v>5.2164000000000001</v>
      </c>
      <c r="L3440" s="121">
        <v>5.2164000000000001</v>
      </c>
    </row>
    <row r="3441" spans="1:12" x14ac:dyDescent="0.35">
      <c r="A3441" s="121" t="s">
        <v>1251</v>
      </c>
      <c r="B3441" s="121">
        <v>2014</v>
      </c>
      <c r="C3441" s="121" t="s">
        <v>1214</v>
      </c>
      <c r="D3441" s="121">
        <v>2.0798999999999999</v>
      </c>
      <c r="E3441" s="121">
        <v>2.0798999999999999</v>
      </c>
      <c r="F3441" s="121">
        <v>2.0798999999999999</v>
      </c>
      <c r="G3441" s="121">
        <v>2.0798999999999999</v>
      </c>
      <c r="H3441" s="121">
        <v>2.0798999999999999</v>
      </c>
      <c r="I3441" s="121">
        <v>2.0798999999999999</v>
      </c>
      <c r="J3441" s="121">
        <v>2.0798999999999999</v>
      </c>
      <c r="K3441" s="121">
        <v>2.0798999999999999</v>
      </c>
      <c r="L3441" s="121">
        <v>2.0798999999999999</v>
      </c>
    </row>
    <row r="3442" spans="1:12" x14ac:dyDescent="0.35">
      <c r="A3442" s="121" t="s">
        <v>1251</v>
      </c>
      <c r="B3442" s="121">
        <v>2014</v>
      </c>
      <c r="C3442" s="121" t="s">
        <v>1216</v>
      </c>
      <c r="D3442" s="121">
        <v>1.4427000000000001</v>
      </c>
      <c r="E3442" s="121">
        <v>1.4427000000000001</v>
      </c>
      <c r="F3442" s="121">
        <v>1.4427000000000001</v>
      </c>
      <c r="G3442" s="121">
        <v>1.4427000000000001</v>
      </c>
      <c r="H3442" s="121">
        <v>1.4427000000000001</v>
      </c>
      <c r="I3442" s="121">
        <v>1.4427000000000001</v>
      </c>
      <c r="J3442" s="121">
        <v>1.4427000000000001</v>
      </c>
      <c r="K3442" s="121">
        <v>1.4427000000000001</v>
      </c>
      <c r="L3442" s="121">
        <v>1.4427000000000001</v>
      </c>
    </row>
    <row r="3443" spans="1:12" x14ac:dyDescent="0.35">
      <c r="A3443" s="121" t="s">
        <v>1251</v>
      </c>
      <c r="B3443" s="121">
        <v>2014</v>
      </c>
      <c r="C3443" s="121" t="s">
        <v>1217</v>
      </c>
      <c r="D3443" s="121">
        <v>1.1706000000000001</v>
      </c>
      <c r="E3443" s="121">
        <v>1.1706000000000001</v>
      </c>
      <c r="F3443" s="121">
        <v>1.1706000000000001</v>
      </c>
      <c r="G3443" s="121">
        <v>1.1706000000000001</v>
      </c>
      <c r="H3443" s="121">
        <v>1.1706000000000001</v>
      </c>
      <c r="I3443" s="121">
        <v>1.1706000000000001</v>
      </c>
      <c r="J3443" s="121">
        <v>1.1706000000000001</v>
      </c>
      <c r="K3443" s="121">
        <v>1.1706000000000001</v>
      </c>
      <c r="L3443" s="121">
        <v>1.1706000000000001</v>
      </c>
    </row>
    <row r="3444" spans="1:12" x14ac:dyDescent="0.35">
      <c r="A3444" s="121" t="s">
        <v>1251</v>
      </c>
      <c r="B3444" s="121">
        <v>2014</v>
      </c>
      <c r="C3444" s="121" t="s">
        <v>1215</v>
      </c>
      <c r="D3444" s="121">
        <v>6.8000000000000005E-2</v>
      </c>
      <c r="E3444" s="121">
        <v>6.8000000000000005E-2</v>
      </c>
      <c r="F3444" s="121">
        <v>6.8000000000000005E-2</v>
      </c>
      <c r="G3444" s="121">
        <v>6.8000000000000005E-2</v>
      </c>
      <c r="H3444" s="121">
        <v>6.8000000000000005E-2</v>
      </c>
      <c r="I3444" s="121">
        <v>6.8000000000000005E-2</v>
      </c>
      <c r="J3444" s="121">
        <v>6.8000000000000005E-2</v>
      </c>
      <c r="K3444" s="121">
        <v>6.8000000000000005E-2</v>
      </c>
      <c r="L3444" s="121">
        <v>6.8000000000000005E-2</v>
      </c>
    </row>
    <row r="3445" spans="1:12" x14ac:dyDescent="0.35">
      <c r="A3445" s="121" t="s">
        <v>1251</v>
      </c>
      <c r="B3445" s="121">
        <v>2014</v>
      </c>
      <c r="C3445" s="121" t="s">
        <v>1218</v>
      </c>
      <c r="D3445" s="121">
        <v>0.37859999999999999</v>
      </c>
      <c r="E3445" s="121">
        <v>0.37859999999999999</v>
      </c>
      <c r="F3445" s="121">
        <v>0.37859999999999999</v>
      </c>
      <c r="G3445" s="121">
        <v>0.37859999999999999</v>
      </c>
      <c r="H3445" s="121">
        <v>0.37859999999999999</v>
      </c>
      <c r="I3445" s="121">
        <v>0.37859999999999999</v>
      </c>
      <c r="J3445" s="121">
        <v>0.37859999999999999</v>
      </c>
      <c r="K3445" s="121">
        <v>0.37859999999999999</v>
      </c>
      <c r="L3445" s="121">
        <v>0.37859999999999999</v>
      </c>
    </row>
    <row r="3446" spans="1:12" x14ac:dyDescent="0.35">
      <c r="A3446" s="121" t="s">
        <v>1252</v>
      </c>
      <c r="B3446" s="121">
        <v>2014</v>
      </c>
      <c r="C3446" s="121" t="s">
        <v>1213</v>
      </c>
      <c r="D3446" s="121">
        <v>0.374</v>
      </c>
      <c r="E3446" s="121">
        <v>0.374</v>
      </c>
      <c r="F3446" s="121">
        <v>0.374</v>
      </c>
      <c r="G3446" s="121">
        <v>0.374</v>
      </c>
      <c r="H3446" s="121">
        <v>0.374</v>
      </c>
      <c r="I3446" s="121">
        <v>0.374</v>
      </c>
      <c r="J3446" s="121">
        <v>0.374</v>
      </c>
      <c r="K3446" s="121">
        <v>0.374</v>
      </c>
      <c r="L3446" s="121">
        <v>0.374</v>
      </c>
    </row>
    <row r="3447" spans="1:12" x14ac:dyDescent="0.35">
      <c r="A3447" s="121" t="s">
        <v>1252</v>
      </c>
      <c r="B3447" s="121">
        <v>2014</v>
      </c>
      <c r="C3447" s="121" t="s">
        <v>1217</v>
      </c>
      <c r="D3447" s="121">
        <v>7.9799999999999996E-2</v>
      </c>
      <c r="E3447" s="121">
        <v>7.9799999999999996E-2</v>
      </c>
      <c r="F3447" s="121">
        <v>7.9799999999999996E-2</v>
      </c>
      <c r="G3447" s="121">
        <v>7.9799999999999996E-2</v>
      </c>
      <c r="H3447" s="121">
        <v>7.9799999999999996E-2</v>
      </c>
      <c r="I3447" s="121">
        <v>7.9799999999999996E-2</v>
      </c>
      <c r="J3447" s="121">
        <v>7.9799999999999996E-2</v>
      </c>
      <c r="K3447" s="121">
        <v>7.9799999999999996E-2</v>
      </c>
      <c r="L3447" s="121">
        <v>7.9799999999999996E-2</v>
      </c>
    </row>
    <row r="3448" spans="1:12" x14ac:dyDescent="0.35">
      <c r="A3448" s="121" t="s">
        <v>1252</v>
      </c>
      <c r="B3448" s="121">
        <v>2014</v>
      </c>
      <c r="C3448" s="121" t="s">
        <v>1218</v>
      </c>
      <c r="D3448" s="121">
        <v>2.4400000000000002E-2</v>
      </c>
      <c r="E3448" s="121">
        <v>2.4400000000000002E-2</v>
      </c>
      <c r="F3448" s="121">
        <v>2.4400000000000002E-2</v>
      </c>
      <c r="G3448" s="121">
        <v>2.4400000000000002E-2</v>
      </c>
      <c r="H3448" s="121">
        <v>2.4400000000000002E-2</v>
      </c>
      <c r="I3448" s="121">
        <v>2.4400000000000002E-2</v>
      </c>
      <c r="J3448" s="121">
        <v>2.4400000000000002E-2</v>
      </c>
      <c r="K3448" s="121">
        <v>2.4400000000000002E-2</v>
      </c>
      <c r="L3448" s="121">
        <v>2.4400000000000002E-2</v>
      </c>
    </row>
    <row r="3449" spans="1:12" x14ac:dyDescent="0.35">
      <c r="A3449" s="121" t="s">
        <v>1252</v>
      </c>
      <c r="B3449" s="121">
        <v>2014</v>
      </c>
      <c r="C3449" s="121" t="s">
        <v>1216</v>
      </c>
      <c r="D3449" s="121">
        <v>9.2899999999999996E-2</v>
      </c>
      <c r="E3449" s="121">
        <v>9.2899999999999996E-2</v>
      </c>
      <c r="F3449" s="121">
        <v>9.2899999999999996E-2</v>
      </c>
      <c r="G3449" s="121">
        <v>9.2899999999999996E-2</v>
      </c>
      <c r="H3449" s="121">
        <v>9.2899999999999996E-2</v>
      </c>
      <c r="I3449" s="121">
        <v>9.2899999999999996E-2</v>
      </c>
      <c r="J3449" s="121">
        <v>9.2899999999999996E-2</v>
      </c>
      <c r="K3449" s="121">
        <v>9.2899999999999996E-2</v>
      </c>
      <c r="L3449" s="121">
        <v>9.2899999999999996E-2</v>
      </c>
    </row>
    <row r="3450" spans="1:12" x14ac:dyDescent="0.35">
      <c r="A3450" s="121" t="s">
        <v>1252</v>
      </c>
      <c r="B3450" s="121">
        <v>2014</v>
      </c>
      <c r="C3450" s="121" t="s">
        <v>1215</v>
      </c>
      <c r="D3450" s="121">
        <v>4.4000000000000003E-3</v>
      </c>
      <c r="E3450" s="121">
        <v>4.4000000000000003E-3</v>
      </c>
      <c r="F3450" s="121">
        <v>4.4000000000000003E-3</v>
      </c>
      <c r="G3450" s="121">
        <v>4.4000000000000003E-3</v>
      </c>
      <c r="H3450" s="121">
        <v>4.4000000000000003E-3</v>
      </c>
      <c r="I3450" s="121">
        <v>4.4000000000000003E-3</v>
      </c>
      <c r="J3450" s="121">
        <v>4.4000000000000003E-3</v>
      </c>
      <c r="K3450" s="121">
        <v>4.4000000000000003E-3</v>
      </c>
      <c r="L3450" s="121">
        <v>4.4000000000000003E-3</v>
      </c>
    </row>
    <row r="3451" spans="1:12" x14ac:dyDescent="0.35">
      <c r="A3451" s="121" t="s">
        <v>1252</v>
      </c>
      <c r="B3451" s="121">
        <v>2014</v>
      </c>
      <c r="C3451" s="121" t="s">
        <v>1214</v>
      </c>
      <c r="D3451" s="121">
        <v>0.1676</v>
      </c>
      <c r="E3451" s="121">
        <v>0.1676</v>
      </c>
      <c r="F3451" s="121">
        <v>0.1676</v>
      </c>
      <c r="G3451" s="121">
        <v>0.1676</v>
      </c>
      <c r="H3451" s="121">
        <v>0.1676</v>
      </c>
      <c r="I3451" s="121">
        <v>0.1676</v>
      </c>
      <c r="J3451" s="121">
        <v>0.1676</v>
      </c>
      <c r="K3451" s="121">
        <v>0.1676</v>
      </c>
      <c r="L3451" s="121">
        <v>0.1676</v>
      </c>
    </row>
    <row r="3452" spans="1:12" x14ac:dyDescent="0.35">
      <c r="A3452" s="121" t="s">
        <v>1252</v>
      </c>
      <c r="B3452" s="121">
        <v>2014</v>
      </c>
      <c r="C3452" s="121" t="s">
        <v>1219</v>
      </c>
      <c r="D3452" s="121">
        <v>4.8999999999999998E-3</v>
      </c>
      <c r="E3452" s="121">
        <v>4.8999999999999998E-3</v>
      </c>
      <c r="F3452" s="121">
        <v>4.8999999999999998E-3</v>
      </c>
      <c r="G3452" s="121">
        <v>4.8999999999999998E-3</v>
      </c>
      <c r="H3452" s="121">
        <v>4.8999999999999998E-3</v>
      </c>
      <c r="I3452" s="121">
        <v>4.8999999999999998E-3</v>
      </c>
      <c r="J3452" s="121">
        <v>4.8999999999999998E-3</v>
      </c>
      <c r="K3452" s="121">
        <v>4.8999999999999998E-3</v>
      </c>
      <c r="L3452" s="121">
        <v>4.8999999999999998E-3</v>
      </c>
    </row>
    <row r="3453" spans="1:12" x14ac:dyDescent="0.35">
      <c r="A3453" s="121" t="s">
        <v>1253</v>
      </c>
      <c r="B3453" s="121">
        <v>2014</v>
      </c>
      <c r="C3453" s="121" t="s">
        <v>1213</v>
      </c>
      <c r="D3453" s="121">
        <v>6.0427</v>
      </c>
      <c r="E3453" s="121">
        <v>6.0427</v>
      </c>
      <c r="F3453" s="121">
        <v>6.0427</v>
      </c>
      <c r="G3453" s="121">
        <v>6.0427</v>
      </c>
      <c r="H3453" s="121">
        <v>6.0427</v>
      </c>
      <c r="I3453" s="121">
        <v>6.0427</v>
      </c>
      <c r="J3453" s="121">
        <v>6.0427</v>
      </c>
      <c r="K3453" s="121">
        <v>6.0427</v>
      </c>
      <c r="L3453" s="121">
        <v>6.0427</v>
      </c>
    </row>
    <row r="3454" spans="1:12" x14ac:dyDescent="0.35">
      <c r="A3454" s="121" t="s">
        <v>1253</v>
      </c>
      <c r="B3454" s="121">
        <v>2014</v>
      </c>
      <c r="C3454" s="121" t="s">
        <v>1214</v>
      </c>
      <c r="D3454" s="121">
        <v>2.4428000000000001</v>
      </c>
      <c r="E3454" s="121">
        <v>2.4428000000000001</v>
      </c>
      <c r="F3454" s="121">
        <v>2.4428000000000001</v>
      </c>
      <c r="G3454" s="121">
        <v>2.4428000000000001</v>
      </c>
      <c r="H3454" s="121">
        <v>2.4428000000000001</v>
      </c>
      <c r="I3454" s="121">
        <v>2.4428000000000001</v>
      </c>
      <c r="J3454" s="121">
        <v>2.4428000000000001</v>
      </c>
      <c r="K3454" s="121">
        <v>2.4428000000000001</v>
      </c>
      <c r="L3454" s="121">
        <v>2.4428000000000001</v>
      </c>
    </row>
    <row r="3455" spans="1:12" x14ac:dyDescent="0.35">
      <c r="A3455" s="121" t="s">
        <v>1253</v>
      </c>
      <c r="B3455" s="121">
        <v>2014</v>
      </c>
      <c r="C3455" s="121" t="s">
        <v>1218</v>
      </c>
      <c r="D3455" s="121">
        <v>0.44579999999999997</v>
      </c>
      <c r="E3455" s="121">
        <v>0.44579999999999997</v>
      </c>
      <c r="F3455" s="121">
        <v>0.44579999999999997</v>
      </c>
      <c r="G3455" s="121">
        <v>0.44579999999999997</v>
      </c>
      <c r="H3455" s="121">
        <v>0.44579999999999997</v>
      </c>
      <c r="I3455" s="121">
        <v>0.44579999999999997</v>
      </c>
      <c r="J3455" s="121">
        <v>0.44579999999999997</v>
      </c>
      <c r="K3455" s="121">
        <v>0.44579999999999997</v>
      </c>
      <c r="L3455" s="121">
        <v>0.44579999999999997</v>
      </c>
    </row>
    <row r="3456" spans="1:12" x14ac:dyDescent="0.35">
      <c r="A3456" s="121" t="s">
        <v>1253</v>
      </c>
      <c r="B3456" s="121">
        <v>2014</v>
      </c>
      <c r="C3456" s="121" t="s">
        <v>1219</v>
      </c>
      <c r="D3456" s="121">
        <v>9.0200000000000002E-2</v>
      </c>
      <c r="E3456" s="121">
        <v>9.0200000000000002E-2</v>
      </c>
      <c r="F3456" s="121">
        <v>9.0200000000000002E-2</v>
      </c>
      <c r="G3456" s="121">
        <v>9.0200000000000002E-2</v>
      </c>
      <c r="H3456" s="121">
        <v>9.0200000000000002E-2</v>
      </c>
      <c r="I3456" s="121">
        <v>9.0200000000000002E-2</v>
      </c>
      <c r="J3456" s="121">
        <v>9.0200000000000002E-2</v>
      </c>
      <c r="K3456" s="121">
        <v>9.0200000000000002E-2</v>
      </c>
      <c r="L3456" s="121">
        <v>9.0200000000000002E-2</v>
      </c>
    </row>
    <row r="3457" spans="1:12" x14ac:dyDescent="0.35">
      <c r="A3457" s="121" t="s">
        <v>1253</v>
      </c>
      <c r="B3457" s="121">
        <v>2014</v>
      </c>
      <c r="C3457" s="121" t="s">
        <v>1216</v>
      </c>
      <c r="D3457" s="121">
        <v>1.6987000000000001</v>
      </c>
      <c r="E3457" s="121">
        <v>1.6987000000000001</v>
      </c>
      <c r="F3457" s="121">
        <v>1.6987000000000001</v>
      </c>
      <c r="G3457" s="121">
        <v>1.6987000000000001</v>
      </c>
      <c r="H3457" s="121">
        <v>1.6987000000000001</v>
      </c>
      <c r="I3457" s="121">
        <v>1.6987000000000001</v>
      </c>
      <c r="J3457" s="121">
        <v>1.6987000000000001</v>
      </c>
      <c r="K3457" s="121">
        <v>1.6987000000000001</v>
      </c>
      <c r="L3457" s="121">
        <v>1.6987000000000001</v>
      </c>
    </row>
    <row r="3458" spans="1:12" x14ac:dyDescent="0.35">
      <c r="A3458" s="121" t="s">
        <v>1253</v>
      </c>
      <c r="B3458" s="121">
        <v>2014</v>
      </c>
      <c r="C3458" s="121" t="s">
        <v>1217</v>
      </c>
      <c r="D3458" s="121">
        <v>1.2850999999999999</v>
      </c>
      <c r="E3458" s="121">
        <v>1.2850999999999999</v>
      </c>
      <c r="F3458" s="121">
        <v>1.2850999999999999</v>
      </c>
      <c r="G3458" s="121">
        <v>1.2850999999999999</v>
      </c>
      <c r="H3458" s="121">
        <v>1.2850999999999999</v>
      </c>
      <c r="I3458" s="121">
        <v>1.2850999999999999</v>
      </c>
      <c r="J3458" s="121">
        <v>1.2850999999999999</v>
      </c>
      <c r="K3458" s="121">
        <v>1.2850999999999999</v>
      </c>
      <c r="L3458" s="121">
        <v>1.2850999999999999</v>
      </c>
    </row>
    <row r="3459" spans="1:12" x14ac:dyDescent="0.35">
      <c r="A3459" s="121" t="s">
        <v>1253</v>
      </c>
      <c r="B3459" s="121">
        <v>2014</v>
      </c>
      <c r="C3459" s="121" t="s">
        <v>1215</v>
      </c>
      <c r="D3459" s="121">
        <v>8.0100000000000005E-2</v>
      </c>
      <c r="E3459" s="121">
        <v>8.0100000000000005E-2</v>
      </c>
      <c r="F3459" s="121">
        <v>8.0100000000000005E-2</v>
      </c>
      <c r="G3459" s="121">
        <v>8.0100000000000005E-2</v>
      </c>
      <c r="H3459" s="121">
        <v>8.0100000000000005E-2</v>
      </c>
      <c r="I3459" s="121">
        <v>8.0100000000000005E-2</v>
      </c>
      <c r="J3459" s="121">
        <v>8.0100000000000005E-2</v>
      </c>
      <c r="K3459" s="121">
        <v>8.0100000000000005E-2</v>
      </c>
      <c r="L3459" s="121">
        <v>8.0100000000000005E-2</v>
      </c>
    </row>
    <row r="3460" spans="1:12" x14ac:dyDescent="0.35">
      <c r="A3460" s="121" t="s">
        <v>1254</v>
      </c>
      <c r="B3460" s="121">
        <v>2014</v>
      </c>
      <c r="C3460" s="121" t="s">
        <v>1219</v>
      </c>
      <c r="D3460" s="121">
        <v>2.8299999999999999E-2</v>
      </c>
      <c r="E3460" s="121">
        <v>2.8299999999999999E-2</v>
      </c>
      <c r="F3460" s="121">
        <v>2.8299999999999999E-2</v>
      </c>
      <c r="G3460" s="121">
        <v>2.8299999999999999E-2</v>
      </c>
      <c r="H3460" s="121">
        <v>2.8299999999999999E-2</v>
      </c>
      <c r="I3460" s="121">
        <v>2.8299999999999999E-2</v>
      </c>
      <c r="J3460" s="121">
        <v>2.8299999999999999E-2</v>
      </c>
      <c r="K3460" s="121">
        <v>2.8299999999999999E-2</v>
      </c>
      <c r="L3460" s="121">
        <v>2.8299999999999999E-2</v>
      </c>
    </row>
    <row r="3461" spans="1:12" x14ac:dyDescent="0.35">
      <c r="A3461" s="121" t="s">
        <v>1254</v>
      </c>
      <c r="B3461" s="121">
        <v>2014</v>
      </c>
      <c r="C3461" s="121" t="s">
        <v>1216</v>
      </c>
      <c r="D3461" s="121">
        <v>0.53290000000000004</v>
      </c>
      <c r="E3461" s="121">
        <v>0.53290000000000004</v>
      </c>
      <c r="F3461" s="121">
        <v>0.53290000000000004</v>
      </c>
      <c r="G3461" s="121">
        <v>0.53290000000000004</v>
      </c>
      <c r="H3461" s="121">
        <v>0.53290000000000004</v>
      </c>
      <c r="I3461" s="121">
        <v>0.53290000000000004</v>
      </c>
      <c r="J3461" s="121">
        <v>0.53290000000000004</v>
      </c>
      <c r="K3461" s="121">
        <v>0.53290000000000004</v>
      </c>
      <c r="L3461" s="121">
        <v>0.53290000000000004</v>
      </c>
    </row>
    <row r="3462" spans="1:12" x14ac:dyDescent="0.35">
      <c r="A3462" s="121" t="s">
        <v>1254</v>
      </c>
      <c r="B3462" s="121">
        <v>2014</v>
      </c>
      <c r="C3462" s="121" t="s">
        <v>1214</v>
      </c>
      <c r="D3462" s="121">
        <v>0.89280000000000004</v>
      </c>
      <c r="E3462" s="121">
        <v>0.89280000000000004</v>
      </c>
      <c r="F3462" s="121">
        <v>0.89280000000000004</v>
      </c>
      <c r="G3462" s="121">
        <v>0.89280000000000004</v>
      </c>
      <c r="H3462" s="121">
        <v>0.89280000000000004</v>
      </c>
      <c r="I3462" s="121">
        <v>0.89280000000000004</v>
      </c>
      <c r="J3462" s="121">
        <v>0.89280000000000004</v>
      </c>
      <c r="K3462" s="121">
        <v>0.89280000000000004</v>
      </c>
      <c r="L3462" s="121">
        <v>0.89280000000000004</v>
      </c>
    </row>
    <row r="3463" spans="1:12" x14ac:dyDescent="0.35">
      <c r="A3463" s="121" t="s">
        <v>1254</v>
      </c>
      <c r="B3463" s="121">
        <v>2014</v>
      </c>
      <c r="C3463" s="121" t="s">
        <v>1218</v>
      </c>
      <c r="D3463" s="121">
        <v>0.13980000000000001</v>
      </c>
      <c r="E3463" s="121">
        <v>0.13980000000000001</v>
      </c>
      <c r="F3463" s="121">
        <v>0.13980000000000001</v>
      </c>
      <c r="G3463" s="121">
        <v>0.13980000000000001</v>
      </c>
      <c r="H3463" s="121">
        <v>0.13980000000000001</v>
      </c>
      <c r="I3463" s="121">
        <v>0.13980000000000001</v>
      </c>
      <c r="J3463" s="121">
        <v>0.13980000000000001</v>
      </c>
      <c r="K3463" s="121">
        <v>0.13980000000000001</v>
      </c>
      <c r="L3463" s="121">
        <v>0.13980000000000001</v>
      </c>
    </row>
    <row r="3464" spans="1:12" x14ac:dyDescent="0.35">
      <c r="A3464" s="121" t="s">
        <v>1254</v>
      </c>
      <c r="B3464" s="121">
        <v>2014</v>
      </c>
      <c r="C3464" s="121" t="s">
        <v>1217</v>
      </c>
      <c r="D3464" s="121">
        <v>0.43990000000000001</v>
      </c>
      <c r="E3464" s="121">
        <v>0.43990000000000001</v>
      </c>
      <c r="F3464" s="121">
        <v>0.43990000000000001</v>
      </c>
      <c r="G3464" s="121">
        <v>0.43990000000000001</v>
      </c>
      <c r="H3464" s="121">
        <v>0.43990000000000001</v>
      </c>
      <c r="I3464" s="121">
        <v>0.43990000000000001</v>
      </c>
      <c r="J3464" s="121">
        <v>0.43990000000000001</v>
      </c>
      <c r="K3464" s="121">
        <v>0.43990000000000001</v>
      </c>
      <c r="L3464" s="121">
        <v>0.43990000000000001</v>
      </c>
    </row>
    <row r="3465" spans="1:12" x14ac:dyDescent="0.35">
      <c r="A3465" s="121" t="s">
        <v>1254</v>
      </c>
      <c r="B3465" s="121">
        <v>2014</v>
      </c>
      <c r="C3465" s="121" t="s">
        <v>1215</v>
      </c>
      <c r="D3465" s="121">
        <v>2.5100000000000001E-2</v>
      </c>
      <c r="E3465" s="121">
        <v>2.5100000000000001E-2</v>
      </c>
      <c r="F3465" s="121">
        <v>2.5100000000000001E-2</v>
      </c>
      <c r="G3465" s="121">
        <v>2.5100000000000001E-2</v>
      </c>
      <c r="H3465" s="121">
        <v>2.5100000000000001E-2</v>
      </c>
      <c r="I3465" s="121">
        <v>2.5100000000000001E-2</v>
      </c>
      <c r="J3465" s="121">
        <v>2.5100000000000001E-2</v>
      </c>
      <c r="K3465" s="121">
        <v>2.5100000000000001E-2</v>
      </c>
      <c r="L3465" s="121">
        <v>2.5100000000000001E-2</v>
      </c>
    </row>
    <row r="3466" spans="1:12" x14ac:dyDescent="0.35">
      <c r="A3466" s="121" t="s">
        <v>1254</v>
      </c>
      <c r="B3466" s="121">
        <v>2014</v>
      </c>
      <c r="C3466" s="121" t="s">
        <v>1213</v>
      </c>
      <c r="D3466" s="121">
        <v>2.0588000000000002</v>
      </c>
      <c r="E3466" s="121">
        <v>2.0588000000000002</v>
      </c>
      <c r="F3466" s="121">
        <v>2.0588000000000002</v>
      </c>
      <c r="G3466" s="121">
        <v>2.0588000000000002</v>
      </c>
      <c r="H3466" s="121">
        <v>2.0588000000000002</v>
      </c>
      <c r="I3466" s="121">
        <v>2.0588000000000002</v>
      </c>
      <c r="J3466" s="121">
        <v>2.0588000000000002</v>
      </c>
      <c r="K3466" s="121">
        <v>2.0588000000000002</v>
      </c>
      <c r="L3466" s="121">
        <v>2.0588000000000002</v>
      </c>
    </row>
    <row r="3467" spans="1:12" x14ac:dyDescent="0.35">
      <c r="A3467" s="121" t="s">
        <v>1255</v>
      </c>
      <c r="B3467" s="121">
        <v>2014</v>
      </c>
      <c r="C3467" s="121" t="s">
        <v>1213</v>
      </c>
      <c r="D3467" s="121">
        <v>1.8432999999999999</v>
      </c>
      <c r="E3467" s="121">
        <v>1.8432999999999999</v>
      </c>
      <c r="F3467" s="121">
        <v>1.8432999999999999</v>
      </c>
      <c r="G3467" s="121">
        <v>1.8432999999999999</v>
      </c>
      <c r="H3467" s="121">
        <v>1.8432999999999999</v>
      </c>
      <c r="I3467" s="121">
        <v>1.8432999999999999</v>
      </c>
      <c r="J3467" s="121">
        <v>1.8432999999999999</v>
      </c>
      <c r="K3467" s="121">
        <v>1.8432999999999999</v>
      </c>
      <c r="L3467" s="121">
        <v>1.8432999999999999</v>
      </c>
    </row>
    <row r="3468" spans="1:12" x14ac:dyDescent="0.35">
      <c r="A3468" s="121" t="s">
        <v>1255</v>
      </c>
      <c r="B3468" s="121">
        <v>2014</v>
      </c>
      <c r="C3468" s="121" t="s">
        <v>1217</v>
      </c>
      <c r="D3468" s="121">
        <v>0.38040000000000002</v>
      </c>
      <c r="E3468" s="121">
        <v>0.38040000000000002</v>
      </c>
      <c r="F3468" s="121">
        <v>0.38040000000000002</v>
      </c>
      <c r="G3468" s="121">
        <v>0.38040000000000002</v>
      </c>
      <c r="H3468" s="121">
        <v>0.38040000000000002</v>
      </c>
      <c r="I3468" s="121">
        <v>0.38040000000000002</v>
      </c>
      <c r="J3468" s="121">
        <v>0.38040000000000002</v>
      </c>
      <c r="K3468" s="121">
        <v>0.38040000000000002</v>
      </c>
      <c r="L3468" s="121">
        <v>0.38040000000000002</v>
      </c>
    </row>
    <row r="3469" spans="1:12" x14ac:dyDescent="0.35">
      <c r="A3469" s="121" t="s">
        <v>1255</v>
      </c>
      <c r="B3469" s="121">
        <v>2014</v>
      </c>
      <c r="C3469" s="121" t="s">
        <v>1215</v>
      </c>
      <c r="D3469" s="121">
        <v>2.7300000000000001E-2</v>
      </c>
      <c r="E3469" s="121">
        <v>2.7300000000000001E-2</v>
      </c>
      <c r="F3469" s="121">
        <v>2.7300000000000001E-2</v>
      </c>
      <c r="G3469" s="121">
        <v>2.7300000000000001E-2</v>
      </c>
      <c r="H3469" s="121">
        <v>2.7300000000000001E-2</v>
      </c>
      <c r="I3469" s="121">
        <v>2.7300000000000001E-2</v>
      </c>
      <c r="J3469" s="121">
        <v>2.7300000000000001E-2</v>
      </c>
      <c r="K3469" s="121">
        <v>2.7300000000000001E-2</v>
      </c>
      <c r="L3469" s="121">
        <v>2.7300000000000001E-2</v>
      </c>
    </row>
    <row r="3470" spans="1:12" x14ac:dyDescent="0.35">
      <c r="A3470" s="121" t="s">
        <v>1255</v>
      </c>
      <c r="B3470" s="121">
        <v>2014</v>
      </c>
      <c r="C3470" s="121" t="s">
        <v>1218</v>
      </c>
      <c r="D3470" s="121">
        <v>0.15210000000000001</v>
      </c>
      <c r="E3470" s="121">
        <v>0.15210000000000001</v>
      </c>
      <c r="F3470" s="121">
        <v>0.15210000000000001</v>
      </c>
      <c r="G3470" s="121">
        <v>0.15210000000000001</v>
      </c>
      <c r="H3470" s="121">
        <v>0.15210000000000001</v>
      </c>
      <c r="I3470" s="121">
        <v>0.15210000000000001</v>
      </c>
      <c r="J3470" s="121">
        <v>0.15210000000000001</v>
      </c>
      <c r="K3470" s="121">
        <v>0.15210000000000001</v>
      </c>
      <c r="L3470" s="121">
        <v>0.15210000000000001</v>
      </c>
    </row>
    <row r="3471" spans="1:12" x14ac:dyDescent="0.35">
      <c r="A3471" s="121" t="s">
        <v>1255</v>
      </c>
      <c r="B3471" s="121">
        <v>2014</v>
      </c>
      <c r="C3471" s="121" t="s">
        <v>1219</v>
      </c>
      <c r="D3471" s="121">
        <v>3.0800000000000001E-2</v>
      </c>
      <c r="E3471" s="121">
        <v>3.0800000000000001E-2</v>
      </c>
      <c r="F3471" s="121">
        <v>3.0800000000000001E-2</v>
      </c>
      <c r="G3471" s="121">
        <v>3.0800000000000001E-2</v>
      </c>
      <c r="H3471" s="121">
        <v>3.0800000000000001E-2</v>
      </c>
      <c r="I3471" s="121">
        <v>3.0800000000000001E-2</v>
      </c>
      <c r="J3471" s="121">
        <v>3.0800000000000001E-2</v>
      </c>
      <c r="K3471" s="121">
        <v>3.0800000000000001E-2</v>
      </c>
      <c r="L3471" s="121">
        <v>3.0800000000000001E-2</v>
      </c>
    </row>
    <row r="3472" spans="1:12" x14ac:dyDescent="0.35">
      <c r="A3472" s="121" t="s">
        <v>1255</v>
      </c>
      <c r="B3472" s="121">
        <v>2014</v>
      </c>
      <c r="C3472" s="121" t="s">
        <v>1216</v>
      </c>
      <c r="D3472" s="121">
        <v>0.57950000000000002</v>
      </c>
      <c r="E3472" s="121">
        <v>0.57950000000000002</v>
      </c>
      <c r="F3472" s="121">
        <v>0.57950000000000002</v>
      </c>
      <c r="G3472" s="121">
        <v>0.57950000000000002</v>
      </c>
      <c r="H3472" s="121">
        <v>0.57950000000000002</v>
      </c>
      <c r="I3472" s="121">
        <v>0.57950000000000002</v>
      </c>
      <c r="J3472" s="121">
        <v>0.57950000000000002</v>
      </c>
      <c r="K3472" s="121">
        <v>0.57950000000000002</v>
      </c>
      <c r="L3472" s="121">
        <v>0.57950000000000002</v>
      </c>
    </row>
    <row r="3473" spans="1:12" x14ac:dyDescent="0.35">
      <c r="A3473" s="121" t="s">
        <v>1255</v>
      </c>
      <c r="B3473" s="121">
        <v>2014</v>
      </c>
      <c r="C3473" s="121" t="s">
        <v>1214</v>
      </c>
      <c r="D3473" s="121">
        <v>0.67330000000000001</v>
      </c>
      <c r="E3473" s="121">
        <v>0.67330000000000001</v>
      </c>
      <c r="F3473" s="121">
        <v>0.67330000000000001</v>
      </c>
      <c r="G3473" s="121">
        <v>0.67330000000000001</v>
      </c>
      <c r="H3473" s="121">
        <v>0.67330000000000001</v>
      </c>
      <c r="I3473" s="121">
        <v>0.67330000000000001</v>
      </c>
      <c r="J3473" s="121">
        <v>0.67330000000000001</v>
      </c>
      <c r="K3473" s="121">
        <v>0.67330000000000001</v>
      </c>
      <c r="L3473" s="121">
        <v>0.67330000000000001</v>
      </c>
    </row>
    <row r="3474" spans="1:12" x14ac:dyDescent="0.35">
      <c r="A3474" s="121" t="s">
        <v>1256</v>
      </c>
      <c r="B3474" s="121">
        <v>2014</v>
      </c>
      <c r="C3474" s="121" t="s">
        <v>1219</v>
      </c>
      <c r="D3474" s="121">
        <v>9.8400000000000001E-2</v>
      </c>
      <c r="E3474" s="121">
        <v>9.8400000000000001E-2</v>
      </c>
      <c r="F3474" s="121">
        <v>9.8400000000000001E-2</v>
      </c>
      <c r="G3474" s="121">
        <v>9.8400000000000001E-2</v>
      </c>
      <c r="H3474" s="121">
        <v>9.8400000000000001E-2</v>
      </c>
      <c r="I3474" s="121">
        <v>9.8400000000000001E-2</v>
      </c>
      <c r="J3474" s="121">
        <v>9.8400000000000001E-2</v>
      </c>
      <c r="K3474" s="121">
        <v>9.8400000000000001E-2</v>
      </c>
      <c r="L3474" s="121">
        <v>9.8400000000000001E-2</v>
      </c>
    </row>
    <row r="3475" spans="1:12" x14ac:dyDescent="0.35">
      <c r="A3475" s="121" t="s">
        <v>1256</v>
      </c>
      <c r="B3475" s="121">
        <v>2014</v>
      </c>
      <c r="C3475" s="121" t="s">
        <v>1215</v>
      </c>
      <c r="D3475" s="121">
        <v>8.7400000000000005E-2</v>
      </c>
      <c r="E3475" s="121">
        <v>8.7400000000000005E-2</v>
      </c>
      <c r="F3475" s="121">
        <v>8.7400000000000005E-2</v>
      </c>
      <c r="G3475" s="121">
        <v>8.7400000000000005E-2</v>
      </c>
      <c r="H3475" s="121">
        <v>8.7400000000000005E-2</v>
      </c>
      <c r="I3475" s="121">
        <v>8.7400000000000005E-2</v>
      </c>
      <c r="J3475" s="121">
        <v>8.7400000000000005E-2</v>
      </c>
      <c r="K3475" s="121">
        <v>8.7400000000000005E-2</v>
      </c>
      <c r="L3475" s="121">
        <v>8.7400000000000005E-2</v>
      </c>
    </row>
    <row r="3476" spans="1:12" x14ac:dyDescent="0.35">
      <c r="A3476" s="121" t="s">
        <v>1256</v>
      </c>
      <c r="B3476" s="121">
        <v>2014</v>
      </c>
      <c r="C3476" s="121" t="s">
        <v>1216</v>
      </c>
      <c r="D3476" s="121">
        <v>1.8536999999999999</v>
      </c>
      <c r="E3476" s="121">
        <v>1.8536999999999999</v>
      </c>
      <c r="F3476" s="121">
        <v>1.8536999999999999</v>
      </c>
      <c r="G3476" s="121">
        <v>1.8536999999999999</v>
      </c>
      <c r="H3476" s="121">
        <v>1.8536999999999999</v>
      </c>
      <c r="I3476" s="121">
        <v>1.8536999999999999</v>
      </c>
      <c r="J3476" s="121">
        <v>1.8536999999999999</v>
      </c>
      <c r="K3476" s="121">
        <v>1.8536999999999999</v>
      </c>
      <c r="L3476" s="121">
        <v>1.8536999999999999</v>
      </c>
    </row>
    <row r="3477" spans="1:12" x14ac:dyDescent="0.35">
      <c r="A3477" s="121" t="s">
        <v>1256</v>
      </c>
      <c r="B3477" s="121">
        <v>2014</v>
      </c>
      <c r="C3477" s="121" t="s">
        <v>1218</v>
      </c>
      <c r="D3477" s="121">
        <v>0.48649999999999999</v>
      </c>
      <c r="E3477" s="121">
        <v>0.48649999999999999</v>
      </c>
      <c r="F3477" s="121">
        <v>0.48649999999999999</v>
      </c>
      <c r="G3477" s="121">
        <v>0.48649999999999999</v>
      </c>
      <c r="H3477" s="121">
        <v>0.48649999999999999</v>
      </c>
      <c r="I3477" s="121">
        <v>0.48649999999999999</v>
      </c>
      <c r="J3477" s="121">
        <v>0.48649999999999999</v>
      </c>
      <c r="K3477" s="121">
        <v>0.48649999999999999</v>
      </c>
      <c r="L3477" s="121">
        <v>0.48649999999999999</v>
      </c>
    </row>
    <row r="3478" spans="1:12" x14ac:dyDescent="0.35">
      <c r="A3478" s="121" t="s">
        <v>1256</v>
      </c>
      <c r="B3478" s="121">
        <v>2014</v>
      </c>
      <c r="C3478" s="121" t="s">
        <v>1214</v>
      </c>
      <c r="D3478" s="121">
        <v>2.0790999999999999</v>
      </c>
      <c r="E3478" s="121">
        <v>2.0790999999999999</v>
      </c>
      <c r="F3478" s="121">
        <v>2.0790999999999999</v>
      </c>
      <c r="G3478" s="121">
        <v>2.0790999999999999</v>
      </c>
      <c r="H3478" s="121">
        <v>2.0790999999999999</v>
      </c>
      <c r="I3478" s="121">
        <v>2.0790999999999999</v>
      </c>
      <c r="J3478" s="121">
        <v>2.0790999999999999</v>
      </c>
      <c r="K3478" s="121">
        <v>2.0790999999999999</v>
      </c>
      <c r="L3478" s="121">
        <v>2.0790999999999999</v>
      </c>
    </row>
    <row r="3479" spans="1:12" x14ac:dyDescent="0.35">
      <c r="A3479" s="121" t="s">
        <v>1256</v>
      </c>
      <c r="B3479" s="121">
        <v>2014</v>
      </c>
      <c r="C3479" s="121" t="s">
        <v>1217</v>
      </c>
      <c r="D3479" s="121">
        <v>1.1649</v>
      </c>
      <c r="E3479" s="121">
        <v>1.1649</v>
      </c>
      <c r="F3479" s="121">
        <v>1.1649</v>
      </c>
      <c r="G3479" s="121">
        <v>1.1649</v>
      </c>
      <c r="H3479" s="121">
        <v>1.1649</v>
      </c>
      <c r="I3479" s="121">
        <v>1.1649</v>
      </c>
      <c r="J3479" s="121">
        <v>1.1649</v>
      </c>
      <c r="K3479" s="121">
        <v>1.1649</v>
      </c>
      <c r="L3479" s="121">
        <v>1.1649</v>
      </c>
    </row>
    <row r="3480" spans="1:12" x14ac:dyDescent="0.35">
      <c r="A3480" s="121" t="s">
        <v>1256</v>
      </c>
      <c r="B3480" s="121">
        <v>2014</v>
      </c>
      <c r="C3480" s="121" t="s">
        <v>1213</v>
      </c>
      <c r="D3480" s="121">
        <v>5.77</v>
      </c>
      <c r="E3480" s="121">
        <v>5.77</v>
      </c>
      <c r="F3480" s="121">
        <v>5.77</v>
      </c>
      <c r="G3480" s="121">
        <v>5.77</v>
      </c>
      <c r="H3480" s="121">
        <v>5.77</v>
      </c>
      <c r="I3480" s="121">
        <v>5.77</v>
      </c>
      <c r="J3480" s="121">
        <v>5.77</v>
      </c>
      <c r="K3480" s="121">
        <v>5.77</v>
      </c>
      <c r="L3480" s="121">
        <v>5.77</v>
      </c>
    </row>
    <row r="3481" spans="1:12" x14ac:dyDescent="0.35">
      <c r="A3481" s="121" t="s">
        <v>1257</v>
      </c>
      <c r="B3481" s="121">
        <v>2014</v>
      </c>
      <c r="C3481" s="121" t="s">
        <v>1215</v>
      </c>
      <c r="D3481" s="121">
        <v>7.7999999999999996E-3</v>
      </c>
      <c r="E3481" s="121">
        <v>7.7999999999999996E-3</v>
      </c>
      <c r="F3481" s="121">
        <v>7.7999999999999996E-3</v>
      </c>
      <c r="G3481" s="121">
        <v>7.7999999999999996E-3</v>
      </c>
      <c r="H3481" s="121">
        <v>7.7999999999999996E-3</v>
      </c>
      <c r="I3481" s="121">
        <v>7.7999999999999996E-3</v>
      </c>
      <c r="J3481" s="121">
        <v>7.7999999999999996E-3</v>
      </c>
      <c r="K3481" s="121">
        <v>7.7999999999999996E-3</v>
      </c>
      <c r="L3481" s="121">
        <v>7.7999999999999996E-3</v>
      </c>
    </row>
    <row r="3482" spans="1:12" x14ac:dyDescent="0.35">
      <c r="A3482" s="121" t="s">
        <v>1257</v>
      </c>
      <c r="B3482" s="121">
        <v>2014</v>
      </c>
      <c r="C3482" s="121" t="s">
        <v>1214</v>
      </c>
      <c r="D3482" s="121">
        <v>0.17599999999999999</v>
      </c>
      <c r="E3482" s="121">
        <v>0.17599999999999999</v>
      </c>
      <c r="F3482" s="121">
        <v>0.17599999999999999</v>
      </c>
      <c r="G3482" s="121">
        <v>0.17599999999999999</v>
      </c>
      <c r="H3482" s="121">
        <v>0.17599999999999999</v>
      </c>
      <c r="I3482" s="121">
        <v>0.17599999999999999</v>
      </c>
      <c r="J3482" s="121">
        <v>0.17599999999999999</v>
      </c>
      <c r="K3482" s="121">
        <v>0.17599999999999999</v>
      </c>
      <c r="L3482" s="121">
        <v>0.17599999999999999</v>
      </c>
    </row>
    <row r="3483" spans="1:12" x14ac:dyDescent="0.35">
      <c r="A3483" s="121" t="s">
        <v>1257</v>
      </c>
      <c r="B3483" s="121">
        <v>2014</v>
      </c>
      <c r="C3483" s="121" t="s">
        <v>1218</v>
      </c>
      <c r="D3483" s="121">
        <v>4.3499999999999997E-2</v>
      </c>
      <c r="E3483" s="121">
        <v>4.3499999999999997E-2</v>
      </c>
      <c r="F3483" s="121">
        <v>4.3499999999999997E-2</v>
      </c>
      <c r="G3483" s="121">
        <v>4.3499999999999997E-2</v>
      </c>
      <c r="H3483" s="121">
        <v>4.3499999999999997E-2</v>
      </c>
      <c r="I3483" s="121">
        <v>4.3499999999999997E-2</v>
      </c>
      <c r="J3483" s="121">
        <v>4.3499999999999997E-2</v>
      </c>
      <c r="K3483" s="121">
        <v>4.3499999999999997E-2</v>
      </c>
      <c r="L3483" s="121">
        <v>4.3499999999999997E-2</v>
      </c>
    </row>
    <row r="3484" spans="1:12" x14ac:dyDescent="0.35">
      <c r="A3484" s="121" t="s">
        <v>1257</v>
      </c>
      <c r="B3484" s="121">
        <v>2014</v>
      </c>
      <c r="C3484" s="121" t="s">
        <v>1219</v>
      </c>
      <c r="D3484" s="121">
        <v>8.8000000000000005E-3</v>
      </c>
      <c r="E3484" s="121">
        <v>8.8000000000000005E-3</v>
      </c>
      <c r="F3484" s="121">
        <v>8.8000000000000005E-3</v>
      </c>
      <c r="G3484" s="121">
        <v>8.8000000000000005E-3</v>
      </c>
      <c r="H3484" s="121">
        <v>8.8000000000000005E-3</v>
      </c>
      <c r="I3484" s="121">
        <v>8.8000000000000005E-3</v>
      </c>
      <c r="J3484" s="121">
        <v>8.8000000000000005E-3</v>
      </c>
      <c r="K3484" s="121">
        <v>8.8000000000000005E-3</v>
      </c>
      <c r="L3484" s="121">
        <v>8.8000000000000005E-3</v>
      </c>
    </row>
    <row r="3485" spans="1:12" x14ac:dyDescent="0.35">
      <c r="A3485" s="121" t="s">
        <v>1257</v>
      </c>
      <c r="B3485" s="121">
        <v>2014</v>
      </c>
      <c r="C3485" s="121" t="s">
        <v>1216</v>
      </c>
      <c r="D3485" s="121">
        <v>0.16589999999999999</v>
      </c>
      <c r="E3485" s="121">
        <v>0.16589999999999999</v>
      </c>
      <c r="F3485" s="121">
        <v>0.16589999999999999</v>
      </c>
      <c r="G3485" s="121">
        <v>0.16589999999999999</v>
      </c>
      <c r="H3485" s="121">
        <v>0.16589999999999999</v>
      </c>
      <c r="I3485" s="121">
        <v>0.16589999999999999</v>
      </c>
      <c r="J3485" s="121">
        <v>0.16589999999999999</v>
      </c>
      <c r="K3485" s="121">
        <v>0.16589999999999999</v>
      </c>
      <c r="L3485" s="121">
        <v>0.16589999999999999</v>
      </c>
    </row>
    <row r="3486" spans="1:12" x14ac:dyDescent="0.35">
      <c r="A3486" s="121" t="s">
        <v>1257</v>
      </c>
      <c r="B3486" s="121">
        <v>2014</v>
      </c>
      <c r="C3486" s="121" t="s">
        <v>1213</v>
      </c>
      <c r="D3486" s="121">
        <v>0.50270000000000004</v>
      </c>
      <c r="E3486" s="121">
        <v>0.50270000000000004</v>
      </c>
      <c r="F3486" s="121">
        <v>0.50270000000000004</v>
      </c>
      <c r="G3486" s="121">
        <v>0.50270000000000004</v>
      </c>
      <c r="H3486" s="121">
        <v>0.50270000000000004</v>
      </c>
      <c r="I3486" s="121">
        <v>0.50270000000000004</v>
      </c>
      <c r="J3486" s="121">
        <v>0.50270000000000004</v>
      </c>
      <c r="K3486" s="121">
        <v>0.50270000000000004</v>
      </c>
      <c r="L3486" s="121">
        <v>0.50270000000000004</v>
      </c>
    </row>
    <row r="3487" spans="1:12" x14ac:dyDescent="0.35">
      <c r="A3487" s="121" t="s">
        <v>1257</v>
      </c>
      <c r="B3487" s="121">
        <v>2014</v>
      </c>
      <c r="C3487" s="121" t="s">
        <v>1217</v>
      </c>
      <c r="D3487" s="121">
        <v>0.1007</v>
      </c>
      <c r="E3487" s="121">
        <v>0.1007</v>
      </c>
      <c r="F3487" s="121">
        <v>0.1007</v>
      </c>
      <c r="G3487" s="121">
        <v>0.1007</v>
      </c>
      <c r="H3487" s="121">
        <v>0.1007</v>
      </c>
      <c r="I3487" s="121">
        <v>0.1007</v>
      </c>
      <c r="J3487" s="121">
        <v>0.1007</v>
      </c>
      <c r="K3487" s="121">
        <v>0.1007</v>
      </c>
      <c r="L3487" s="121">
        <v>0.1007</v>
      </c>
    </row>
    <row r="3488" spans="1:12" x14ac:dyDescent="0.35">
      <c r="A3488" s="121" t="s">
        <v>1258</v>
      </c>
      <c r="B3488" s="121">
        <v>2014</v>
      </c>
      <c r="C3488" s="121" t="s">
        <v>1218</v>
      </c>
      <c r="D3488" s="121">
        <v>0.17649999999999999</v>
      </c>
      <c r="E3488" s="121">
        <v>0.17649999999999999</v>
      </c>
      <c r="F3488" s="121">
        <v>0.17649999999999999</v>
      </c>
      <c r="G3488" s="121">
        <v>0.17649999999999999</v>
      </c>
      <c r="H3488" s="121">
        <v>0.17649999999999999</v>
      </c>
      <c r="I3488" s="121">
        <v>0.17649999999999999</v>
      </c>
      <c r="J3488" s="121">
        <v>0.17649999999999999</v>
      </c>
      <c r="K3488" s="121">
        <v>0.17649999999999999</v>
      </c>
      <c r="L3488" s="121">
        <v>0.17649999999999999</v>
      </c>
    </row>
    <row r="3489" spans="1:12" x14ac:dyDescent="0.35">
      <c r="A3489" s="121" t="s">
        <v>1258</v>
      </c>
      <c r="B3489" s="121">
        <v>2014</v>
      </c>
      <c r="C3489" s="121" t="s">
        <v>1214</v>
      </c>
      <c r="D3489" s="121">
        <v>0.9466</v>
      </c>
      <c r="E3489" s="121">
        <v>0.9466</v>
      </c>
      <c r="F3489" s="121">
        <v>0.9466</v>
      </c>
      <c r="G3489" s="121">
        <v>0.9466</v>
      </c>
      <c r="H3489" s="121">
        <v>0.9466</v>
      </c>
      <c r="I3489" s="121">
        <v>0.9466</v>
      </c>
      <c r="J3489" s="121">
        <v>0.9466</v>
      </c>
      <c r="K3489" s="121">
        <v>0.9466</v>
      </c>
      <c r="L3489" s="121">
        <v>0.9466</v>
      </c>
    </row>
    <row r="3490" spans="1:12" x14ac:dyDescent="0.35">
      <c r="A3490" s="121" t="s">
        <v>1258</v>
      </c>
      <c r="B3490" s="121">
        <v>2014</v>
      </c>
      <c r="C3490" s="121" t="s">
        <v>1219</v>
      </c>
      <c r="D3490" s="121">
        <v>3.5700000000000003E-2</v>
      </c>
      <c r="E3490" s="121">
        <v>3.5700000000000003E-2</v>
      </c>
      <c r="F3490" s="121">
        <v>3.5700000000000003E-2</v>
      </c>
      <c r="G3490" s="121">
        <v>3.5700000000000003E-2</v>
      </c>
      <c r="H3490" s="121">
        <v>3.5700000000000003E-2</v>
      </c>
      <c r="I3490" s="121">
        <v>3.5700000000000003E-2</v>
      </c>
      <c r="J3490" s="121">
        <v>3.5700000000000003E-2</v>
      </c>
      <c r="K3490" s="121">
        <v>3.5700000000000003E-2</v>
      </c>
      <c r="L3490" s="121">
        <v>3.5700000000000003E-2</v>
      </c>
    </row>
    <row r="3491" spans="1:12" x14ac:dyDescent="0.35">
      <c r="A3491" s="121" t="s">
        <v>1258</v>
      </c>
      <c r="B3491" s="121">
        <v>2014</v>
      </c>
      <c r="C3491" s="121" t="s">
        <v>1215</v>
      </c>
      <c r="D3491" s="121">
        <v>3.1699999999999999E-2</v>
      </c>
      <c r="E3491" s="121">
        <v>3.1699999999999999E-2</v>
      </c>
      <c r="F3491" s="121">
        <v>3.1699999999999999E-2</v>
      </c>
      <c r="G3491" s="121">
        <v>3.1699999999999999E-2</v>
      </c>
      <c r="H3491" s="121">
        <v>3.1699999999999999E-2</v>
      </c>
      <c r="I3491" s="121">
        <v>3.1699999999999999E-2</v>
      </c>
      <c r="J3491" s="121">
        <v>3.1699999999999999E-2</v>
      </c>
      <c r="K3491" s="121">
        <v>3.1699999999999999E-2</v>
      </c>
      <c r="L3491" s="121">
        <v>3.1699999999999999E-2</v>
      </c>
    </row>
    <row r="3492" spans="1:12" x14ac:dyDescent="0.35">
      <c r="A3492" s="121" t="s">
        <v>1258</v>
      </c>
      <c r="B3492" s="121">
        <v>2014</v>
      </c>
      <c r="C3492" s="121" t="s">
        <v>1213</v>
      </c>
      <c r="D3492" s="121">
        <v>2.4264999999999999</v>
      </c>
      <c r="E3492" s="121">
        <v>2.4264999999999999</v>
      </c>
      <c r="F3492" s="121">
        <v>2.4264999999999999</v>
      </c>
      <c r="G3492" s="121">
        <v>2.4264999999999999</v>
      </c>
      <c r="H3492" s="121">
        <v>2.4264999999999999</v>
      </c>
      <c r="I3492" s="121">
        <v>2.4264999999999999</v>
      </c>
      <c r="J3492" s="121">
        <v>2.4264999999999999</v>
      </c>
      <c r="K3492" s="121">
        <v>2.4264999999999999</v>
      </c>
      <c r="L3492" s="121">
        <v>2.4264999999999999</v>
      </c>
    </row>
    <row r="3493" spans="1:12" x14ac:dyDescent="0.35">
      <c r="A3493" s="121" t="s">
        <v>1258</v>
      </c>
      <c r="B3493" s="121">
        <v>2014</v>
      </c>
      <c r="C3493" s="121" t="s">
        <v>1217</v>
      </c>
      <c r="D3493" s="121">
        <v>0.56330000000000002</v>
      </c>
      <c r="E3493" s="121">
        <v>0.56330000000000002</v>
      </c>
      <c r="F3493" s="121">
        <v>0.56330000000000002</v>
      </c>
      <c r="G3493" s="121">
        <v>0.56330000000000002</v>
      </c>
      <c r="H3493" s="121">
        <v>0.56330000000000002</v>
      </c>
      <c r="I3493" s="121">
        <v>0.56330000000000002</v>
      </c>
      <c r="J3493" s="121">
        <v>0.56330000000000002</v>
      </c>
      <c r="K3493" s="121">
        <v>0.56330000000000002</v>
      </c>
      <c r="L3493" s="121">
        <v>0.56330000000000002</v>
      </c>
    </row>
    <row r="3494" spans="1:12" x14ac:dyDescent="0.35">
      <c r="A3494" s="121" t="s">
        <v>1258</v>
      </c>
      <c r="B3494" s="121">
        <v>2014</v>
      </c>
      <c r="C3494" s="121" t="s">
        <v>1216</v>
      </c>
      <c r="D3494" s="121">
        <v>0.67259999999999998</v>
      </c>
      <c r="E3494" s="121">
        <v>0.67259999999999998</v>
      </c>
      <c r="F3494" s="121">
        <v>0.67259999999999998</v>
      </c>
      <c r="G3494" s="121">
        <v>0.67259999999999998</v>
      </c>
      <c r="H3494" s="121">
        <v>0.67259999999999998</v>
      </c>
      <c r="I3494" s="121">
        <v>0.67259999999999998</v>
      </c>
      <c r="J3494" s="121">
        <v>0.67259999999999998</v>
      </c>
      <c r="K3494" s="121">
        <v>0.67259999999999998</v>
      </c>
      <c r="L3494" s="121">
        <v>0.67259999999999998</v>
      </c>
    </row>
    <row r="3495" spans="1:12" x14ac:dyDescent="0.35">
      <c r="A3495" s="121" t="s">
        <v>1259</v>
      </c>
      <c r="B3495" s="121">
        <v>2014</v>
      </c>
      <c r="C3495" s="121" t="s">
        <v>1215</v>
      </c>
      <c r="D3495" s="121">
        <v>5.4999999999999997E-3</v>
      </c>
      <c r="E3495" s="121">
        <v>5.4999999999999997E-3</v>
      </c>
      <c r="F3495" s="121">
        <v>5.4999999999999997E-3</v>
      </c>
      <c r="G3495" s="121">
        <v>5.4999999999999997E-3</v>
      </c>
      <c r="H3495" s="121">
        <v>5.4999999999999997E-3</v>
      </c>
      <c r="I3495" s="121">
        <v>5.4999999999999997E-3</v>
      </c>
      <c r="J3495" s="121">
        <v>5.4999999999999997E-3</v>
      </c>
      <c r="K3495" s="121">
        <v>5.4999999999999997E-3</v>
      </c>
      <c r="L3495" s="121">
        <v>5.4999999999999997E-3</v>
      </c>
    </row>
    <row r="3496" spans="1:12" x14ac:dyDescent="0.35">
      <c r="A3496" s="121" t="s">
        <v>1259</v>
      </c>
      <c r="B3496" s="121">
        <v>2014</v>
      </c>
      <c r="C3496" s="121" t="s">
        <v>1217</v>
      </c>
      <c r="D3496" s="121">
        <v>9.1399999999999995E-2</v>
      </c>
      <c r="E3496" s="121">
        <v>9.1399999999999995E-2</v>
      </c>
      <c r="F3496" s="121">
        <v>9.1399999999999995E-2</v>
      </c>
      <c r="G3496" s="121">
        <v>9.1399999999999995E-2</v>
      </c>
      <c r="H3496" s="121">
        <v>9.1399999999999995E-2</v>
      </c>
      <c r="I3496" s="121">
        <v>9.1399999999999995E-2</v>
      </c>
      <c r="J3496" s="121">
        <v>9.1399999999999995E-2</v>
      </c>
      <c r="K3496" s="121">
        <v>9.1399999999999995E-2</v>
      </c>
      <c r="L3496" s="121">
        <v>9.1399999999999995E-2</v>
      </c>
    </row>
    <row r="3497" spans="1:12" x14ac:dyDescent="0.35">
      <c r="A3497" s="121" t="s">
        <v>1259</v>
      </c>
      <c r="B3497" s="121">
        <v>2014</v>
      </c>
      <c r="C3497" s="121" t="s">
        <v>1214</v>
      </c>
      <c r="D3497" s="121">
        <v>0.1711</v>
      </c>
      <c r="E3497" s="121">
        <v>0.1711</v>
      </c>
      <c r="F3497" s="121">
        <v>0.1711</v>
      </c>
      <c r="G3497" s="121">
        <v>0.1711</v>
      </c>
      <c r="H3497" s="121">
        <v>0.1711</v>
      </c>
      <c r="I3497" s="121">
        <v>0.1711</v>
      </c>
      <c r="J3497" s="121">
        <v>0.1711</v>
      </c>
      <c r="K3497" s="121">
        <v>0.1711</v>
      </c>
      <c r="L3497" s="121">
        <v>0.1711</v>
      </c>
    </row>
    <row r="3498" spans="1:12" x14ac:dyDescent="0.35">
      <c r="A3498" s="121" t="s">
        <v>1259</v>
      </c>
      <c r="B3498" s="121">
        <v>2014</v>
      </c>
      <c r="C3498" s="121" t="s">
        <v>1218</v>
      </c>
      <c r="D3498" s="121">
        <v>3.0499999999999999E-2</v>
      </c>
      <c r="E3498" s="121">
        <v>3.0499999999999999E-2</v>
      </c>
      <c r="F3498" s="121">
        <v>3.0499999999999999E-2</v>
      </c>
      <c r="G3498" s="121">
        <v>3.0499999999999999E-2</v>
      </c>
      <c r="H3498" s="121">
        <v>3.0499999999999999E-2</v>
      </c>
      <c r="I3498" s="121">
        <v>3.0499999999999999E-2</v>
      </c>
      <c r="J3498" s="121">
        <v>3.0499999999999999E-2</v>
      </c>
      <c r="K3498" s="121">
        <v>3.0499999999999999E-2</v>
      </c>
      <c r="L3498" s="121">
        <v>3.0499999999999999E-2</v>
      </c>
    </row>
    <row r="3499" spans="1:12" x14ac:dyDescent="0.35">
      <c r="A3499" s="121" t="s">
        <v>1259</v>
      </c>
      <c r="B3499" s="121">
        <v>2014</v>
      </c>
      <c r="C3499" s="121" t="s">
        <v>1213</v>
      </c>
      <c r="D3499" s="121">
        <v>0.42080000000000001</v>
      </c>
      <c r="E3499" s="121">
        <v>0.42080000000000001</v>
      </c>
      <c r="F3499" s="121">
        <v>0.42080000000000001</v>
      </c>
      <c r="G3499" s="121">
        <v>0.42080000000000001</v>
      </c>
      <c r="H3499" s="121">
        <v>0.42080000000000001</v>
      </c>
      <c r="I3499" s="121">
        <v>0.42080000000000001</v>
      </c>
      <c r="J3499" s="121">
        <v>0.42080000000000001</v>
      </c>
      <c r="K3499" s="121">
        <v>0.42080000000000001</v>
      </c>
      <c r="L3499" s="121">
        <v>0.42080000000000001</v>
      </c>
    </row>
    <row r="3500" spans="1:12" x14ac:dyDescent="0.35">
      <c r="A3500" s="121" t="s">
        <v>1259</v>
      </c>
      <c r="B3500" s="121">
        <v>2014</v>
      </c>
      <c r="C3500" s="121" t="s">
        <v>1219</v>
      </c>
      <c r="D3500" s="121">
        <v>6.1999999999999998E-3</v>
      </c>
      <c r="E3500" s="121">
        <v>6.1999999999999998E-3</v>
      </c>
      <c r="F3500" s="121">
        <v>6.1999999999999998E-3</v>
      </c>
      <c r="G3500" s="121">
        <v>6.1999999999999998E-3</v>
      </c>
      <c r="H3500" s="121">
        <v>6.1999999999999998E-3</v>
      </c>
      <c r="I3500" s="121">
        <v>6.1999999999999998E-3</v>
      </c>
      <c r="J3500" s="121">
        <v>6.1999999999999998E-3</v>
      </c>
      <c r="K3500" s="121">
        <v>6.1999999999999998E-3</v>
      </c>
      <c r="L3500" s="121">
        <v>6.1999999999999998E-3</v>
      </c>
    </row>
    <row r="3501" spans="1:12" x14ac:dyDescent="0.35">
      <c r="A3501" s="121" t="s">
        <v>1259</v>
      </c>
      <c r="B3501" s="121">
        <v>2014</v>
      </c>
      <c r="C3501" s="121" t="s">
        <v>1216</v>
      </c>
      <c r="D3501" s="121">
        <v>0.1162</v>
      </c>
      <c r="E3501" s="121">
        <v>0.1162</v>
      </c>
      <c r="F3501" s="121">
        <v>0.1162</v>
      </c>
      <c r="G3501" s="121">
        <v>0.1162</v>
      </c>
      <c r="H3501" s="121">
        <v>0.1162</v>
      </c>
      <c r="I3501" s="121">
        <v>0.1162</v>
      </c>
      <c r="J3501" s="121">
        <v>0.1162</v>
      </c>
      <c r="K3501" s="121">
        <v>0.1162</v>
      </c>
      <c r="L3501" s="121">
        <v>0.1162</v>
      </c>
    </row>
    <row r="3502" spans="1:12" x14ac:dyDescent="0.35">
      <c r="A3502" s="121" t="s">
        <v>1260</v>
      </c>
      <c r="B3502" s="121">
        <v>2014</v>
      </c>
      <c r="C3502" s="121" t="s">
        <v>1215</v>
      </c>
      <c r="D3502" s="121">
        <v>4.4400000000000002E-2</v>
      </c>
      <c r="E3502" s="121">
        <v>4.4400000000000002E-2</v>
      </c>
      <c r="F3502" s="121">
        <v>4.4400000000000002E-2</v>
      </c>
      <c r="G3502" s="121">
        <v>4.4400000000000002E-2</v>
      </c>
      <c r="H3502" s="121">
        <v>4.4400000000000002E-2</v>
      </c>
      <c r="I3502" s="121">
        <v>4.4400000000000002E-2</v>
      </c>
      <c r="J3502" s="121">
        <v>4.4400000000000002E-2</v>
      </c>
      <c r="K3502" s="121">
        <v>4.4400000000000002E-2</v>
      </c>
      <c r="L3502" s="121">
        <v>4.4400000000000002E-2</v>
      </c>
    </row>
    <row r="3503" spans="1:12" x14ac:dyDescent="0.35">
      <c r="A3503" s="121" t="s">
        <v>1260</v>
      </c>
      <c r="B3503" s="121">
        <v>2014</v>
      </c>
      <c r="C3503" s="121" t="s">
        <v>1217</v>
      </c>
      <c r="D3503" s="121">
        <v>0.75739999999999996</v>
      </c>
      <c r="E3503" s="121">
        <v>0.75739999999999996</v>
      </c>
      <c r="F3503" s="121">
        <v>0.75739999999999996</v>
      </c>
      <c r="G3503" s="121">
        <v>0.75739999999999996</v>
      </c>
      <c r="H3503" s="121">
        <v>0.75739999999999996</v>
      </c>
      <c r="I3503" s="121">
        <v>0.75739999999999996</v>
      </c>
      <c r="J3503" s="121">
        <v>0.75739999999999996</v>
      </c>
      <c r="K3503" s="121">
        <v>0.75739999999999996</v>
      </c>
      <c r="L3503" s="121">
        <v>0.75739999999999996</v>
      </c>
    </row>
    <row r="3504" spans="1:12" x14ac:dyDescent="0.35">
      <c r="A3504" s="121" t="s">
        <v>1260</v>
      </c>
      <c r="B3504" s="121">
        <v>2014</v>
      </c>
      <c r="C3504" s="121" t="s">
        <v>1213</v>
      </c>
      <c r="D3504" s="121">
        <v>3.4134000000000002</v>
      </c>
      <c r="E3504" s="121">
        <v>3.4134000000000002</v>
      </c>
      <c r="F3504" s="121">
        <v>3.4134000000000002</v>
      </c>
      <c r="G3504" s="121">
        <v>3.4134000000000002</v>
      </c>
      <c r="H3504" s="121">
        <v>3.4134000000000002</v>
      </c>
      <c r="I3504" s="121">
        <v>3.4134000000000002</v>
      </c>
      <c r="J3504" s="121">
        <v>3.4134000000000002</v>
      </c>
      <c r="K3504" s="121">
        <v>3.4134000000000002</v>
      </c>
      <c r="L3504" s="121">
        <v>3.4134000000000002</v>
      </c>
    </row>
    <row r="3505" spans="1:12" x14ac:dyDescent="0.35">
      <c r="A3505" s="121" t="s">
        <v>1260</v>
      </c>
      <c r="B3505" s="121">
        <v>2014</v>
      </c>
      <c r="C3505" s="121" t="s">
        <v>1219</v>
      </c>
      <c r="D3505" s="121">
        <v>0.05</v>
      </c>
      <c r="E3505" s="121">
        <v>0.05</v>
      </c>
      <c r="F3505" s="121">
        <v>0.05</v>
      </c>
      <c r="G3505" s="121">
        <v>0.05</v>
      </c>
      <c r="H3505" s="121">
        <v>0.05</v>
      </c>
      <c r="I3505" s="121">
        <v>0.05</v>
      </c>
      <c r="J3505" s="121">
        <v>0.05</v>
      </c>
      <c r="K3505" s="121">
        <v>0.05</v>
      </c>
      <c r="L3505" s="121">
        <v>0.05</v>
      </c>
    </row>
    <row r="3506" spans="1:12" x14ac:dyDescent="0.35">
      <c r="A3506" s="121" t="s">
        <v>1260</v>
      </c>
      <c r="B3506" s="121">
        <v>2014</v>
      </c>
      <c r="C3506" s="121" t="s">
        <v>1218</v>
      </c>
      <c r="D3506" s="121">
        <v>0.2472</v>
      </c>
      <c r="E3506" s="121">
        <v>0.2472</v>
      </c>
      <c r="F3506" s="121">
        <v>0.2472</v>
      </c>
      <c r="G3506" s="121">
        <v>0.2472</v>
      </c>
      <c r="H3506" s="121">
        <v>0.2472</v>
      </c>
      <c r="I3506" s="121">
        <v>0.2472</v>
      </c>
      <c r="J3506" s="121">
        <v>0.2472</v>
      </c>
      <c r="K3506" s="121">
        <v>0.2472</v>
      </c>
      <c r="L3506" s="121">
        <v>0.2472</v>
      </c>
    </row>
    <row r="3507" spans="1:12" x14ac:dyDescent="0.35">
      <c r="A3507" s="121" t="s">
        <v>1260</v>
      </c>
      <c r="B3507" s="121">
        <v>2014</v>
      </c>
      <c r="C3507" s="121" t="s">
        <v>1214</v>
      </c>
      <c r="D3507" s="121">
        <v>1.3725000000000001</v>
      </c>
      <c r="E3507" s="121">
        <v>1.3725000000000001</v>
      </c>
      <c r="F3507" s="121">
        <v>1.3725000000000001</v>
      </c>
      <c r="G3507" s="121">
        <v>1.3725000000000001</v>
      </c>
      <c r="H3507" s="121">
        <v>1.3725000000000001</v>
      </c>
      <c r="I3507" s="121">
        <v>1.3725000000000001</v>
      </c>
      <c r="J3507" s="121">
        <v>1.3725000000000001</v>
      </c>
      <c r="K3507" s="121">
        <v>1.3725000000000001</v>
      </c>
      <c r="L3507" s="121">
        <v>1.3725000000000001</v>
      </c>
    </row>
    <row r="3508" spans="1:12" x14ac:dyDescent="0.35">
      <c r="A3508" s="121" t="s">
        <v>1260</v>
      </c>
      <c r="B3508" s="121">
        <v>2014</v>
      </c>
      <c r="C3508" s="121" t="s">
        <v>1216</v>
      </c>
      <c r="D3508" s="121">
        <v>0.94189999999999996</v>
      </c>
      <c r="E3508" s="121">
        <v>0.94189999999999996</v>
      </c>
      <c r="F3508" s="121">
        <v>0.94189999999999996</v>
      </c>
      <c r="G3508" s="121">
        <v>0.94189999999999996</v>
      </c>
      <c r="H3508" s="121">
        <v>0.94189999999999996</v>
      </c>
      <c r="I3508" s="121">
        <v>0.94189999999999996</v>
      </c>
      <c r="J3508" s="121">
        <v>0.94189999999999996</v>
      </c>
      <c r="K3508" s="121">
        <v>0.94189999999999996</v>
      </c>
      <c r="L3508" s="121">
        <v>0.94189999999999996</v>
      </c>
    </row>
    <row r="3509" spans="1:12" x14ac:dyDescent="0.35">
      <c r="A3509" s="121" t="s">
        <v>1261</v>
      </c>
      <c r="B3509" s="121">
        <v>2014</v>
      </c>
      <c r="C3509" s="121" t="s">
        <v>1218</v>
      </c>
      <c r="D3509" s="121">
        <v>1.0041</v>
      </c>
      <c r="E3509" s="121">
        <v>1.0041</v>
      </c>
      <c r="F3509" s="121">
        <v>1.0041</v>
      </c>
      <c r="G3509" s="121">
        <v>1.0041</v>
      </c>
      <c r="H3509" s="121">
        <v>1.0041</v>
      </c>
      <c r="I3509" s="121">
        <v>1.0041</v>
      </c>
      <c r="J3509" s="121">
        <v>1.0041</v>
      </c>
      <c r="K3509" s="121">
        <v>1.0041</v>
      </c>
      <c r="L3509" s="121">
        <v>1.0041</v>
      </c>
    </row>
    <row r="3510" spans="1:12" x14ac:dyDescent="0.35">
      <c r="A3510" s="121" t="s">
        <v>1261</v>
      </c>
      <c r="B3510" s="121">
        <v>2014</v>
      </c>
      <c r="C3510" s="121" t="s">
        <v>1217</v>
      </c>
      <c r="D3510" s="121">
        <v>2.89</v>
      </c>
      <c r="E3510" s="121">
        <v>2.89</v>
      </c>
      <c r="F3510" s="121">
        <v>2.89</v>
      </c>
      <c r="G3510" s="121">
        <v>2.89</v>
      </c>
      <c r="H3510" s="121">
        <v>2.89</v>
      </c>
      <c r="I3510" s="121">
        <v>2.89</v>
      </c>
      <c r="J3510" s="121">
        <v>2.89</v>
      </c>
      <c r="K3510" s="121">
        <v>2.89</v>
      </c>
      <c r="L3510" s="121">
        <v>2.89</v>
      </c>
    </row>
    <row r="3511" spans="1:12" x14ac:dyDescent="0.35">
      <c r="A3511" s="121" t="s">
        <v>1261</v>
      </c>
      <c r="B3511" s="121">
        <v>2014</v>
      </c>
      <c r="C3511" s="121" t="s">
        <v>1214</v>
      </c>
      <c r="D3511" s="121">
        <v>4.8605999999999998</v>
      </c>
      <c r="E3511" s="121">
        <v>4.8605999999999998</v>
      </c>
      <c r="F3511" s="121">
        <v>4.8605999999999998</v>
      </c>
      <c r="G3511" s="121">
        <v>4.8605999999999998</v>
      </c>
      <c r="H3511" s="121">
        <v>4.8605999999999998</v>
      </c>
      <c r="I3511" s="121">
        <v>4.8605999999999998</v>
      </c>
      <c r="J3511" s="121">
        <v>4.8605999999999998</v>
      </c>
      <c r="K3511" s="121">
        <v>4.8605999999999998</v>
      </c>
      <c r="L3511" s="121">
        <v>4.8605999999999998</v>
      </c>
    </row>
    <row r="3512" spans="1:12" x14ac:dyDescent="0.35">
      <c r="A3512" s="121" t="s">
        <v>1261</v>
      </c>
      <c r="B3512" s="121">
        <v>2014</v>
      </c>
      <c r="C3512" s="121" t="s">
        <v>1215</v>
      </c>
      <c r="D3512" s="121">
        <v>0.1804</v>
      </c>
      <c r="E3512" s="121">
        <v>0.1804</v>
      </c>
      <c r="F3512" s="121">
        <v>0.1804</v>
      </c>
      <c r="G3512" s="121">
        <v>0.1804</v>
      </c>
      <c r="H3512" s="121">
        <v>0.1804</v>
      </c>
      <c r="I3512" s="121">
        <v>0.1804</v>
      </c>
      <c r="J3512" s="121">
        <v>0.1804</v>
      </c>
      <c r="K3512" s="121">
        <v>0.1804</v>
      </c>
      <c r="L3512" s="121">
        <v>0.1804</v>
      </c>
    </row>
    <row r="3513" spans="1:12" x14ac:dyDescent="0.35">
      <c r="A3513" s="121" t="s">
        <v>1261</v>
      </c>
      <c r="B3513" s="121">
        <v>2014</v>
      </c>
      <c r="C3513" s="121" t="s">
        <v>1216</v>
      </c>
      <c r="D3513" s="121">
        <v>3.8260999999999998</v>
      </c>
      <c r="E3513" s="121">
        <v>3.8260999999999998</v>
      </c>
      <c r="F3513" s="121">
        <v>3.8260999999999998</v>
      </c>
      <c r="G3513" s="121">
        <v>3.8260999999999998</v>
      </c>
      <c r="H3513" s="121">
        <v>3.8260999999999998</v>
      </c>
      <c r="I3513" s="121">
        <v>3.8260999999999998</v>
      </c>
      <c r="J3513" s="121">
        <v>3.8260999999999998</v>
      </c>
      <c r="K3513" s="121">
        <v>3.8260999999999998</v>
      </c>
      <c r="L3513" s="121">
        <v>3.8260999999999998</v>
      </c>
    </row>
    <row r="3514" spans="1:12" x14ac:dyDescent="0.35">
      <c r="A3514" s="121" t="s">
        <v>1261</v>
      </c>
      <c r="B3514" s="121">
        <v>2014</v>
      </c>
      <c r="C3514" s="121" t="s">
        <v>1213</v>
      </c>
      <c r="D3514" s="121">
        <v>12.9643</v>
      </c>
      <c r="E3514" s="121">
        <v>12.9643</v>
      </c>
      <c r="F3514" s="121">
        <v>12.9643</v>
      </c>
      <c r="G3514" s="121">
        <v>12.9643</v>
      </c>
      <c r="H3514" s="121">
        <v>12.9643</v>
      </c>
      <c r="I3514" s="121">
        <v>12.9643</v>
      </c>
      <c r="J3514" s="121">
        <v>12.9643</v>
      </c>
      <c r="K3514" s="121">
        <v>12.9643</v>
      </c>
      <c r="L3514" s="121">
        <v>12.9643</v>
      </c>
    </row>
    <row r="3515" spans="1:12" x14ac:dyDescent="0.35">
      <c r="A3515" s="121" t="s">
        <v>1261</v>
      </c>
      <c r="B3515" s="121">
        <v>2014</v>
      </c>
      <c r="C3515" s="121" t="s">
        <v>1219</v>
      </c>
      <c r="D3515" s="121">
        <v>0.2031</v>
      </c>
      <c r="E3515" s="121">
        <v>0.2031</v>
      </c>
      <c r="F3515" s="121">
        <v>0.2031</v>
      </c>
      <c r="G3515" s="121">
        <v>0.2031</v>
      </c>
      <c r="H3515" s="121">
        <v>0.2031</v>
      </c>
      <c r="I3515" s="121">
        <v>0.2031</v>
      </c>
      <c r="J3515" s="121">
        <v>0.2031</v>
      </c>
      <c r="K3515" s="121">
        <v>0.2031</v>
      </c>
      <c r="L3515" s="121">
        <v>0.2031</v>
      </c>
    </row>
    <row r="3516" spans="1:12" x14ac:dyDescent="0.35">
      <c r="A3516" s="121" t="s">
        <v>1262</v>
      </c>
      <c r="B3516" s="121">
        <v>2014</v>
      </c>
      <c r="C3516" s="121" t="s">
        <v>1217</v>
      </c>
      <c r="D3516" s="121">
        <v>0.24640000000000001</v>
      </c>
      <c r="E3516" s="121">
        <v>0.24640000000000001</v>
      </c>
      <c r="F3516" s="121">
        <v>0.24640000000000001</v>
      </c>
      <c r="G3516" s="121">
        <v>0.24640000000000001</v>
      </c>
      <c r="H3516" s="121">
        <v>0.24640000000000001</v>
      </c>
      <c r="I3516" s="121">
        <v>0.24640000000000001</v>
      </c>
      <c r="J3516" s="121">
        <v>0.24640000000000001</v>
      </c>
      <c r="K3516" s="121">
        <v>0.24640000000000001</v>
      </c>
      <c r="L3516" s="121">
        <v>0.24640000000000001</v>
      </c>
    </row>
    <row r="3517" spans="1:12" x14ac:dyDescent="0.35">
      <c r="A3517" s="121" t="s">
        <v>1262</v>
      </c>
      <c r="B3517" s="121">
        <v>2014</v>
      </c>
      <c r="C3517" s="121" t="s">
        <v>1216</v>
      </c>
      <c r="D3517" s="121">
        <v>0.40089999999999998</v>
      </c>
      <c r="E3517" s="121">
        <v>0.40089999999999998</v>
      </c>
      <c r="F3517" s="121">
        <v>0.40089999999999998</v>
      </c>
      <c r="G3517" s="121">
        <v>0.40089999999999998</v>
      </c>
      <c r="H3517" s="121">
        <v>0.40089999999999998</v>
      </c>
      <c r="I3517" s="121">
        <v>0.40089999999999998</v>
      </c>
      <c r="J3517" s="121">
        <v>0.40089999999999998</v>
      </c>
      <c r="K3517" s="121">
        <v>0.40089999999999998</v>
      </c>
      <c r="L3517" s="121">
        <v>0.40089999999999998</v>
      </c>
    </row>
    <row r="3518" spans="1:12" x14ac:dyDescent="0.35">
      <c r="A3518" s="121" t="s">
        <v>1262</v>
      </c>
      <c r="B3518" s="121">
        <v>2014</v>
      </c>
      <c r="C3518" s="121" t="s">
        <v>1214</v>
      </c>
      <c r="D3518" s="121">
        <v>0.53169999999999995</v>
      </c>
      <c r="E3518" s="121">
        <v>0.53169999999999995</v>
      </c>
      <c r="F3518" s="121">
        <v>0.53169999999999995</v>
      </c>
      <c r="G3518" s="121">
        <v>0.53169999999999995</v>
      </c>
      <c r="H3518" s="121">
        <v>0.53169999999999995</v>
      </c>
      <c r="I3518" s="121">
        <v>0.53169999999999995</v>
      </c>
      <c r="J3518" s="121">
        <v>0.53169999999999995</v>
      </c>
      <c r="K3518" s="121">
        <v>0.53169999999999995</v>
      </c>
      <c r="L3518" s="121">
        <v>0.53169999999999995</v>
      </c>
    </row>
    <row r="3519" spans="1:12" x14ac:dyDescent="0.35">
      <c r="A3519" s="121" t="s">
        <v>1262</v>
      </c>
      <c r="B3519" s="121">
        <v>2014</v>
      </c>
      <c r="C3519" s="121" t="s">
        <v>1219</v>
      </c>
      <c r="D3519" s="121">
        <v>2.1299999999999999E-2</v>
      </c>
      <c r="E3519" s="121">
        <v>2.1299999999999999E-2</v>
      </c>
      <c r="F3519" s="121">
        <v>2.1299999999999999E-2</v>
      </c>
      <c r="G3519" s="121">
        <v>2.1299999999999999E-2</v>
      </c>
      <c r="H3519" s="121">
        <v>2.1299999999999999E-2</v>
      </c>
      <c r="I3519" s="121">
        <v>2.1299999999999999E-2</v>
      </c>
      <c r="J3519" s="121">
        <v>2.1299999999999999E-2</v>
      </c>
      <c r="K3519" s="121">
        <v>2.1299999999999999E-2</v>
      </c>
      <c r="L3519" s="121">
        <v>2.1299999999999999E-2</v>
      </c>
    </row>
    <row r="3520" spans="1:12" x14ac:dyDescent="0.35">
      <c r="A3520" s="121" t="s">
        <v>1262</v>
      </c>
      <c r="B3520" s="121">
        <v>2014</v>
      </c>
      <c r="C3520" s="121" t="s">
        <v>1218</v>
      </c>
      <c r="D3520" s="121">
        <v>0.1052</v>
      </c>
      <c r="E3520" s="121">
        <v>0.1052</v>
      </c>
      <c r="F3520" s="121">
        <v>0.1052</v>
      </c>
      <c r="G3520" s="121">
        <v>0.1052</v>
      </c>
      <c r="H3520" s="121">
        <v>0.1052</v>
      </c>
      <c r="I3520" s="121">
        <v>0.1052</v>
      </c>
      <c r="J3520" s="121">
        <v>0.1052</v>
      </c>
      <c r="K3520" s="121">
        <v>0.1052</v>
      </c>
      <c r="L3520" s="121">
        <v>0.1052</v>
      </c>
    </row>
    <row r="3521" spans="1:12" x14ac:dyDescent="0.35">
      <c r="A3521" s="121" t="s">
        <v>1262</v>
      </c>
      <c r="B3521" s="121">
        <v>2014</v>
      </c>
      <c r="C3521" s="121" t="s">
        <v>1213</v>
      </c>
      <c r="D3521" s="121">
        <v>1.3244</v>
      </c>
      <c r="E3521" s="121">
        <v>1.3244</v>
      </c>
      <c r="F3521" s="121">
        <v>1.3244</v>
      </c>
      <c r="G3521" s="121">
        <v>1.3244</v>
      </c>
      <c r="H3521" s="121">
        <v>1.3244</v>
      </c>
      <c r="I3521" s="121">
        <v>1.3244</v>
      </c>
      <c r="J3521" s="121">
        <v>1.3244</v>
      </c>
      <c r="K3521" s="121">
        <v>1.3244</v>
      </c>
      <c r="L3521" s="121">
        <v>1.3244</v>
      </c>
    </row>
    <row r="3522" spans="1:12" x14ac:dyDescent="0.35">
      <c r="A3522" s="121" t="s">
        <v>1262</v>
      </c>
      <c r="B3522" s="121">
        <v>2014</v>
      </c>
      <c r="C3522" s="121" t="s">
        <v>1215</v>
      </c>
      <c r="D3522" s="121">
        <v>1.89E-2</v>
      </c>
      <c r="E3522" s="121">
        <v>1.89E-2</v>
      </c>
      <c r="F3522" s="121">
        <v>1.89E-2</v>
      </c>
      <c r="G3522" s="121">
        <v>1.89E-2</v>
      </c>
      <c r="H3522" s="121">
        <v>1.89E-2</v>
      </c>
      <c r="I3522" s="121">
        <v>1.89E-2</v>
      </c>
      <c r="J3522" s="121">
        <v>1.89E-2</v>
      </c>
      <c r="K3522" s="121">
        <v>1.89E-2</v>
      </c>
      <c r="L3522" s="121">
        <v>1.89E-2</v>
      </c>
    </row>
    <row r="3523" spans="1:12" x14ac:dyDescent="0.35">
      <c r="A3523" s="121" t="s">
        <v>1263</v>
      </c>
      <c r="B3523" s="121">
        <v>2014</v>
      </c>
      <c r="C3523" s="121" t="s">
        <v>1219</v>
      </c>
      <c r="D3523" s="121">
        <v>5.1999999999999998E-3</v>
      </c>
      <c r="E3523" s="121">
        <v>5.1999999999999998E-3</v>
      </c>
      <c r="F3523" s="121">
        <v>5.1999999999999998E-3</v>
      </c>
      <c r="G3523" s="121">
        <v>5.1999999999999998E-3</v>
      </c>
      <c r="H3523" s="121">
        <v>5.1999999999999998E-3</v>
      </c>
      <c r="I3523" s="121">
        <v>5.1999999999999998E-3</v>
      </c>
      <c r="J3523" s="121">
        <v>5.1999999999999998E-3</v>
      </c>
      <c r="K3523" s="121">
        <v>5.1999999999999998E-3</v>
      </c>
      <c r="L3523" s="121">
        <v>5.1999999999999998E-3</v>
      </c>
    </row>
    <row r="3524" spans="1:12" x14ac:dyDescent="0.35">
      <c r="A3524" s="121" t="s">
        <v>1263</v>
      </c>
      <c r="B3524" s="121">
        <v>2014</v>
      </c>
      <c r="C3524" s="121" t="s">
        <v>1214</v>
      </c>
      <c r="D3524" s="121">
        <v>0.13769999999999999</v>
      </c>
      <c r="E3524" s="121">
        <v>0.13769999999999999</v>
      </c>
      <c r="F3524" s="121">
        <v>0.13769999999999999</v>
      </c>
      <c r="G3524" s="121">
        <v>0.13769999999999999</v>
      </c>
      <c r="H3524" s="121">
        <v>0.13769999999999999</v>
      </c>
      <c r="I3524" s="121">
        <v>0.13769999999999999</v>
      </c>
      <c r="J3524" s="121">
        <v>0.13769999999999999</v>
      </c>
      <c r="K3524" s="121">
        <v>0.13769999999999999</v>
      </c>
      <c r="L3524" s="121">
        <v>0.13769999999999999</v>
      </c>
    </row>
    <row r="3525" spans="1:12" x14ac:dyDescent="0.35">
      <c r="A3525" s="121" t="s">
        <v>1263</v>
      </c>
      <c r="B3525" s="121">
        <v>2014</v>
      </c>
      <c r="C3525" s="121" t="s">
        <v>1216</v>
      </c>
      <c r="D3525" s="121">
        <v>9.7799999999999998E-2</v>
      </c>
      <c r="E3525" s="121">
        <v>9.7799999999999998E-2</v>
      </c>
      <c r="F3525" s="121">
        <v>9.7799999999999998E-2</v>
      </c>
      <c r="G3525" s="121">
        <v>9.7799999999999998E-2</v>
      </c>
      <c r="H3525" s="121">
        <v>9.7799999999999998E-2</v>
      </c>
      <c r="I3525" s="121">
        <v>9.7799999999999998E-2</v>
      </c>
      <c r="J3525" s="121">
        <v>9.7799999999999998E-2</v>
      </c>
      <c r="K3525" s="121">
        <v>9.7799999999999998E-2</v>
      </c>
      <c r="L3525" s="121">
        <v>9.7799999999999998E-2</v>
      </c>
    </row>
    <row r="3526" spans="1:12" x14ac:dyDescent="0.35">
      <c r="A3526" s="121" t="s">
        <v>1263</v>
      </c>
      <c r="B3526" s="121">
        <v>2014</v>
      </c>
      <c r="C3526" s="121" t="s">
        <v>1217</v>
      </c>
      <c r="D3526" s="121">
        <v>6.4399999999999999E-2</v>
      </c>
      <c r="E3526" s="121">
        <v>6.4399999999999999E-2</v>
      </c>
      <c r="F3526" s="121">
        <v>6.4399999999999999E-2</v>
      </c>
      <c r="G3526" s="121">
        <v>6.4399999999999999E-2</v>
      </c>
      <c r="H3526" s="121">
        <v>6.4399999999999999E-2</v>
      </c>
      <c r="I3526" s="121">
        <v>6.4399999999999999E-2</v>
      </c>
      <c r="J3526" s="121">
        <v>6.4399999999999999E-2</v>
      </c>
      <c r="K3526" s="121">
        <v>6.4399999999999999E-2</v>
      </c>
      <c r="L3526" s="121">
        <v>6.4399999999999999E-2</v>
      </c>
    </row>
    <row r="3527" spans="1:12" x14ac:dyDescent="0.35">
      <c r="A3527" s="121" t="s">
        <v>1263</v>
      </c>
      <c r="B3527" s="121">
        <v>2014</v>
      </c>
      <c r="C3527" s="121" t="s">
        <v>1215</v>
      </c>
      <c r="D3527" s="121">
        <v>4.5999999999999999E-3</v>
      </c>
      <c r="E3527" s="121">
        <v>4.5999999999999999E-3</v>
      </c>
      <c r="F3527" s="121">
        <v>4.5999999999999999E-3</v>
      </c>
      <c r="G3527" s="121">
        <v>4.5999999999999999E-3</v>
      </c>
      <c r="H3527" s="121">
        <v>4.5999999999999999E-3</v>
      </c>
      <c r="I3527" s="121">
        <v>4.5999999999999999E-3</v>
      </c>
      <c r="J3527" s="121">
        <v>4.5999999999999999E-3</v>
      </c>
      <c r="K3527" s="121">
        <v>4.5999999999999999E-3</v>
      </c>
      <c r="L3527" s="121">
        <v>4.5999999999999999E-3</v>
      </c>
    </row>
    <row r="3528" spans="1:12" x14ac:dyDescent="0.35">
      <c r="A3528" s="121" t="s">
        <v>1263</v>
      </c>
      <c r="B3528" s="121">
        <v>2014</v>
      </c>
      <c r="C3528" s="121" t="s">
        <v>1213</v>
      </c>
      <c r="D3528" s="121">
        <v>0.33529999999999999</v>
      </c>
      <c r="E3528" s="121">
        <v>0.33529999999999999</v>
      </c>
      <c r="F3528" s="121">
        <v>0.33529999999999999</v>
      </c>
      <c r="G3528" s="121">
        <v>0.33529999999999999</v>
      </c>
      <c r="H3528" s="121">
        <v>0.33529999999999999</v>
      </c>
      <c r="I3528" s="121">
        <v>0.33529999999999999</v>
      </c>
      <c r="J3528" s="121">
        <v>0.33529999999999999</v>
      </c>
      <c r="K3528" s="121">
        <v>0.33529999999999999</v>
      </c>
      <c r="L3528" s="121">
        <v>0.33529999999999999</v>
      </c>
    </row>
    <row r="3529" spans="1:12" x14ac:dyDescent="0.35">
      <c r="A3529" s="121" t="s">
        <v>1263</v>
      </c>
      <c r="B3529" s="121">
        <v>2014</v>
      </c>
      <c r="C3529" s="121" t="s">
        <v>1218</v>
      </c>
      <c r="D3529" s="121">
        <v>2.5700000000000001E-2</v>
      </c>
      <c r="E3529" s="121">
        <v>2.5700000000000001E-2</v>
      </c>
      <c r="F3529" s="121">
        <v>2.5700000000000001E-2</v>
      </c>
      <c r="G3529" s="121">
        <v>2.5700000000000001E-2</v>
      </c>
      <c r="H3529" s="121">
        <v>2.5700000000000001E-2</v>
      </c>
      <c r="I3529" s="121">
        <v>2.5700000000000001E-2</v>
      </c>
      <c r="J3529" s="121">
        <v>2.5700000000000001E-2</v>
      </c>
      <c r="K3529" s="121">
        <v>2.5700000000000001E-2</v>
      </c>
      <c r="L3529" s="121">
        <v>2.5700000000000001E-2</v>
      </c>
    </row>
    <row r="3530" spans="1:12" x14ac:dyDescent="0.35">
      <c r="A3530" s="121" t="s">
        <v>1264</v>
      </c>
      <c r="B3530" s="121">
        <v>2014</v>
      </c>
      <c r="C3530" s="121" t="s">
        <v>1214</v>
      </c>
      <c r="D3530" s="121">
        <v>1.6468</v>
      </c>
      <c r="E3530" s="121">
        <v>1.6468</v>
      </c>
      <c r="F3530" s="121">
        <v>1.6468</v>
      </c>
      <c r="G3530" s="121">
        <v>1.6468</v>
      </c>
      <c r="H3530" s="121">
        <v>1.6468</v>
      </c>
      <c r="I3530" s="121">
        <v>1.6468</v>
      </c>
      <c r="J3530" s="121">
        <v>1.6468</v>
      </c>
      <c r="K3530" s="121">
        <v>1.6468</v>
      </c>
      <c r="L3530" s="121">
        <v>1.6468</v>
      </c>
    </row>
    <row r="3531" spans="1:12" x14ac:dyDescent="0.35">
      <c r="A3531" s="121" t="s">
        <v>1264</v>
      </c>
      <c r="B3531" s="121">
        <v>2014</v>
      </c>
      <c r="C3531" s="121" t="s">
        <v>1217</v>
      </c>
      <c r="D3531" s="121">
        <v>0.94030000000000002</v>
      </c>
      <c r="E3531" s="121">
        <v>0.94030000000000002</v>
      </c>
      <c r="F3531" s="121">
        <v>0.94030000000000002</v>
      </c>
      <c r="G3531" s="121">
        <v>0.94030000000000002</v>
      </c>
      <c r="H3531" s="121">
        <v>0.94030000000000002</v>
      </c>
      <c r="I3531" s="121">
        <v>0.94030000000000002</v>
      </c>
      <c r="J3531" s="121">
        <v>0.94030000000000002</v>
      </c>
      <c r="K3531" s="121">
        <v>0.94030000000000002</v>
      </c>
      <c r="L3531" s="121">
        <v>0.94030000000000002</v>
      </c>
    </row>
    <row r="3532" spans="1:12" x14ac:dyDescent="0.35">
      <c r="A3532" s="121" t="s">
        <v>1264</v>
      </c>
      <c r="B3532" s="121">
        <v>2014</v>
      </c>
      <c r="C3532" s="121" t="s">
        <v>1216</v>
      </c>
      <c r="D3532" s="121">
        <v>1.2236</v>
      </c>
      <c r="E3532" s="121">
        <v>1.2236</v>
      </c>
      <c r="F3532" s="121">
        <v>1.2236</v>
      </c>
      <c r="G3532" s="121">
        <v>1.2236</v>
      </c>
      <c r="H3532" s="121">
        <v>1.2236</v>
      </c>
      <c r="I3532" s="121">
        <v>1.2236</v>
      </c>
      <c r="J3532" s="121">
        <v>1.2236</v>
      </c>
      <c r="K3532" s="121">
        <v>1.2236</v>
      </c>
      <c r="L3532" s="121">
        <v>1.2236</v>
      </c>
    </row>
    <row r="3533" spans="1:12" x14ac:dyDescent="0.35">
      <c r="A3533" s="121" t="s">
        <v>1264</v>
      </c>
      <c r="B3533" s="121">
        <v>2014</v>
      </c>
      <c r="C3533" s="121" t="s">
        <v>1213</v>
      </c>
      <c r="D3533" s="121">
        <v>4.2545999999999999</v>
      </c>
      <c r="E3533" s="121">
        <v>4.2545999999999999</v>
      </c>
      <c r="F3533" s="121">
        <v>4.2545999999999999</v>
      </c>
      <c r="G3533" s="121">
        <v>4.2545999999999999</v>
      </c>
      <c r="H3533" s="121">
        <v>4.2545999999999999</v>
      </c>
      <c r="I3533" s="121">
        <v>4.2545999999999999</v>
      </c>
      <c r="J3533" s="121">
        <v>4.2545999999999999</v>
      </c>
      <c r="K3533" s="121">
        <v>4.2545999999999999</v>
      </c>
      <c r="L3533" s="121">
        <v>4.2545999999999999</v>
      </c>
    </row>
    <row r="3534" spans="1:12" x14ac:dyDescent="0.35">
      <c r="A3534" s="121" t="s">
        <v>1264</v>
      </c>
      <c r="B3534" s="121">
        <v>2014</v>
      </c>
      <c r="C3534" s="121" t="s">
        <v>1219</v>
      </c>
      <c r="D3534" s="121">
        <v>6.5000000000000002E-2</v>
      </c>
      <c r="E3534" s="121">
        <v>6.5000000000000002E-2</v>
      </c>
      <c r="F3534" s="121">
        <v>6.5000000000000002E-2</v>
      </c>
      <c r="G3534" s="121">
        <v>6.5000000000000002E-2</v>
      </c>
      <c r="H3534" s="121">
        <v>6.5000000000000002E-2</v>
      </c>
      <c r="I3534" s="121">
        <v>6.5000000000000002E-2</v>
      </c>
      <c r="J3534" s="121">
        <v>6.5000000000000002E-2</v>
      </c>
      <c r="K3534" s="121">
        <v>6.5000000000000002E-2</v>
      </c>
      <c r="L3534" s="121">
        <v>6.5000000000000002E-2</v>
      </c>
    </row>
    <row r="3535" spans="1:12" x14ac:dyDescent="0.35">
      <c r="A3535" s="121" t="s">
        <v>1264</v>
      </c>
      <c r="B3535" s="121">
        <v>2014</v>
      </c>
      <c r="C3535" s="121" t="s">
        <v>1218</v>
      </c>
      <c r="D3535" s="121">
        <v>0.3211</v>
      </c>
      <c r="E3535" s="121">
        <v>0.3211</v>
      </c>
      <c r="F3535" s="121">
        <v>0.3211</v>
      </c>
      <c r="G3535" s="121">
        <v>0.3211</v>
      </c>
      <c r="H3535" s="121">
        <v>0.3211</v>
      </c>
      <c r="I3535" s="121">
        <v>0.3211</v>
      </c>
      <c r="J3535" s="121">
        <v>0.3211</v>
      </c>
      <c r="K3535" s="121">
        <v>0.3211</v>
      </c>
      <c r="L3535" s="121">
        <v>0.3211</v>
      </c>
    </row>
    <row r="3536" spans="1:12" x14ac:dyDescent="0.35">
      <c r="A3536" s="121" t="s">
        <v>1264</v>
      </c>
      <c r="B3536" s="121">
        <v>2014</v>
      </c>
      <c r="C3536" s="121" t="s">
        <v>1215</v>
      </c>
      <c r="D3536" s="121">
        <v>5.7700000000000001E-2</v>
      </c>
      <c r="E3536" s="121">
        <v>5.7700000000000001E-2</v>
      </c>
      <c r="F3536" s="121">
        <v>5.7700000000000001E-2</v>
      </c>
      <c r="G3536" s="121">
        <v>5.7700000000000001E-2</v>
      </c>
      <c r="H3536" s="121">
        <v>5.7700000000000001E-2</v>
      </c>
      <c r="I3536" s="121">
        <v>5.7700000000000001E-2</v>
      </c>
      <c r="J3536" s="121">
        <v>5.7700000000000001E-2</v>
      </c>
      <c r="K3536" s="121">
        <v>5.7700000000000001E-2</v>
      </c>
      <c r="L3536" s="121">
        <v>5.7700000000000001E-2</v>
      </c>
    </row>
    <row r="3537" spans="1:12" x14ac:dyDescent="0.35">
      <c r="A3537" s="121" t="s">
        <v>1265</v>
      </c>
      <c r="B3537" s="121">
        <v>2014</v>
      </c>
      <c r="C3537" s="121" t="s">
        <v>1216</v>
      </c>
      <c r="D3537" s="121">
        <v>1.018</v>
      </c>
      <c r="E3537" s="121">
        <v>1.018</v>
      </c>
      <c r="F3537" s="121">
        <v>1.018</v>
      </c>
      <c r="G3537" s="121">
        <v>1.018</v>
      </c>
      <c r="H3537" s="121">
        <v>1.018</v>
      </c>
      <c r="I3537" s="121">
        <v>1.018</v>
      </c>
      <c r="J3537" s="121">
        <v>1.018</v>
      </c>
      <c r="K3537" s="121">
        <v>1.018</v>
      </c>
      <c r="L3537" s="121">
        <v>1.018</v>
      </c>
    </row>
    <row r="3538" spans="1:12" x14ac:dyDescent="0.35">
      <c r="A3538" s="121" t="s">
        <v>1265</v>
      </c>
      <c r="B3538" s="121">
        <v>2014</v>
      </c>
      <c r="C3538" s="121" t="s">
        <v>1218</v>
      </c>
      <c r="D3538" s="121">
        <v>0.2671</v>
      </c>
      <c r="E3538" s="121">
        <v>0.2671</v>
      </c>
      <c r="F3538" s="121">
        <v>0.2671</v>
      </c>
      <c r="G3538" s="121">
        <v>0.2671</v>
      </c>
      <c r="H3538" s="121">
        <v>0.2671</v>
      </c>
      <c r="I3538" s="121">
        <v>0.2671</v>
      </c>
      <c r="J3538" s="121">
        <v>0.2671</v>
      </c>
      <c r="K3538" s="121">
        <v>0.2671</v>
      </c>
      <c r="L3538" s="121">
        <v>0.2671</v>
      </c>
    </row>
    <row r="3539" spans="1:12" x14ac:dyDescent="0.35">
      <c r="A3539" s="121" t="s">
        <v>1265</v>
      </c>
      <c r="B3539" s="121">
        <v>2014</v>
      </c>
      <c r="C3539" s="121" t="s">
        <v>1219</v>
      </c>
      <c r="D3539" s="121">
        <v>5.3999999999999999E-2</v>
      </c>
      <c r="E3539" s="121">
        <v>5.3999999999999999E-2</v>
      </c>
      <c r="F3539" s="121">
        <v>5.3999999999999999E-2</v>
      </c>
      <c r="G3539" s="121">
        <v>5.3999999999999999E-2</v>
      </c>
      <c r="H3539" s="121">
        <v>5.3999999999999999E-2</v>
      </c>
      <c r="I3539" s="121">
        <v>5.3999999999999999E-2</v>
      </c>
      <c r="J3539" s="121">
        <v>5.3999999999999999E-2</v>
      </c>
      <c r="K3539" s="121">
        <v>5.3999999999999999E-2</v>
      </c>
      <c r="L3539" s="121">
        <v>5.3999999999999999E-2</v>
      </c>
    </row>
    <row r="3540" spans="1:12" x14ac:dyDescent="0.35">
      <c r="A3540" s="121" t="s">
        <v>1265</v>
      </c>
      <c r="B3540" s="121">
        <v>2014</v>
      </c>
      <c r="C3540" s="121" t="s">
        <v>1217</v>
      </c>
      <c r="D3540" s="121">
        <v>0.49530000000000002</v>
      </c>
      <c r="E3540" s="121">
        <v>0.49530000000000002</v>
      </c>
      <c r="F3540" s="121">
        <v>0.49530000000000002</v>
      </c>
      <c r="G3540" s="121">
        <v>0.49530000000000002</v>
      </c>
      <c r="H3540" s="121">
        <v>0.49530000000000002</v>
      </c>
      <c r="I3540" s="121">
        <v>0.49530000000000002</v>
      </c>
      <c r="J3540" s="121">
        <v>0.49530000000000002</v>
      </c>
      <c r="K3540" s="121">
        <v>0.49530000000000002</v>
      </c>
      <c r="L3540" s="121">
        <v>0.49530000000000002</v>
      </c>
    </row>
    <row r="3541" spans="1:12" x14ac:dyDescent="0.35">
      <c r="A3541" s="121" t="s">
        <v>1265</v>
      </c>
      <c r="B3541" s="121">
        <v>2014</v>
      </c>
      <c r="C3541" s="121" t="s">
        <v>1215</v>
      </c>
      <c r="D3541" s="121">
        <v>4.8000000000000001E-2</v>
      </c>
      <c r="E3541" s="121">
        <v>4.8000000000000001E-2</v>
      </c>
      <c r="F3541" s="121">
        <v>4.8000000000000001E-2</v>
      </c>
      <c r="G3541" s="121">
        <v>4.8000000000000001E-2</v>
      </c>
      <c r="H3541" s="121">
        <v>4.8000000000000001E-2</v>
      </c>
      <c r="I3541" s="121">
        <v>4.8000000000000001E-2</v>
      </c>
      <c r="J3541" s="121">
        <v>4.8000000000000001E-2</v>
      </c>
      <c r="K3541" s="121">
        <v>4.8000000000000001E-2</v>
      </c>
      <c r="L3541" s="121">
        <v>4.8000000000000001E-2</v>
      </c>
    </row>
    <row r="3542" spans="1:12" x14ac:dyDescent="0.35">
      <c r="A3542" s="121" t="s">
        <v>1265</v>
      </c>
      <c r="B3542" s="121">
        <v>2014</v>
      </c>
      <c r="C3542" s="121" t="s">
        <v>1213</v>
      </c>
      <c r="D3542" s="121">
        <v>3.0535999999999999</v>
      </c>
      <c r="E3542" s="121">
        <v>3.0535999999999999</v>
      </c>
      <c r="F3542" s="121">
        <v>3.0535999999999999</v>
      </c>
      <c r="G3542" s="121">
        <v>3.0535999999999999</v>
      </c>
      <c r="H3542" s="121">
        <v>3.0535999999999999</v>
      </c>
      <c r="I3542" s="121">
        <v>3.0535999999999999</v>
      </c>
      <c r="J3542" s="121">
        <v>3.0535999999999999</v>
      </c>
      <c r="K3542" s="121">
        <v>3.0535999999999999</v>
      </c>
      <c r="L3542" s="121">
        <v>3.0535999999999999</v>
      </c>
    </row>
    <row r="3543" spans="1:12" x14ac:dyDescent="0.35">
      <c r="A3543" s="121" t="s">
        <v>1265</v>
      </c>
      <c r="B3543" s="121">
        <v>2014</v>
      </c>
      <c r="C3543" s="121" t="s">
        <v>1214</v>
      </c>
      <c r="D3543" s="121">
        <v>1.1711</v>
      </c>
      <c r="E3543" s="121">
        <v>1.1711</v>
      </c>
      <c r="F3543" s="121">
        <v>1.1711</v>
      </c>
      <c r="G3543" s="121">
        <v>1.1711</v>
      </c>
      <c r="H3543" s="121">
        <v>1.1711</v>
      </c>
      <c r="I3543" s="121">
        <v>1.1711</v>
      </c>
      <c r="J3543" s="121">
        <v>1.1711</v>
      </c>
      <c r="K3543" s="121">
        <v>1.1711</v>
      </c>
      <c r="L3543" s="121">
        <v>1.1711</v>
      </c>
    </row>
    <row r="3544" spans="1:12" x14ac:dyDescent="0.35">
      <c r="A3544" s="121" t="s">
        <v>1266</v>
      </c>
      <c r="B3544" s="121">
        <v>2014</v>
      </c>
      <c r="C3544" s="121" t="s">
        <v>1215</v>
      </c>
      <c r="D3544" s="121">
        <v>3.5000000000000001E-3</v>
      </c>
      <c r="E3544" s="121">
        <v>3.5000000000000001E-3</v>
      </c>
      <c r="F3544" s="121">
        <v>3.5000000000000001E-3</v>
      </c>
      <c r="G3544" s="121">
        <v>3.5000000000000001E-3</v>
      </c>
      <c r="H3544" s="121">
        <v>3.5000000000000001E-3</v>
      </c>
      <c r="I3544" s="121">
        <v>3.5000000000000001E-3</v>
      </c>
      <c r="J3544" s="121">
        <v>3.5000000000000001E-3</v>
      </c>
      <c r="K3544" s="121">
        <v>3.5000000000000001E-3</v>
      </c>
      <c r="L3544" s="121">
        <v>3.5000000000000001E-3</v>
      </c>
    </row>
    <row r="3545" spans="1:12" x14ac:dyDescent="0.35">
      <c r="A3545" s="121" t="s">
        <v>1266</v>
      </c>
      <c r="B3545" s="121">
        <v>2014</v>
      </c>
      <c r="C3545" s="121" t="s">
        <v>1217</v>
      </c>
      <c r="D3545" s="121">
        <v>7.1599999999999997E-2</v>
      </c>
      <c r="E3545" s="121">
        <v>7.1599999999999997E-2</v>
      </c>
      <c r="F3545" s="121">
        <v>7.1599999999999997E-2</v>
      </c>
      <c r="G3545" s="121">
        <v>7.1599999999999997E-2</v>
      </c>
      <c r="H3545" s="121">
        <v>7.1599999999999997E-2</v>
      </c>
      <c r="I3545" s="121">
        <v>7.1599999999999997E-2</v>
      </c>
      <c r="J3545" s="121">
        <v>7.1599999999999997E-2</v>
      </c>
      <c r="K3545" s="121">
        <v>7.1599999999999997E-2</v>
      </c>
      <c r="L3545" s="121">
        <v>7.1599999999999997E-2</v>
      </c>
    </row>
    <row r="3546" spans="1:12" x14ac:dyDescent="0.35">
      <c r="A3546" s="121" t="s">
        <v>1266</v>
      </c>
      <c r="B3546" s="121">
        <v>2014</v>
      </c>
      <c r="C3546" s="121" t="s">
        <v>1213</v>
      </c>
      <c r="D3546" s="121">
        <v>0.25840000000000002</v>
      </c>
      <c r="E3546" s="121">
        <v>0.25840000000000002</v>
      </c>
      <c r="F3546" s="121">
        <v>0.25840000000000002</v>
      </c>
      <c r="G3546" s="121">
        <v>0.25840000000000002</v>
      </c>
      <c r="H3546" s="121">
        <v>0.25840000000000002</v>
      </c>
      <c r="I3546" s="121">
        <v>0.25840000000000002</v>
      </c>
      <c r="J3546" s="121">
        <v>0.25840000000000002</v>
      </c>
      <c r="K3546" s="121">
        <v>0.25840000000000002</v>
      </c>
      <c r="L3546" s="121">
        <v>0.25840000000000002</v>
      </c>
    </row>
    <row r="3547" spans="1:12" x14ac:dyDescent="0.35">
      <c r="A3547" s="121" t="s">
        <v>1266</v>
      </c>
      <c r="B3547" s="121">
        <v>2014</v>
      </c>
      <c r="C3547" s="121" t="s">
        <v>1214</v>
      </c>
      <c r="D3547" s="121">
        <v>8.5000000000000006E-2</v>
      </c>
      <c r="E3547" s="121">
        <v>8.5000000000000006E-2</v>
      </c>
      <c r="F3547" s="121">
        <v>8.5000000000000006E-2</v>
      </c>
      <c r="G3547" s="121">
        <v>8.5000000000000006E-2</v>
      </c>
      <c r="H3547" s="121">
        <v>8.5000000000000006E-2</v>
      </c>
      <c r="I3547" s="121">
        <v>8.5000000000000006E-2</v>
      </c>
      <c r="J3547" s="121">
        <v>8.5000000000000006E-2</v>
      </c>
      <c r="K3547" s="121">
        <v>8.5000000000000006E-2</v>
      </c>
      <c r="L3547" s="121">
        <v>8.5000000000000006E-2</v>
      </c>
    </row>
    <row r="3548" spans="1:12" x14ac:dyDescent="0.35">
      <c r="A3548" s="121" t="s">
        <v>1266</v>
      </c>
      <c r="B3548" s="121">
        <v>2014</v>
      </c>
      <c r="C3548" s="121" t="s">
        <v>1218</v>
      </c>
      <c r="D3548" s="121">
        <v>1.9599999999999999E-2</v>
      </c>
      <c r="E3548" s="121">
        <v>1.9599999999999999E-2</v>
      </c>
      <c r="F3548" s="121">
        <v>1.9599999999999999E-2</v>
      </c>
      <c r="G3548" s="121">
        <v>1.9599999999999999E-2</v>
      </c>
      <c r="H3548" s="121">
        <v>1.9599999999999999E-2</v>
      </c>
      <c r="I3548" s="121">
        <v>1.9599999999999999E-2</v>
      </c>
      <c r="J3548" s="121">
        <v>1.9599999999999999E-2</v>
      </c>
      <c r="K3548" s="121">
        <v>1.9599999999999999E-2</v>
      </c>
      <c r="L3548" s="121">
        <v>1.9599999999999999E-2</v>
      </c>
    </row>
    <row r="3549" spans="1:12" x14ac:dyDescent="0.35">
      <c r="A3549" s="121" t="s">
        <v>1266</v>
      </c>
      <c r="B3549" s="121">
        <v>2014</v>
      </c>
      <c r="C3549" s="121" t="s">
        <v>1219</v>
      </c>
      <c r="D3549" s="121">
        <v>4.0000000000000001E-3</v>
      </c>
      <c r="E3549" s="121">
        <v>4.0000000000000001E-3</v>
      </c>
      <c r="F3549" s="121">
        <v>4.0000000000000001E-3</v>
      </c>
      <c r="G3549" s="121">
        <v>4.0000000000000001E-3</v>
      </c>
      <c r="H3549" s="121">
        <v>4.0000000000000001E-3</v>
      </c>
      <c r="I3549" s="121">
        <v>4.0000000000000001E-3</v>
      </c>
      <c r="J3549" s="121">
        <v>4.0000000000000001E-3</v>
      </c>
      <c r="K3549" s="121">
        <v>4.0000000000000001E-3</v>
      </c>
      <c r="L3549" s="121">
        <v>4.0000000000000001E-3</v>
      </c>
    </row>
    <row r="3550" spans="1:12" x14ac:dyDescent="0.35">
      <c r="A3550" s="121" t="s">
        <v>1266</v>
      </c>
      <c r="B3550" s="121">
        <v>2014</v>
      </c>
      <c r="C3550" s="121" t="s">
        <v>1216</v>
      </c>
      <c r="D3550" s="121">
        <v>7.4700000000000003E-2</v>
      </c>
      <c r="E3550" s="121">
        <v>7.4700000000000003E-2</v>
      </c>
      <c r="F3550" s="121">
        <v>7.4700000000000003E-2</v>
      </c>
      <c r="G3550" s="121">
        <v>7.4700000000000003E-2</v>
      </c>
      <c r="H3550" s="121">
        <v>7.4700000000000003E-2</v>
      </c>
      <c r="I3550" s="121">
        <v>7.4700000000000003E-2</v>
      </c>
      <c r="J3550" s="121">
        <v>7.4700000000000003E-2</v>
      </c>
      <c r="K3550" s="121">
        <v>7.4700000000000003E-2</v>
      </c>
      <c r="L3550" s="121">
        <v>7.4700000000000003E-2</v>
      </c>
    </row>
    <row r="3551" spans="1:12" x14ac:dyDescent="0.35">
      <c r="A3551" s="121" t="s">
        <v>1267</v>
      </c>
      <c r="B3551" s="121">
        <v>2014</v>
      </c>
      <c r="C3551" s="121" t="s">
        <v>1214</v>
      </c>
      <c r="D3551" s="121">
        <v>0.34910000000000002</v>
      </c>
      <c r="E3551" s="121">
        <v>0.34910000000000002</v>
      </c>
      <c r="F3551" s="121">
        <v>0.34910000000000002</v>
      </c>
      <c r="G3551" s="121">
        <v>0.34910000000000002</v>
      </c>
      <c r="H3551" s="121">
        <v>0.34910000000000002</v>
      </c>
      <c r="I3551" s="121">
        <v>0.34910000000000002</v>
      </c>
      <c r="J3551" s="121">
        <v>0.34910000000000002</v>
      </c>
      <c r="K3551" s="121">
        <v>0.34910000000000002</v>
      </c>
      <c r="L3551" s="121">
        <v>0.34910000000000002</v>
      </c>
    </row>
    <row r="3552" spans="1:12" x14ac:dyDescent="0.35">
      <c r="A3552" s="121" t="s">
        <v>1267</v>
      </c>
      <c r="B3552" s="121">
        <v>2014</v>
      </c>
      <c r="C3552" s="121" t="s">
        <v>1217</v>
      </c>
      <c r="D3552" s="121">
        <v>0.22559999999999999</v>
      </c>
      <c r="E3552" s="121">
        <v>0.22559999999999999</v>
      </c>
      <c r="F3552" s="121">
        <v>0.22559999999999999</v>
      </c>
      <c r="G3552" s="121">
        <v>0.22559999999999999</v>
      </c>
      <c r="H3552" s="121">
        <v>0.22559999999999999</v>
      </c>
      <c r="I3552" s="121">
        <v>0.22559999999999999</v>
      </c>
      <c r="J3552" s="121">
        <v>0.22559999999999999</v>
      </c>
      <c r="K3552" s="121">
        <v>0.22559999999999999</v>
      </c>
      <c r="L3552" s="121">
        <v>0.22559999999999999</v>
      </c>
    </row>
    <row r="3553" spans="1:12" x14ac:dyDescent="0.35">
      <c r="A3553" s="121" t="s">
        <v>1267</v>
      </c>
      <c r="B3553" s="121">
        <v>2014</v>
      </c>
      <c r="C3553" s="121" t="s">
        <v>1218</v>
      </c>
      <c r="D3553" s="121">
        <v>7.0000000000000007E-2</v>
      </c>
      <c r="E3553" s="121">
        <v>7.0000000000000007E-2</v>
      </c>
      <c r="F3553" s="121">
        <v>7.0000000000000007E-2</v>
      </c>
      <c r="G3553" s="121">
        <v>7.0000000000000007E-2</v>
      </c>
      <c r="H3553" s="121">
        <v>7.0000000000000007E-2</v>
      </c>
      <c r="I3553" s="121">
        <v>7.0000000000000007E-2</v>
      </c>
      <c r="J3553" s="121">
        <v>7.0000000000000007E-2</v>
      </c>
      <c r="K3553" s="121">
        <v>7.0000000000000007E-2</v>
      </c>
      <c r="L3553" s="121">
        <v>7.0000000000000007E-2</v>
      </c>
    </row>
    <row r="3554" spans="1:12" x14ac:dyDescent="0.35">
      <c r="A3554" s="121" t="s">
        <v>1267</v>
      </c>
      <c r="B3554" s="121">
        <v>2014</v>
      </c>
      <c r="C3554" s="121" t="s">
        <v>1213</v>
      </c>
      <c r="D3554" s="121">
        <v>0.93810000000000004</v>
      </c>
      <c r="E3554" s="121">
        <v>0.93810000000000004</v>
      </c>
      <c r="F3554" s="121">
        <v>0.93810000000000004</v>
      </c>
      <c r="G3554" s="121">
        <v>0.93810000000000004</v>
      </c>
      <c r="H3554" s="121">
        <v>0.93810000000000004</v>
      </c>
      <c r="I3554" s="121">
        <v>0.93810000000000004</v>
      </c>
      <c r="J3554" s="121">
        <v>0.93810000000000004</v>
      </c>
      <c r="K3554" s="121">
        <v>0.93810000000000004</v>
      </c>
      <c r="L3554" s="121">
        <v>0.93810000000000004</v>
      </c>
    </row>
    <row r="3555" spans="1:12" x14ac:dyDescent="0.35">
      <c r="A3555" s="121" t="s">
        <v>1267</v>
      </c>
      <c r="B3555" s="121">
        <v>2014</v>
      </c>
      <c r="C3555" s="121" t="s">
        <v>1219</v>
      </c>
      <c r="D3555" s="121">
        <v>1.4200000000000001E-2</v>
      </c>
      <c r="E3555" s="121">
        <v>1.4200000000000001E-2</v>
      </c>
      <c r="F3555" s="121">
        <v>1.4200000000000001E-2</v>
      </c>
      <c r="G3555" s="121">
        <v>1.4200000000000001E-2</v>
      </c>
      <c r="H3555" s="121">
        <v>1.4200000000000001E-2</v>
      </c>
      <c r="I3555" s="121">
        <v>1.4200000000000001E-2</v>
      </c>
      <c r="J3555" s="121">
        <v>1.4200000000000001E-2</v>
      </c>
      <c r="K3555" s="121">
        <v>1.4200000000000001E-2</v>
      </c>
      <c r="L3555" s="121">
        <v>1.4200000000000001E-2</v>
      </c>
    </row>
    <row r="3556" spans="1:12" x14ac:dyDescent="0.35">
      <c r="A3556" s="121" t="s">
        <v>1267</v>
      </c>
      <c r="B3556" s="121">
        <v>2014</v>
      </c>
      <c r="C3556" s="121" t="s">
        <v>1216</v>
      </c>
      <c r="D3556" s="121">
        <v>0.26669999999999999</v>
      </c>
      <c r="E3556" s="121">
        <v>0.26669999999999999</v>
      </c>
      <c r="F3556" s="121">
        <v>0.26669999999999999</v>
      </c>
      <c r="G3556" s="121">
        <v>0.26669999999999999</v>
      </c>
      <c r="H3556" s="121">
        <v>0.26669999999999999</v>
      </c>
      <c r="I3556" s="121">
        <v>0.26669999999999999</v>
      </c>
      <c r="J3556" s="121">
        <v>0.26669999999999999</v>
      </c>
      <c r="K3556" s="121">
        <v>0.26669999999999999</v>
      </c>
      <c r="L3556" s="121">
        <v>0.26669999999999999</v>
      </c>
    </row>
    <row r="3557" spans="1:12" x14ac:dyDescent="0.35">
      <c r="A3557" s="121" t="s">
        <v>1267</v>
      </c>
      <c r="B3557" s="121">
        <v>2014</v>
      </c>
      <c r="C3557" s="121" t="s">
        <v>1215</v>
      </c>
      <c r="D3557" s="121">
        <v>1.26E-2</v>
      </c>
      <c r="E3557" s="121">
        <v>1.26E-2</v>
      </c>
      <c r="F3557" s="121">
        <v>1.26E-2</v>
      </c>
      <c r="G3557" s="121">
        <v>1.26E-2</v>
      </c>
      <c r="H3557" s="121">
        <v>1.26E-2</v>
      </c>
      <c r="I3557" s="121">
        <v>1.26E-2</v>
      </c>
      <c r="J3557" s="121">
        <v>1.26E-2</v>
      </c>
      <c r="K3557" s="121">
        <v>1.26E-2</v>
      </c>
      <c r="L3557" s="121">
        <v>1.26E-2</v>
      </c>
    </row>
    <row r="3558" spans="1:12" x14ac:dyDescent="0.35">
      <c r="A3558" s="121" t="s">
        <v>1268</v>
      </c>
      <c r="B3558" s="121">
        <v>2014</v>
      </c>
      <c r="C3558" s="121" t="s">
        <v>1215</v>
      </c>
      <c r="D3558" s="121">
        <v>4.0300000000000002E-2</v>
      </c>
      <c r="E3558" s="121">
        <v>4.0300000000000002E-2</v>
      </c>
      <c r="F3558" s="121">
        <v>4.0300000000000002E-2</v>
      </c>
      <c r="G3558" s="121">
        <v>4.0300000000000002E-2</v>
      </c>
      <c r="H3558" s="121">
        <v>4.0300000000000002E-2</v>
      </c>
      <c r="I3558" s="121">
        <v>4.0300000000000002E-2</v>
      </c>
      <c r="J3558" s="121">
        <v>4.0300000000000002E-2</v>
      </c>
      <c r="K3558" s="121">
        <v>4.0300000000000002E-2</v>
      </c>
      <c r="L3558" s="121">
        <v>4.0300000000000002E-2</v>
      </c>
    </row>
    <row r="3559" spans="1:12" x14ac:dyDescent="0.35">
      <c r="A3559" s="121" t="s">
        <v>1268</v>
      </c>
      <c r="B3559" s="121">
        <v>2014</v>
      </c>
      <c r="C3559" s="121" t="s">
        <v>1216</v>
      </c>
      <c r="D3559" s="121">
        <v>0.85519999999999996</v>
      </c>
      <c r="E3559" s="121">
        <v>0.85519999999999996</v>
      </c>
      <c r="F3559" s="121">
        <v>0.85519999999999996</v>
      </c>
      <c r="G3559" s="121">
        <v>0.85519999999999996</v>
      </c>
      <c r="H3559" s="121">
        <v>0.85519999999999996</v>
      </c>
      <c r="I3559" s="121">
        <v>0.85519999999999996</v>
      </c>
      <c r="J3559" s="121">
        <v>0.85519999999999996</v>
      </c>
      <c r="K3559" s="121">
        <v>0.85519999999999996</v>
      </c>
      <c r="L3559" s="121">
        <v>0.85519999999999996</v>
      </c>
    </row>
    <row r="3560" spans="1:12" x14ac:dyDescent="0.35">
      <c r="A3560" s="121" t="s">
        <v>1268</v>
      </c>
      <c r="B3560" s="121">
        <v>2014</v>
      </c>
      <c r="C3560" s="121" t="s">
        <v>1217</v>
      </c>
      <c r="D3560" s="121">
        <v>0.65490000000000004</v>
      </c>
      <c r="E3560" s="121">
        <v>0.65490000000000004</v>
      </c>
      <c r="F3560" s="121">
        <v>0.65490000000000004</v>
      </c>
      <c r="G3560" s="121">
        <v>0.65490000000000004</v>
      </c>
      <c r="H3560" s="121">
        <v>0.65490000000000004</v>
      </c>
      <c r="I3560" s="121">
        <v>0.65490000000000004</v>
      </c>
      <c r="J3560" s="121">
        <v>0.65490000000000004</v>
      </c>
      <c r="K3560" s="121">
        <v>0.65490000000000004</v>
      </c>
      <c r="L3560" s="121">
        <v>0.65490000000000004</v>
      </c>
    </row>
    <row r="3561" spans="1:12" x14ac:dyDescent="0.35">
      <c r="A3561" s="121" t="s">
        <v>1268</v>
      </c>
      <c r="B3561" s="121">
        <v>2014</v>
      </c>
      <c r="C3561" s="121" t="s">
        <v>1213</v>
      </c>
      <c r="D3561" s="121">
        <v>2.9476</v>
      </c>
      <c r="E3561" s="121">
        <v>2.9476</v>
      </c>
      <c r="F3561" s="121">
        <v>2.9476</v>
      </c>
      <c r="G3561" s="121">
        <v>2.9476</v>
      </c>
      <c r="H3561" s="121">
        <v>2.9476</v>
      </c>
      <c r="I3561" s="121">
        <v>2.9476</v>
      </c>
      <c r="J3561" s="121">
        <v>2.9476</v>
      </c>
      <c r="K3561" s="121">
        <v>2.9476</v>
      </c>
      <c r="L3561" s="121">
        <v>2.9476</v>
      </c>
    </row>
    <row r="3562" spans="1:12" x14ac:dyDescent="0.35">
      <c r="A3562" s="121" t="s">
        <v>1268</v>
      </c>
      <c r="B3562" s="121">
        <v>2014</v>
      </c>
      <c r="C3562" s="121" t="s">
        <v>1219</v>
      </c>
      <c r="D3562" s="121">
        <v>4.5400000000000003E-2</v>
      </c>
      <c r="E3562" s="121">
        <v>4.5400000000000003E-2</v>
      </c>
      <c r="F3562" s="121">
        <v>4.5400000000000003E-2</v>
      </c>
      <c r="G3562" s="121">
        <v>4.5400000000000003E-2</v>
      </c>
      <c r="H3562" s="121">
        <v>4.5400000000000003E-2</v>
      </c>
      <c r="I3562" s="121">
        <v>4.5400000000000003E-2</v>
      </c>
      <c r="J3562" s="121">
        <v>4.5400000000000003E-2</v>
      </c>
      <c r="K3562" s="121">
        <v>4.5400000000000003E-2</v>
      </c>
      <c r="L3562" s="121">
        <v>4.5400000000000003E-2</v>
      </c>
    </row>
    <row r="3563" spans="1:12" x14ac:dyDescent="0.35">
      <c r="A3563" s="121" t="s">
        <v>1268</v>
      </c>
      <c r="B3563" s="121">
        <v>2014</v>
      </c>
      <c r="C3563" s="121" t="s">
        <v>1218</v>
      </c>
      <c r="D3563" s="121">
        <v>0.22439999999999999</v>
      </c>
      <c r="E3563" s="121">
        <v>0.22439999999999999</v>
      </c>
      <c r="F3563" s="121">
        <v>0.22439999999999999</v>
      </c>
      <c r="G3563" s="121">
        <v>0.22439999999999999</v>
      </c>
      <c r="H3563" s="121">
        <v>0.22439999999999999</v>
      </c>
      <c r="I3563" s="121">
        <v>0.22439999999999999</v>
      </c>
      <c r="J3563" s="121">
        <v>0.22439999999999999</v>
      </c>
      <c r="K3563" s="121">
        <v>0.22439999999999999</v>
      </c>
      <c r="L3563" s="121">
        <v>0.22439999999999999</v>
      </c>
    </row>
    <row r="3564" spans="1:12" x14ac:dyDescent="0.35">
      <c r="A3564" s="121" t="s">
        <v>1268</v>
      </c>
      <c r="B3564" s="121">
        <v>2014</v>
      </c>
      <c r="C3564" s="121" t="s">
        <v>1214</v>
      </c>
      <c r="D3564" s="121">
        <v>1.1274</v>
      </c>
      <c r="E3564" s="121">
        <v>1.1274</v>
      </c>
      <c r="F3564" s="121">
        <v>1.1274</v>
      </c>
      <c r="G3564" s="121">
        <v>1.1274</v>
      </c>
      <c r="H3564" s="121">
        <v>1.1274</v>
      </c>
      <c r="I3564" s="121">
        <v>1.1274</v>
      </c>
      <c r="J3564" s="121">
        <v>1.1274</v>
      </c>
      <c r="K3564" s="121">
        <v>1.1274</v>
      </c>
      <c r="L3564" s="121">
        <v>1.1274</v>
      </c>
    </row>
    <row r="3565" spans="1:12" x14ac:dyDescent="0.35">
      <c r="A3565" s="121" t="s">
        <v>1269</v>
      </c>
      <c r="B3565" s="121">
        <v>2014</v>
      </c>
      <c r="C3565" s="121" t="s">
        <v>1218</v>
      </c>
      <c r="D3565" s="121">
        <v>2.0199999999999999E-2</v>
      </c>
      <c r="E3565" s="121">
        <v>2.0199999999999999E-2</v>
      </c>
      <c r="F3565" s="121">
        <v>2.0199999999999999E-2</v>
      </c>
      <c r="G3565" s="121">
        <v>2.0199999999999999E-2</v>
      </c>
      <c r="H3565" s="121">
        <v>2.0199999999999999E-2</v>
      </c>
      <c r="I3565" s="121">
        <v>2.0199999999999999E-2</v>
      </c>
      <c r="J3565" s="121">
        <v>2.0199999999999999E-2</v>
      </c>
      <c r="K3565" s="121">
        <v>2.0199999999999999E-2</v>
      </c>
      <c r="L3565" s="121">
        <v>2.0199999999999999E-2</v>
      </c>
    </row>
    <row r="3566" spans="1:12" x14ac:dyDescent="0.35">
      <c r="A3566" s="121" t="s">
        <v>1269</v>
      </c>
      <c r="B3566" s="121">
        <v>2014</v>
      </c>
      <c r="C3566" s="121" t="s">
        <v>1214</v>
      </c>
      <c r="D3566" s="121">
        <v>0.16420000000000001</v>
      </c>
      <c r="E3566" s="121">
        <v>0.16420000000000001</v>
      </c>
      <c r="F3566" s="121">
        <v>0.16420000000000001</v>
      </c>
      <c r="G3566" s="121">
        <v>0.16420000000000001</v>
      </c>
      <c r="H3566" s="121">
        <v>0.16420000000000001</v>
      </c>
      <c r="I3566" s="121">
        <v>0.16420000000000001</v>
      </c>
      <c r="J3566" s="121">
        <v>0.16420000000000001</v>
      </c>
      <c r="K3566" s="121">
        <v>0.16420000000000001</v>
      </c>
      <c r="L3566" s="121">
        <v>0.16420000000000001</v>
      </c>
    </row>
    <row r="3567" spans="1:12" x14ac:dyDescent="0.35">
      <c r="A3567" s="121" t="s">
        <v>1269</v>
      </c>
      <c r="B3567" s="121">
        <v>2014</v>
      </c>
      <c r="C3567" s="121" t="s">
        <v>1217</v>
      </c>
      <c r="D3567" s="121">
        <v>5.5100000000000003E-2</v>
      </c>
      <c r="E3567" s="121">
        <v>5.5100000000000003E-2</v>
      </c>
      <c r="F3567" s="121">
        <v>5.5100000000000003E-2</v>
      </c>
      <c r="G3567" s="121">
        <v>5.5100000000000003E-2</v>
      </c>
      <c r="H3567" s="121">
        <v>5.5100000000000003E-2</v>
      </c>
      <c r="I3567" s="121">
        <v>5.5100000000000003E-2</v>
      </c>
      <c r="J3567" s="121">
        <v>5.5100000000000003E-2</v>
      </c>
      <c r="K3567" s="121">
        <v>5.5100000000000003E-2</v>
      </c>
      <c r="L3567" s="121">
        <v>5.5100000000000003E-2</v>
      </c>
    </row>
    <row r="3568" spans="1:12" x14ac:dyDescent="0.35">
      <c r="A3568" s="121" t="s">
        <v>1269</v>
      </c>
      <c r="B3568" s="121">
        <v>2014</v>
      </c>
      <c r="C3568" s="121" t="s">
        <v>1215</v>
      </c>
      <c r="D3568" s="121">
        <v>3.5999999999999999E-3</v>
      </c>
      <c r="E3568" s="121">
        <v>3.5999999999999999E-3</v>
      </c>
      <c r="F3568" s="121">
        <v>3.5999999999999999E-3</v>
      </c>
      <c r="G3568" s="121">
        <v>3.5999999999999999E-3</v>
      </c>
      <c r="H3568" s="121">
        <v>3.5999999999999999E-3</v>
      </c>
      <c r="I3568" s="121">
        <v>3.5999999999999999E-3</v>
      </c>
      <c r="J3568" s="121">
        <v>3.5999999999999999E-3</v>
      </c>
      <c r="K3568" s="121">
        <v>3.5999999999999999E-3</v>
      </c>
      <c r="L3568" s="121">
        <v>3.5999999999999999E-3</v>
      </c>
    </row>
    <row r="3569" spans="1:12" x14ac:dyDescent="0.35">
      <c r="A3569" s="121" t="s">
        <v>1269</v>
      </c>
      <c r="B3569" s="121">
        <v>2014</v>
      </c>
      <c r="C3569" s="121" t="s">
        <v>1213</v>
      </c>
      <c r="D3569" s="121">
        <v>0.32419999999999999</v>
      </c>
      <c r="E3569" s="121">
        <v>0.32419999999999999</v>
      </c>
      <c r="F3569" s="121">
        <v>0.32419999999999999</v>
      </c>
      <c r="G3569" s="121">
        <v>0.32419999999999999</v>
      </c>
      <c r="H3569" s="121">
        <v>0.32419999999999999</v>
      </c>
      <c r="I3569" s="121">
        <v>0.32419999999999999</v>
      </c>
      <c r="J3569" s="121">
        <v>0.32419999999999999</v>
      </c>
      <c r="K3569" s="121">
        <v>0.32419999999999999</v>
      </c>
      <c r="L3569" s="121">
        <v>0.32419999999999999</v>
      </c>
    </row>
    <row r="3570" spans="1:12" x14ac:dyDescent="0.35">
      <c r="A3570" s="121" t="s">
        <v>1269</v>
      </c>
      <c r="B3570" s="121">
        <v>2014</v>
      </c>
      <c r="C3570" s="121" t="s">
        <v>1216</v>
      </c>
      <c r="D3570" s="121">
        <v>7.6999999999999999E-2</v>
      </c>
      <c r="E3570" s="121">
        <v>7.6999999999999999E-2</v>
      </c>
      <c r="F3570" s="121">
        <v>7.6999999999999999E-2</v>
      </c>
      <c r="G3570" s="121">
        <v>7.6999999999999999E-2</v>
      </c>
      <c r="H3570" s="121">
        <v>7.6999999999999999E-2</v>
      </c>
      <c r="I3570" s="121">
        <v>7.6999999999999999E-2</v>
      </c>
      <c r="J3570" s="121">
        <v>7.6999999999999999E-2</v>
      </c>
      <c r="K3570" s="121">
        <v>7.6999999999999999E-2</v>
      </c>
      <c r="L3570" s="121">
        <v>7.6999999999999999E-2</v>
      </c>
    </row>
    <row r="3571" spans="1:12" x14ac:dyDescent="0.35">
      <c r="A3571" s="121" t="s">
        <v>1269</v>
      </c>
      <c r="B3571" s="121">
        <v>2014</v>
      </c>
      <c r="C3571" s="121" t="s">
        <v>1219</v>
      </c>
      <c r="D3571" s="121">
        <v>4.1000000000000003E-3</v>
      </c>
      <c r="E3571" s="121">
        <v>4.1000000000000003E-3</v>
      </c>
      <c r="F3571" s="121">
        <v>4.1000000000000003E-3</v>
      </c>
      <c r="G3571" s="121">
        <v>4.1000000000000003E-3</v>
      </c>
      <c r="H3571" s="121">
        <v>4.1000000000000003E-3</v>
      </c>
      <c r="I3571" s="121">
        <v>4.1000000000000003E-3</v>
      </c>
      <c r="J3571" s="121">
        <v>4.1000000000000003E-3</v>
      </c>
      <c r="K3571" s="121">
        <v>4.1000000000000003E-3</v>
      </c>
      <c r="L3571" s="121">
        <v>4.1000000000000003E-3</v>
      </c>
    </row>
    <row r="3572" spans="1:12" x14ac:dyDescent="0.35">
      <c r="A3572" s="121" t="s">
        <v>1212</v>
      </c>
      <c r="B3572" s="121">
        <v>2015</v>
      </c>
      <c r="C3572" s="121" t="s">
        <v>1213</v>
      </c>
      <c r="D3572" s="121">
        <v>2.827</v>
      </c>
      <c r="E3572" s="121">
        <v>2.827</v>
      </c>
      <c r="F3572" s="121">
        <v>2.827</v>
      </c>
      <c r="G3572" s="121">
        <v>2.827</v>
      </c>
      <c r="H3572" s="121">
        <v>2.827</v>
      </c>
      <c r="I3572" s="121">
        <v>2.827</v>
      </c>
      <c r="J3572" s="121">
        <v>2.827</v>
      </c>
      <c r="K3572" s="121">
        <v>2.827</v>
      </c>
      <c r="L3572" s="121">
        <v>2.827</v>
      </c>
    </row>
    <row r="3573" spans="1:12" x14ac:dyDescent="0.35">
      <c r="A3573" s="121" t="s">
        <v>1212</v>
      </c>
      <c r="B3573" s="121">
        <v>2015</v>
      </c>
      <c r="C3573" s="121" t="s">
        <v>1215</v>
      </c>
      <c r="D3573" s="121">
        <v>4.5400000000000003E-2</v>
      </c>
      <c r="E3573" s="121">
        <v>4.5400000000000003E-2</v>
      </c>
      <c r="F3573" s="121">
        <v>4.5400000000000003E-2</v>
      </c>
      <c r="G3573" s="121">
        <v>4.5400000000000003E-2</v>
      </c>
      <c r="H3573" s="121">
        <v>4.5400000000000003E-2</v>
      </c>
      <c r="I3573" s="121">
        <v>4.5400000000000003E-2</v>
      </c>
      <c r="J3573" s="121">
        <v>4.5400000000000003E-2</v>
      </c>
      <c r="K3573" s="121">
        <v>4.5400000000000003E-2</v>
      </c>
      <c r="L3573" s="121">
        <v>4.5400000000000003E-2</v>
      </c>
    </row>
    <row r="3574" spans="1:12" x14ac:dyDescent="0.35">
      <c r="A3574" s="121" t="s">
        <v>1212</v>
      </c>
      <c r="B3574" s="121">
        <v>2015</v>
      </c>
      <c r="C3574" s="121" t="s">
        <v>1218</v>
      </c>
      <c r="D3574" s="121">
        <v>0.1782</v>
      </c>
      <c r="E3574" s="121">
        <v>0.1782</v>
      </c>
      <c r="F3574" s="121">
        <v>0.1782</v>
      </c>
      <c r="G3574" s="121">
        <v>0.1782</v>
      </c>
      <c r="H3574" s="121">
        <v>0.1782</v>
      </c>
      <c r="I3574" s="121">
        <v>0.1782</v>
      </c>
      <c r="J3574" s="121">
        <v>0.1782</v>
      </c>
      <c r="K3574" s="121">
        <v>0.1782</v>
      </c>
      <c r="L3574" s="121">
        <v>0.1782</v>
      </c>
    </row>
    <row r="3575" spans="1:12" x14ac:dyDescent="0.35">
      <c r="A3575" s="121" t="s">
        <v>1212</v>
      </c>
      <c r="B3575" s="121">
        <v>2015</v>
      </c>
      <c r="C3575" s="121" t="s">
        <v>1216</v>
      </c>
      <c r="D3575" s="121">
        <v>0.73509999999999998</v>
      </c>
      <c r="E3575" s="121">
        <v>0.73509999999999998</v>
      </c>
      <c r="F3575" s="121">
        <v>0.73509999999999998</v>
      </c>
      <c r="G3575" s="121">
        <v>0.73509999999999998</v>
      </c>
      <c r="H3575" s="121">
        <v>0.73509999999999998</v>
      </c>
      <c r="I3575" s="121">
        <v>0.73509999999999998</v>
      </c>
      <c r="J3575" s="121">
        <v>0.73509999999999998</v>
      </c>
      <c r="K3575" s="121">
        <v>0.73509999999999998</v>
      </c>
      <c r="L3575" s="121">
        <v>0.73509999999999998</v>
      </c>
    </row>
    <row r="3576" spans="1:12" x14ac:dyDescent="0.35">
      <c r="A3576" s="121" t="s">
        <v>1212</v>
      </c>
      <c r="B3576" s="121">
        <v>2015</v>
      </c>
      <c r="C3576" s="121" t="s">
        <v>1219</v>
      </c>
      <c r="D3576" s="121">
        <v>3.5900000000000001E-2</v>
      </c>
      <c r="E3576" s="121">
        <v>3.5900000000000001E-2</v>
      </c>
      <c r="F3576" s="121">
        <v>3.5900000000000001E-2</v>
      </c>
      <c r="G3576" s="121">
        <v>3.5900000000000001E-2</v>
      </c>
      <c r="H3576" s="121">
        <v>3.5900000000000001E-2</v>
      </c>
      <c r="I3576" s="121">
        <v>3.5900000000000001E-2</v>
      </c>
      <c r="J3576" s="121">
        <v>3.5900000000000001E-2</v>
      </c>
      <c r="K3576" s="121">
        <v>3.5900000000000001E-2</v>
      </c>
      <c r="L3576" s="121">
        <v>3.5900000000000001E-2</v>
      </c>
    </row>
    <row r="3577" spans="1:12" x14ac:dyDescent="0.35">
      <c r="A3577" s="121" t="s">
        <v>1212</v>
      </c>
      <c r="B3577" s="121">
        <v>2015</v>
      </c>
      <c r="C3577" s="121" t="s">
        <v>1214</v>
      </c>
      <c r="D3577" s="121">
        <v>1.1599999999999999</v>
      </c>
      <c r="E3577" s="121">
        <v>1.1599999999999999</v>
      </c>
      <c r="F3577" s="121">
        <v>1.1599999999999999</v>
      </c>
      <c r="G3577" s="121">
        <v>1.1599999999999999</v>
      </c>
      <c r="H3577" s="121">
        <v>1.1599999999999999</v>
      </c>
      <c r="I3577" s="121">
        <v>1.1599999999999999</v>
      </c>
      <c r="J3577" s="121">
        <v>1.1599999999999999</v>
      </c>
      <c r="K3577" s="121">
        <v>1.1599999999999999</v>
      </c>
      <c r="L3577" s="121">
        <v>1.1599999999999999</v>
      </c>
    </row>
    <row r="3578" spans="1:12" x14ac:dyDescent="0.35">
      <c r="A3578" s="121" t="s">
        <v>1212</v>
      </c>
      <c r="B3578" s="121">
        <v>2015</v>
      </c>
      <c r="C3578" s="121" t="s">
        <v>1217</v>
      </c>
      <c r="D3578" s="121">
        <v>0.67249999999999999</v>
      </c>
      <c r="E3578" s="121">
        <v>0.67249999999999999</v>
      </c>
      <c r="F3578" s="121">
        <v>0.67249999999999999</v>
      </c>
      <c r="G3578" s="121">
        <v>0.67249999999999999</v>
      </c>
      <c r="H3578" s="121">
        <v>0.67249999999999999</v>
      </c>
      <c r="I3578" s="121">
        <v>0.67249999999999999</v>
      </c>
      <c r="J3578" s="121">
        <v>0.67249999999999999</v>
      </c>
      <c r="K3578" s="121">
        <v>0.67249999999999999</v>
      </c>
      <c r="L3578" s="121">
        <v>0.67249999999999999</v>
      </c>
    </row>
    <row r="3579" spans="1:12" x14ac:dyDescent="0.35">
      <c r="A3579" s="121" t="s">
        <v>1220</v>
      </c>
      <c r="B3579" s="121">
        <v>2015</v>
      </c>
      <c r="C3579" s="121" t="s">
        <v>1213</v>
      </c>
      <c r="D3579" s="121">
        <v>0.3412</v>
      </c>
      <c r="E3579" s="121">
        <v>0.3412</v>
      </c>
      <c r="F3579" s="121">
        <v>0.3412</v>
      </c>
      <c r="G3579" s="121">
        <v>0.3412</v>
      </c>
      <c r="H3579" s="121">
        <v>0.3412</v>
      </c>
      <c r="I3579" s="121">
        <v>0.3412</v>
      </c>
      <c r="J3579" s="121">
        <v>0.3412</v>
      </c>
      <c r="K3579" s="121">
        <v>0.3412</v>
      </c>
      <c r="L3579" s="121">
        <v>0.3412</v>
      </c>
    </row>
    <row r="3580" spans="1:12" x14ac:dyDescent="0.35">
      <c r="A3580" s="121" t="s">
        <v>1220</v>
      </c>
      <c r="B3580" s="121">
        <v>2015</v>
      </c>
      <c r="C3580" s="121" t="s">
        <v>1219</v>
      </c>
      <c r="D3580" s="121">
        <v>5.5999999999999999E-3</v>
      </c>
      <c r="E3580" s="121">
        <v>5.5999999999999999E-3</v>
      </c>
      <c r="F3580" s="121">
        <v>5.5999999999999999E-3</v>
      </c>
      <c r="G3580" s="121">
        <v>5.5999999999999999E-3</v>
      </c>
      <c r="H3580" s="121">
        <v>5.5999999999999999E-3</v>
      </c>
      <c r="I3580" s="121">
        <v>5.5999999999999999E-3</v>
      </c>
      <c r="J3580" s="121">
        <v>5.5999999999999999E-3</v>
      </c>
      <c r="K3580" s="121">
        <v>5.5999999999999999E-3</v>
      </c>
      <c r="L3580" s="121">
        <v>5.5999999999999999E-3</v>
      </c>
    </row>
    <row r="3581" spans="1:12" x14ac:dyDescent="0.35">
      <c r="A3581" s="121" t="s">
        <v>1220</v>
      </c>
      <c r="B3581" s="121">
        <v>2015</v>
      </c>
      <c r="C3581" s="121" t="s">
        <v>1218</v>
      </c>
      <c r="D3581" s="121">
        <v>2.8000000000000001E-2</v>
      </c>
      <c r="E3581" s="121">
        <v>2.8000000000000001E-2</v>
      </c>
      <c r="F3581" s="121">
        <v>2.8000000000000001E-2</v>
      </c>
      <c r="G3581" s="121">
        <v>2.8000000000000001E-2</v>
      </c>
      <c r="H3581" s="121">
        <v>2.8000000000000001E-2</v>
      </c>
      <c r="I3581" s="121">
        <v>2.8000000000000001E-2</v>
      </c>
      <c r="J3581" s="121">
        <v>2.8000000000000001E-2</v>
      </c>
      <c r="K3581" s="121">
        <v>2.8000000000000001E-2</v>
      </c>
      <c r="L3581" s="121">
        <v>2.8000000000000001E-2</v>
      </c>
    </row>
    <row r="3582" spans="1:12" x14ac:dyDescent="0.35">
      <c r="A3582" s="121" t="s">
        <v>1220</v>
      </c>
      <c r="B3582" s="121">
        <v>2015</v>
      </c>
      <c r="C3582" s="121" t="s">
        <v>1214</v>
      </c>
      <c r="D3582" s="121">
        <v>0.1022</v>
      </c>
      <c r="E3582" s="121">
        <v>0.1022</v>
      </c>
      <c r="F3582" s="121">
        <v>0.1022</v>
      </c>
      <c r="G3582" s="121">
        <v>0.1022</v>
      </c>
      <c r="H3582" s="121">
        <v>0.1022</v>
      </c>
      <c r="I3582" s="121">
        <v>0.1022</v>
      </c>
      <c r="J3582" s="121">
        <v>0.1022</v>
      </c>
      <c r="K3582" s="121">
        <v>0.1022</v>
      </c>
      <c r="L3582" s="121">
        <v>0.1022</v>
      </c>
    </row>
    <row r="3583" spans="1:12" x14ac:dyDescent="0.35">
      <c r="A3583" s="121" t="s">
        <v>1220</v>
      </c>
      <c r="B3583" s="121">
        <v>2015</v>
      </c>
      <c r="C3583" s="121" t="s">
        <v>1215</v>
      </c>
      <c r="D3583" s="121">
        <v>7.1000000000000004E-3</v>
      </c>
      <c r="E3583" s="121">
        <v>7.1000000000000004E-3</v>
      </c>
      <c r="F3583" s="121">
        <v>7.1000000000000004E-3</v>
      </c>
      <c r="G3583" s="121">
        <v>7.1000000000000004E-3</v>
      </c>
      <c r="H3583" s="121">
        <v>7.1000000000000004E-3</v>
      </c>
      <c r="I3583" s="121">
        <v>7.1000000000000004E-3</v>
      </c>
      <c r="J3583" s="121">
        <v>7.1000000000000004E-3</v>
      </c>
      <c r="K3583" s="121">
        <v>7.1000000000000004E-3</v>
      </c>
      <c r="L3583" s="121">
        <v>7.1000000000000004E-3</v>
      </c>
    </row>
    <row r="3584" spans="1:12" x14ac:dyDescent="0.35">
      <c r="A3584" s="121" t="s">
        <v>1220</v>
      </c>
      <c r="B3584" s="121">
        <v>2015</v>
      </c>
      <c r="C3584" s="121" t="s">
        <v>1217</v>
      </c>
      <c r="D3584" s="121">
        <v>8.2799999999999999E-2</v>
      </c>
      <c r="E3584" s="121">
        <v>8.2799999999999999E-2</v>
      </c>
      <c r="F3584" s="121">
        <v>8.2799999999999999E-2</v>
      </c>
      <c r="G3584" s="121">
        <v>8.2799999999999999E-2</v>
      </c>
      <c r="H3584" s="121">
        <v>8.2799999999999999E-2</v>
      </c>
      <c r="I3584" s="121">
        <v>8.2799999999999999E-2</v>
      </c>
      <c r="J3584" s="121">
        <v>8.2799999999999999E-2</v>
      </c>
      <c r="K3584" s="121">
        <v>8.2799999999999999E-2</v>
      </c>
      <c r="L3584" s="121">
        <v>8.2799999999999999E-2</v>
      </c>
    </row>
    <row r="3585" spans="1:12" x14ac:dyDescent="0.35">
      <c r="A3585" s="121" t="s">
        <v>1220</v>
      </c>
      <c r="B3585" s="121">
        <v>2015</v>
      </c>
      <c r="C3585" s="121" t="s">
        <v>1216</v>
      </c>
      <c r="D3585" s="121">
        <v>0.11550000000000001</v>
      </c>
      <c r="E3585" s="121">
        <v>0.11550000000000001</v>
      </c>
      <c r="F3585" s="121">
        <v>0.11550000000000001</v>
      </c>
      <c r="G3585" s="121">
        <v>0.11550000000000001</v>
      </c>
      <c r="H3585" s="121">
        <v>0.11550000000000001</v>
      </c>
      <c r="I3585" s="121">
        <v>0.11550000000000001</v>
      </c>
      <c r="J3585" s="121">
        <v>0.11550000000000001</v>
      </c>
      <c r="K3585" s="121">
        <v>0.11550000000000001</v>
      </c>
      <c r="L3585" s="121">
        <v>0.11550000000000001</v>
      </c>
    </row>
    <row r="3586" spans="1:12" x14ac:dyDescent="0.35">
      <c r="A3586" s="121" t="s">
        <v>1221</v>
      </c>
      <c r="B3586" s="121">
        <v>2015</v>
      </c>
      <c r="C3586" s="121" t="s">
        <v>1214</v>
      </c>
      <c r="D3586" s="121">
        <v>1.1932</v>
      </c>
      <c r="E3586" s="121">
        <v>1.1932</v>
      </c>
      <c r="F3586" s="121">
        <v>1.1932</v>
      </c>
      <c r="G3586" s="121">
        <v>1.1932</v>
      </c>
      <c r="H3586" s="121">
        <v>1.1932</v>
      </c>
      <c r="I3586" s="121">
        <v>1.1932</v>
      </c>
      <c r="J3586" s="121">
        <v>1.1932</v>
      </c>
      <c r="K3586" s="121">
        <v>1.1932</v>
      </c>
      <c r="L3586" s="121">
        <v>1.1932</v>
      </c>
    </row>
    <row r="3587" spans="1:12" x14ac:dyDescent="0.35">
      <c r="A3587" s="121" t="s">
        <v>1221</v>
      </c>
      <c r="B3587" s="121">
        <v>2015</v>
      </c>
      <c r="C3587" s="121" t="s">
        <v>1216</v>
      </c>
      <c r="D3587" s="121">
        <v>1.1815</v>
      </c>
      <c r="E3587" s="121">
        <v>1.1815</v>
      </c>
      <c r="F3587" s="121">
        <v>1.1815</v>
      </c>
      <c r="G3587" s="121">
        <v>1.1815</v>
      </c>
      <c r="H3587" s="121">
        <v>1.1815</v>
      </c>
      <c r="I3587" s="121">
        <v>1.1815</v>
      </c>
      <c r="J3587" s="121">
        <v>1.1815</v>
      </c>
      <c r="K3587" s="121">
        <v>1.1815</v>
      </c>
      <c r="L3587" s="121">
        <v>1.1815</v>
      </c>
    </row>
    <row r="3588" spans="1:12" x14ac:dyDescent="0.35">
      <c r="A3588" s="121" t="s">
        <v>1221</v>
      </c>
      <c r="B3588" s="121">
        <v>2015</v>
      </c>
      <c r="C3588" s="121" t="s">
        <v>1215</v>
      </c>
      <c r="D3588" s="121">
        <v>7.2999999999999995E-2</v>
      </c>
      <c r="E3588" s="121">
        <v>7.2999999999999995E-2</v>
      </c>
      <c r="F3588" s="121">
        <v>7.2999999999999995E-2</v>
      </c>
      <c r="G3588" s="121">
        <v>7.2999999999999995E-2</v>
      </c>
      <c r="H3588" s="121">
        <v>7.2999999999999995E-2</v>
      </c>
      <c r="I3588" s="121">
        <v>7.2999999999999995E-2</v>
      </c>
      <c r="J3588" s="121">
        <v>7.2999999999999995E-2</v>
      </c>
      <c r="K3588" s="121">
        <v>7.2999999999999995E-2</v>
      </c>
      <c r="L3588" s="121">
        <v>7.2999999999999995E-2</v>
      </c>
    </row>
    <row r="3589" spans="1:12" x14ac:dyDescent="0.35">
      <c r="A3589" s="121" t="s">
        <v>1221</v>
      </c>
      <c r="B3589" s="121">
        <v>2015</v>
      </c>
      <c r="C3589" s="121" t="s">
        <v>1218</v>
      </c>
      <c r="D3589" s="121">
        <v>0.28649999999999998</v>
      </c>
      <c r="E3589" s="121">
        <v>0.28649999999999998</v>
      </c>
      <c r="F3589" s="121">
        <v>0.28649999999999998</v>
      </c>
      <c r="G3589" s="121">
        <v>0.28649999999999998</v>
      </c>
      <c r="H3589" s="121">
        <v>0.28649999999999998</v>
      </c>
      <c r="I3589" s="121">
        <v>0.28649999999999998</v>
      </c>
      <c r="J3589" s="121">
        <v>0.28649999999999998</v>
      </c>
      <c r="K3589" s="121">
        <v>0.28649999999999998</v>
      </c>
      <c r="L3589" s="121">
        <v>0.28649999999999998</v>
      </c>
    </row>
    <row r="3590" spans="1:12" x14ac:dyDescent="0.35">
      <c r="A3590" s="121" t="s">
        <v>1221</v>
      </c>
      <c r="B3590" s="121">
        <v>2015</v>
      </c>
      <c r="C3590" s="121" t="s">
        <v>1217</v>
      </c>
      <c r="D3590" s="121">
        <v>0.81140000000000001</v>
      </c>
      <c r="E3590" s="121">
        <v>0.81140000000000001</v>
      </c>
      <c r="F3590" s="121">
        <v>0.81140000000000001</v>
      </c>
      <c r="G3590" s="121">
        <v>0.81140000000000001</v>
      </c>
      <c r="H3590" s="121">
        <v>0.81140000000000001</v>
      </c>
      <c r="I3590" s="121">
        <v>0.81140000000000001</v>
      </c>
      <c r="J3590" s="121">
        <v>0.81140000000000001</v>
      </c>
      <c r="K3590" s="121">
        <v>0.81140000000000001</v>
      </c>
      <c r="L3590" s="121">
        <v>0.81140000000000001</v>
      </c>
    </row>
    <row r="3591" spans="1:12" x14ac:dyDescent="0.35">
      <c r="A3591" s="121" t="s">
        <v>1221</v>
      </c>
      <c r="B3591" s="121">
        <v>2015</v>
      </c>
      <c r="C3591" s="121" t="s">
        <v>1213</v>
      </c>
      <c r="D3591" s="121">
        <v>3.6032000000000002</v>
      </c>
      <c r="E3591" s="121">
        <v>3.6032000000000002</v>
      </c>
      <c r="F3591" s="121">
        <v>3.6032000000000002</v>
      </c>
      <c r="G3591" s="121">
        <v>3.6032000000000002</v>
      </c>
      <c r="H3591" s="121">
        <v>3.6032000000000002</v>
      </c>
      <c r="I3591" s="121">
        <v>3.6032000000000002</v>
      </c>
      <c r="J3591" s="121">
        <v>3.6032000000000002</v>
      </c>
      <c r="K3591" s="121">
        <v>3.6032000000000002</v>
      </c>
      <c r="L3591" s="121">
        <v>3.6032000000000002</v>
      </c>
    </row>
    <row r="3592" spans="1:12" x14ac:dyDescent="0.35">
      <c r="A3592" s="121" t="s">
        <v>1221</v>
      </c>
      <c r="B3592" s="121">
        <v>2015</v>
      </c>
      <c r="C3592" s="121" t="s">
        <v>1219</v>
      </c>
      <c r="D3592" s="121">
        <v>5.7700000000000001E-2</v>
      </c>
      <c r="E3592" s="121">
        <v>5.7700000000000001E-2</v>
      </c>
      <c r="F3592" s="121">
        <v>5.7700000000000001E-2</v>
      </c>
      <c r="G3592" s="121">
        <v>5.7700000000000001E-2</v>
      </c>
      <c r="H3592" s="121">
        <v>5.7700000000000001E-2</v>
      </c>
      <c r="I3592" s="121">
        <v>5.7700000000000001E-2</v>
      </c>
      <c r="J3592" s="121">
        <v>5.7700000000000001E-2</v>
      </c>
      <c r="K3592" s="121">
        <v>5.7700000000000001E-2</v>
      </c>
      <c r="L3592" s="121">
        <v>5.7700000000000001E-2</v>
      </c>
    </row>
    <row r="3593" spans="1:12" x14ac:dyDescent="0.35">
      <c r="A3593" s="121" t="s">
        <v>1222</v>
      </c>
      <c r="B3593" s="121">
        <v>2015</v>
      </c>
      <c r="C3593" s="121" t="s">
        <v>1219</v>
      </c>
      <c r="D3593" s="121">
        <v>2.2800000000000001E-2</v>
      </c>
      <c r="E3593" s="121">
        <v>2.2800000000000001E-2</v>
      </c>
      <c r="F3593" s="121">
        <v>2.2800000000000001E-2</v>
      </c>
      <c r="G3593" s="121">
        <v>2.2800000000000001E-2</v>
      </c>
      <c r="H3593" s="121">
        <v>2.2800000000000001E-2</v>
      </c>
      <c r="I3593" s="121">
        <v>2.2800000000000001E-2</v>
      </c>
      <c r="J3593" s="121">
        <v>2.2800000000000001E-2</v>
      </c>
      <c r="K3593" s="121">
        <v>2.2800000000000001E-2</v>
      </c>
      <c r="L3593" s="121">
        <v>2.2800000000000001E-2</v>
      </c>
    </row>
    <row r="3594" spans="1:12" x14ac:dyDescent="0.35">
      <c r="A3594" s="121" t="s">
        <v>1222</v>
      </c>
      <c r="B3594" s="121">
        <v>2015</v>
      </c>
      <c r="C3594" s="121" t="s">
        <v>1213</v>
      </c>
      <c r="D3594" s="121">
        <v>1.6575</v>
      </c>
      <c r="E3594" s="121">
        <v>1.6575</v>
      </c>
      <c r="F3594" s="121">
        <v>1.6575</v>
      </c>
      <c r="G3594" s="121">
        <v>1.6575</v>
      </c>
      <c r="H3594" s="121">
        <v>1.6575</v>
      </c>
      <c r="I3594" s="121">
        <v>1.6575</v>
      </c>
      <c r="J3594" s="121">
        <v>1.6575</v>
      </c>
      <c r="K3594" s="121">
        <v>1.6575</v>
      </c>
      <c r="L3594" s="121">
        <v>1.6575</v>
      </c>
    </row>
    <row r="3595" spans="1:12" x14ac:dyDescent="0.35">
      <c r="A3595" s="121" t="s">
        <v>1222</v>
      </c>
      <c r="B3595" s="121">
        <v>2015</v>
      </c>
      <c r="C3595" s="121" t="s">
        <v>1216</v>
      </c>
      <c r="D3595" s="121">
        <v>0.46800000000000003</v>
      </c>
      <c r="E3595" s="121">
        <v>0.46800000000000003</v>
      </c>
      <c r="F3595" s="121">
        <v>0.46800000000000003</v>
      </c>
      <c r="G3595" s="121">
        <v>0.46800000000000003</v>
      </c>
      <c r="H3595" s="121">
        <v>0.46800000000000003</v>
      </c>
      <c r="I3595" s="121">
        <v>0.46800000000000003</v>
      </c>
      <c r="J3595" s="121">
        <v>0.46800000000000003</v>
      </c>
      <c r="K3595" s="121">
        <v>0.46800000000000003</v>
      </c>
      <c r="L3595" s="121">
        <v>0.46800000000000003</v>
      </c>
    </row>
    <row r="3596" spans="1:12" x14ac:dyDescent="0.35">
      <c r="A3596" s="121" t="s">
        <v>1222</v>
      </c>
      <c r="B3596" s="121">
        <v>2015</v>
      </c>
      <c r="C3596" s="121" t="s">
        <v>1218</v>
      </c>
      <c r="D3596" s="121">
        <v>0.1135</v>
      </c>
      <c r="E3596" s="121">
        <v>0.1135</v>
      </c>
      <c r="F3596" s="121">
        <v>0.1135</v>
      </c>
      <c r="G3596" s="121">
        <v>0.1135</v>
      </c>
      <c r="H3596" s="121">
        <v>0.1135</v>
      </c>
      <c r="I3596" s="121">
        <v>0.1135</v>
      </c>
      <c r="J3596" s="121">
        <v>0.1135</v>
      </c>
      <c r="K3596" s="121">
        <v>0.1135</v>
      </c>
      <c r="L3596" s="121">
        <v>0.1135</v>
      </c>
    </row>
    <row r="3597" spans="1:12" x14ac:dyDescent="0.35">
      <c r="A3597" s="121" t="s">
        <v>1222</v>
      </c>
      <c r="B3597" s="121">
        <v>2015</v>
      </c>
      <c r="C3597" s="121" t="s">
        <v>1215</v>
      </c>
      <c r="D3597" s="121">
        <v>2.8899999999999999E-2</v>
      </c>
      <c r="E3597" s="121">
        <v>2.8899999999999999E-2</v>
      </c>
      <c r="F3597" s="121">
        <v>2.8899999999999999E-2</v>
      </c>
      <c r="G3597" s="121">
        <v>2.8899999999999999E-2</v>
      </c>
      <c r="H3597" s="121">
        <v>2.8899999999999999E-2</v>
      </c>
      <c r="I3597" s="121">
        <v>2.8899999999999999E-2</v>
      </c>
      <c r="J3597" s="121">
        <v>2.8899999999999999E-2</v>
      </c>
      <c r="K3597" s="121">
        <v>2.8899999999999999E-2</v>
      </c>
      <c r="L3597" s="121">
        <v>2.8899999999999999E-2</v>
      </c>
    </row>
    <row r="3598" spans="1:12" x14ac:dyDescent="0.35">
      <c r="A3598" s="121" t="s">
        <v>1222</v>
      </c>
      <c r="B3598" s="121">
        <v>2015</v>
      </c>
      <c r="C3598" s="121" t="s">
        <v>1217</v>
      </c>
      <c r="D3598" s="121">
        <v>0.41620000000000001</v>
      </c>
      <c r="E3598" s="121">
        <v>0.41620000000000001</v>
      </c>
      <c r="F3598" s="121">
        <v>0.41620000000000001</v>
      </c>
      <c r="G3598" s="121">
        <v>0.41620000000000001</v>
      </c>
      <c r="H3598" s="121">
        <v>0.41620000000000001</v>
      </c>
      <c r="I3598" s="121">
        <v>0.41620000000000001</v>
      </c>
      <c r="J3598" s="121">
        <v>0.41620000000000001</v>
      </c>
      <c r="K3598" s="121">
        <v>0.41620000000000001</v>
      </c>
      <c r="L3598" s="121">
        <v>0.41620000000000001</v>
      </c>
    </row>
    <row r="3599" spans="1:12" x14ac:dyDescent="0.35">
      <c r="A3599" s="121" t="s">
        <v>1222</v>
      </c>
      <c r="B3599" s="121">
        <v>2015</v>
      </c>
      <c r="C3599" s="121" t="s">
        <v>1214</v>
      </c>
      <c r="D3599" s="121">
        <v>0.60809999999999997</v>
      </c>
      <c r="E3599" s="121">
        <v>0.60809999999999997</v>
      </c>
      <c r="F3599" s="121">
        <v>0.60809999999999997</v>
      </c>
      <c r="G3599" s="121">
        <v>0.60809999999999997</v>
      </c>
      <c r="H3599" s="121">
        <v>0.60809999999999997</v>
      </c>
      <c r="I3599" s="121">
        <v>0.60809999999999997</v>
      </c>
      <c r="J3599" s="121">
        <v>0.60809999999999997</v>
      </c>
      <c r="K3599" s="121">
        <v>0.60809999999999997</v>
      </c>
      <c r="L3599" s="121">
        <v>0.60809999999999997</v>
      </c>
    </row>
    <row r="3600" spans="1:12" x14ac:dyDescent="0.35">
      <c r="A3600" s="121" t="s">
        <v>1223</v>
      </c>
      <c r="B3600" s="121">
        <v>2015</v>
      </c>
      <c r="C3600" s="121" t="s">
        <v>1213</v>
      </c>
      <c r="D3600" s="121">
        <v>18.287700000000001</v>
      </c>
      <c r="E3600" s="121">
        <v>18.287700000000001</v>
      </c>
      <c r="F3600" s="121">
        <v>18.287700000000001</v>
      </c>
      <c r="G3600" s="121">
        <v>18.287700000000001</v>
      </c>
      <c r="H3600" s="121">
        <v>18.287700000000001</v>
      </c>
      <c r="I3600" s="121">
        <v>18.287700000000001</v>
      </c>
      <c r="J3600" s="121">
        <v>18.287700000000001</v>
      </c>
      <c r="K3600" s="121">
        <v>18.287700000000001</v>
      </c>
      <c r="L3600" s="121">
        <v>18.287700000000001</v>
      </c>
    </row>
    <row r="3601" spans="1:12" x14ac:dyDescent="0.35">
      <c r="A3601" s="121" t="s">
        <v>1223</v>
      </c>
      <c r="B3601" s="121">
        <v>2015</v>
      </c>
      <c r="C3601" s="121" t="s">
        <v>1215</v>
      </c>
      <c r="D3601" s="121">
        <v>0.3906</v>
      </c>
      <c r="E3601" s="121">
        <v>0.3906</v>
      </c>
      <c r="F3601" s="121">
        <v>0.3906</v>
      </c>
      <c r="G3601" s="121">
        <v>0.3906</v>
      </c>
      <c r="H3601" s="121">
        <v>0.3906</v>
      </c>
      <c r="I3601" s="121">
        <v>0.3906</v>
      </c>
      <c r="J3601" s="121">
        <v>0.3906</v>
      </c>
      <c r="K3601" s="121">
        <v>0.3906</v>
      </c>
      <c r="L3601" s="121">
        <v>0.3906</v>
      </c>
    </row>
    <row r="3602" spans="1:12" x14ac:dyDescent="0.35">
      <c r="A3602" s="121" t="s">
        <v>1223</v>
      </c>
      <c r="B3602" s="121">
        <v>2015</v>
      </c>
      <c r="C3602" s="121" t="s">
        <v>1216</v>
      </c>
      <c r="D3602" s="121">
        <v>6.3247</v>
      </c>
      <c r="E3602" s="121">
        <v>6.3247</v>
      </c>
      <c r="F3602" s="121">
        <v>6.3247</v>
      </c>
      <c r="G3602" s="121">
        <v>6.3247</v>
      </c>
      <c r="H3602" s="121">
        <v>6.3247</v>
      </c>
      <c r="I3602" s="121">
        <v>6.3247</v>
      </c>
      <c r="J3602" s="121">
        <v>6.3247</v>
      </c>
      <c r="K3602" s="121">
        <v>6.3247</v>
      </c>
      <c r="L3602" s="121">
        <v>6.3247</v>
      </c>
    </row>
    <row r="3603" spans="1:12" x14ac:dyDescent="0.35">
      <c r="A3603" s="121" t="s">
        <v>1223</v>
      </c>
      <c r="B3603" s="121">
        <v>2015</v>
      </c>
      <c r="C3603" s="121" t="s">
        <v>1217</v>
      </c>
      <c r="D3603" s="121">
        <v>4.1201999999999996</v>
      </c>
      <c r="E3603" s="121">
        <v>4.1201999999999996</v>
      </c>
      <c r="F3603" s="121">
        <v>4.1201999999999996</v>
      </c>
      <c r="G3603" s="121">
        <v>4.1201999999999996</v>
      </c>
      <c r="H3603" s="121">
        <v>4.1201999999999996</v>
      </c>
      <c r="I3603" s="121">
        <v>4.1201999999999996</v>
      </c>
      <c r="J3603" s="121">
        <v>4.1201999999999996</v>
      </c>
      <c r="K3603" s="121">
        <v>4.1201999999999996</v>
      </c>
      <c r="L3603" s="121">
        <v>4.1201999999999996</v>
      </c>
    </row>
    <row r="3604" spans="1:12" x14ac:dyDescent="0.35">
      <c r="A3604" s="121" t="s">
        <v>1223</v>
      </c>
      <c r="B3604" s="121">
        <v>2015</v>
      </c>
      <c r="C3604" s="121" t="s">
        <v>1214</v>
      </c>
      <c r="D3604" s="121">
        <v>5.61</v>
      </c>
      <c r="E3604" s="121">
        <v>5.61</v>
      </c>
      <c r="F3604" s="121">
        <v>5.61</v>
      </c>
      <c r="G3604" s="121">
        <v>5.61</v>
      </c>
      <c r="H3604" s="121">
        <v>5.61</v>
      </c>
      <c r="I3604" s="121">
        <v>5.61</v>
      </c>
      <c r="J3604" s="121">
        <v>5.61</v>
      </c>
      <c r="K3604" s="121">
        <v>5.61</v>
      </c>
      <c r="L3604" s="121">
        <v>5.61</v>
      </c>
    </row>
    <row r="3605" spans="1:12" x14ac:dyDescent="0.35">
      <c r="A3605" s="121" t="s">
        <v>1223</v>
      </c>
      <c r="B3605" s="121">
        <v>2015</v>
      </c>
      <c r="C3605" s="121" t="s">
        <v>1219</v>
      </c>
      <c r="D3605" s="121">
        <v>0.30859999999999999</v>
      </c>
      <c r="E3605" s="121">
        <v>0.30859999999999999</v>
      </c>
      <c r="F3605" s="121">
        <v>0.30859999999999999</v>
      </c>
      <c r="G3605" s="121">
        <v>0.30859999999999999</v>
      </c>
      <c r="H3605" s="121">
        <v>0.30859999999999999</v>
      </c>
      <c r="I3605" s="121">
        <v>0.30859999999999999</v>
      </c>
      <c r="J3605" s="121">
        <v>0.30859999999999999</v>
      </c>
      <c r="K3605" s="121">
        <v>0.30859999999999999</v>
      </c>
      <c r="L3605" s="121">
        <v>0.30859999999999999</v>
      </c>
    </row>
    <row r="3606" spans="1:12" x14ac:dyDescent="0.35">
      <c r="A3606" s="121" t="s">
        <v>1223</v>
      </c>
      <c r="B3606" s="121">
        <v>2015</v>
      </c>
      <c r="C3606" s="121" t="s">
        <v>1218</v>
      </c>
      <c r="D3606" s="121">
        <v>1.5336000000000001</v>
      </c>
      <c r="E3606" s="121">
        <v>1.5336000000000001</v>
      </c>
      <c r="F3606" s="121">
        <v>1.5336000000000001</v>
      </c>
      <c r="G3606" s="121">
        <v>1.5336000000000001</v>
      </c>
      <c r="H3606" s="121">
        <v>1.5336000000000001</v>
      </c>
      <c r="I3606" s="121">
        <v>1.5336000000000001</v>
      </c>
      <c r="J3606" s="121">
        <v>1.5336000000000001</v>
      </c>
      <c r="K3606" s="121">
        <v>1.5336000000000001</v>
      </c>
      <c r="L3606" s="121">
        <v>1.5336000000000001</v>
      </c>
    </row>
    <row r="3607" spans="1:12" x14ac:dyDescent="0.35">
      <c r="A3607" s="121" t="s">
        <v>1224</v>
      </c>
      <c r="B3607" s="121">
        <v>2015</v>
      </c>
      <c r="C3607" s="121" t="s">
        <v>1216</v>
      </c>
      <c r="D3607" s="121">
        <v>0.79600000000000004</v>
      </c>
      <c r="E3607" s="121">
        <v>0.79600000000000004</v>
      </c>
      <c r="F3607" s="121">
        <v>0.79600000000000004</v>
      </c>
      <c r="G3607" s="121">
        <v>0.79600000000000004</v>
      </c>
      <c r="H3607" s="121">
        <v>0.79600000000000004</v>
      </c>
      <c r="I3607" s="121">
        <v>0.79600000000000004</v>
      </c>
      <c r="J3607" s="121">
        <v>0.79600000000000004</v>
      </c>
      <c r="K3607" s="121">
        <v>0.79600000000000004</v>
      </c>
      <c r="L3607" s="121">
        <v>0.79600000000000004</v>
      </c>
    </row>
    <row r="3608" spans="1:12" x14ac:dyDescent="0.35">
      <c r="A3608" s="121" t="s">
        <v>1224</v>
      </c>
      <c r="B3608" s="121">
        <v>2015</v>
      </c>
      <c r="C3608" s="121" t="s">
        <v>1217</v>
      </c>
      <c r="D3608" s="121">
        <v>0.59019999999999995</v>
      </c>
      <c r="E3608" s="121">
        <v>0.59019999999999995</v>
      </c>
      <c r="F3608" s="121">
        <v>0.59019999999999995</v>
      </c>
      <c r="G3608" s="121">
        <v>0.59019999999999995</v>
      </c>
      <c r="H3608" s="121">
        <v>0.59019999999999995</v>
      </c>
      <c r="I3608" s="121">
        <v>0.59019999999999995</v>
      </c>
      <c r="J3608" s="121">
        <v>0.59019999999999995</v>
      </c>
      <c r="K3608" s="121">
        <v>0.59019999999999995</v>
      </c>
      <c r="L3608" s="121">
        <v>0.59019999999999995</v>
      </c>
    </row>
    <row r="3609" spans="1:12" x14ac:dyDescent="0.35">
      <c r="A3609" s="121" t="s">
        <v>1224</v>
      </c>
      <c r="B3609" s="121">
        <v>2015</v>
      </c>
      <c r="C3609" s="121" t="s">
        <v>1219</v>
      </c>
      <c r="D3609" s="121">
        <v>3.8800000000000001E-2</v>
      </c>
      <c r="E3609" s="121">
        <v>3.8800000000000001E-2</v>
      </c>
      <c r="F3609" s="121">
        <v>3.8800000000000001E-2</v>
      </c>
      <c r="G3609" s="121">
        <v>3.8800000000000001E-2</v>
      </c>
      <c r="H3609" s="121">
        <v>3.8800000000000001E-2</v>
      </c>
      <c r="I3609" s="121">
        <v>3.8800000000000001E-2</v>
      </c>
      <c r="J3609" s="121">
        <v>3.8800000000000001E-2</v>
      </c>
      <c r="K3609" s="121">
        <v>3.8800000000000001E-2</v>
      </c>
      <c r="L3609" s="121">
        <v>3.8800000000000001E-2</v>
      </c>
    </row>
    <row r="3610" spans="1:12" x14ac:dyDescent="0.35">
      <c r="A3610" s="121" t="s">
        <v>1224</v>
      </c>
      <c r="B3610" s="121">
        <v>2015</v>
      </c>
      <c r="C3610" s="121" t="s">
        <v>1214</v>
      </c>
      <c r="D3610" s="121">
        <v>0.89929999999999999</v>
      </c>
      <c r="E3610" s="121">
        <v>0.89929999999999999</v>
      </c>
      <c r="F3610" s="121">
        <v>0.89929999999999999</v>
      </c>
      <c r="G3610" s="121">
        <v>0.89929999999999999</v>
      </c>
      <c r="H3610" s="121">
        <v>0.89929999999999999</v>
      </c>
      <c r="I3610" s="121">
        <v>0.89929999999999999</v>
      </c>
      <c r="J3610" s="121">
        <v>0.89929999999999999</v>
      </c>
      <c r="K3610" s="121">
        <v>0.89929999999999999</v>
      </c>
      <c r="L3610" s="121">
        <v>0.89929999999999999</v>
      </c>
    </row>
    <row r="3611" spans="1:12" x14ac:dyDescent="0.35">
      <c r="A3611" s="121" t="s">
        <v>1224</v>
      </c>
      <c r="B3611" s="121">
        <v>2015</v>
      </c>
      <c r="C3611" s="121" t="s">
        <v>1215</v>
      </c>
      <c r="D3611" s="121">
        <v>4.9200000000000001E-2</v>
      </c>
      <c r="E3611" s="121">
        <v>4.9200000000000001E-2</v>
      </c>
      <c r="F3611" s="121">
        <v>4.9200000000000001E-2</v>
      </c>
      <c r="G3611" s="121">
        <v>4.9200000000000001E-2</v>
      </c>
      <c r="H3611" s="121">
        <v>4.9200000000000001E-2</v>
      </c>
      <c r="I3611" s="121">
        <v>4.9200000000000001E-2</v>
      </c>
      <c r="J3611" s="121">
        <v>4.9200000000000001E-2</v>
      </c>
      <c r="K3611" s="121">
        <v>4.9200000000000001E-2</v>
      </c>
      <c r="L3611" s="121">
        <v>4.9200000000000001E-2</v>
      </c>
    </row>
    <row r="3612" spans="1:12" x14ac:dyDescent="0.35">
      <c r="A3612" s="121" t="s">
        <v>1224</v>
      </c>
      <c r="B3612" s="121">
        <v>2015</v>
      </c>
      <c r="C3612" s="121" t="s">
        <v>1213</v>
      </c>
      <c r="D3612" s="121">
        <v>2.5663999999999998</v>
      </c>
      <c r="E3612" s="121">
        <v>2.5663999999999998</v>
      </c>
      <c r="F3612" s="121">
        <v>2.5663999999999998</v>
      </c>
      <c r="G3612" s="121">
        <v>2.5663999999999998</v>
      </c>
      <c r="H3612" s="121">
        <v>2.5663999999999998</v>
      </c>
      <c r="I3612" s="121">
        <v>2.5663999999999998</v>
      </c>
      <c r="J3612" s="121">
        <v>2.5663999999999998</v>
      </c>
      <c r="K3612" s="121">
        <v>2.5663999999999998</v>
      </c>
      <c r="L3612" s="121">
        <v>2.5663999999999998</v>
      </c>
    </row>
    <row r="3613" spans="1:12" x14ac:dyDescent="0.35">
      <c r="A3613" s="121" t="s">
        <v>1224</v>
      </c>
      <c r="B3613" s="121">
        <v>2015</v>
      </c>
      <c r="C3613" s="121" t="s">
        <v>1218</v>
      </c>
      <c r="D3613" s="121">
        <v>0.193</v>
      </c>
      <c r="E3613" s="121">
        <v>0.193</v>
      </c>
      <c r="F3613" s="121">
        <v>0.193</v>
      </c>
      <c r="G3613" s="121">
        <v>0.193</v>
      </c>
      <c r="H3613" s="121">
        <v>0.193</v>
      </c>
      <c r="I3613" s="121">
        <v>0.193</v>
      </c>
      <c r="J3613" s="121">
        <v>0.193</v>
      </c>
      <c r="K3613" s="121">
        <v>0.193</v>
      </c>
      <c r="L3613" s="121">
        <v>0.193</v>
      </c>
    </row>
    <row r="3614" spans="1:12" x14ac:dyDescent="0.35">
      <c r="A3614" s="121" t="s">
        <v>1225</v>
      </c>
      <c r="B3614" s="121">
        <v>2015</v>
      </c>
      <c r="C3614" s="121" t="s">
        <v>1218</v>
      </c>
      <c r="D3614" s="121">
        <v>0.13900000000000001</v>
      </c>
      <c r="E3614" s="121">
        <v>0.13900000000000001</v>
      </c>
      <c r="F3614" s="121">
        <v>0.13900000000000001</v>
      </c>
      <c r="G3614" s="121">
        <v>0.13900000000000001</v>
      </c>
      <c r="H3614" s="121">
        <v>0.13900000000000001</v>
      </c>
      <c r="I3614" s="121">
        <v>0.13900000000000001</v>
      </c>
      <c r="J3614" s="121">
        <v>0.13900000000000001</v>
      </c>
      <c r="K3614" s="121">
        <v>0.13900000000000001</v>
      </c>
      <c r="L3614" s="121">
        <v>0.13900000000000001</v>
      </c>
    </row>
    <row r="3615" spans="1:12" x14ac:dyDescent="0.35">
      <c r="A3615" s="121" t="s">
        <v>1225</v>
      </c>
      <c r="B3615" s="121">
        <v>2015</v>
      </c>
      <c r="C3615" s="121" t="s">
        <v>1214</v>
      </c>
      <c r="D3615" s="121">
        <v>0.59650000000000003</v>
      </c>
      <c r="E3615" s="121">
        <v>0.59650000000000003</v>
      </c>
      <c r="F3615" s="121">
        <v>0.59650000000000003</v>
      </c>
      <c r="G3615" s="121">
        <v>0.59650000000000003</v>
      </c>
      <c r="H3615" s="121">
        <v>0.59650000000000003</v>
      </c>
      <c r="I3615" s="121">
        <v>0.59650000000000003</v>
      </c>
      <c r="J3615" s="121">
        <v>0.59650000000000003</v>
      </c>
      <c r="K3615" s="121">
        <v>0.59650000000000003</v>
      </c>
      <c r="L3615" s="121">
        <v>0.59650000000000003</v>
      </c>
    </row>
    <row r="3616" spans="1:12" x14ac:dyDescent="0.35">
      <c r="A3616" s="121" t="s">
        <v>1225</v>
      </c>
      <c r="B3616" s="121">
        <v>2015</v>
      </c>
      <c r="C3616" s="121" t="s">
        <v>1219</v>
      </c>
      <c r="D3616" s="121">
        <v>2.8000000000000001E-2</v>
      </c>
      <c r="E3616" s="121">
        <v>2.8000000000000001E-2</v>
      </c>
      <c r="F3616" s="121">
        <v>2.8000000000000001E-2</v>
      </c>
      <c r="G3616" s="121">
        <v>2.8000000000000001E-2</v>
      </c>
      <c r="H3616" s="121">
        <v>2.8000000000000001E-2</v>
      </c>
      <c r="I3616" s="121">
        <v>2.8000000000000001E-2</v>
      </c>
      <c r="J3616" s="121">
        <v>2.8000000000000001E-2</v>
      </c>
      <c r="K3616" s="121">
        <v>2.8000000000000001E-2</v>
      </c>
      <c r="L3616" s="121">
        <v>2.8000000000000001E-2</v>
      </c>
    </row>
    <row r="3617" spans="1:12" x14ac:dyDescent="0.35">
      <c r="A3617" s="121" t="s">
        <v>1225</v>
      </c>
      <c r="B3617" s="121">
        <v>2015</v>
      </c>
      <c r="C3617" s="121" t="s">
        <v>1217</v>
      </c>
      <c r="D3617" s="121">
        <v>0.37859999999999999</v>
      </c>
      <c r="E3617" s="121">
        <v>0.37859999999999999</v>
      </c>
      <c r="F3617" s="121">
        <v>0.37859999999999999</v>
      </c>
      <c r="G3617" s="121">
        <v>0.37859999999999999</v>
      </c>
      <c r="H3617" s="121">
        <v>0.37859999999999999</v>
      </c>
      <c r="I3617" s="121">
        <v>0.37859999999999999</v>
      </c>
      <c r="J3617" s="121">
        <v>0.37859999999999999</v>
      </c>
      <c r="K3617" s="121">
        <v>0.37859999999999999</v>
      </c>
      <c r="L3617" s="121">
        <v>0.37859999999999999</v>
      </c>
    </row>
    <row r="3618" spans="1:12" x14ac:dyDescent="0.35">
      <c r="A3618" s="121" t="s">
        <v>1225</v>
      </c>
      <c r="B3618" s="121">
        <v>2015</v>
      </c>
      <c r="C3618" s="121" t="s">
        <v>1215</v>
      </c>
      <c r="D3618" s="121">
        <v>3.5400000000000001E-2</v>
      </c>
      <c r="E3618" s="121">
        <v>3.5400000000000001E-2</v>
      </c>
      <c r="F3618" s="121">
        <v>3.5400000000000001E-2</v>
      </c>
      <c r="G3618" s="121">
        <v>3.5400000000000001E-2</v>
      </c>
      <c r="H3618" s="121">
        <v>3.5400000000000001E-2</v>
      </c>
      <c r="I3618" s="121">
        <v>3.5400000000000001E-2</v>
      </c>
      <c r="J3618" s="121">
        <v>3.5400000000000001E-2</v>
      </c>
      <c r="K3618" s="121">
        <v>3.5400000000000001E-2</v>
      </c>
      <c r="L3618" s="121">
        <v>3.5400000000000001E-2</v>
      </c>
    </row>
    <row r="3619" spans="1:12" x14ac:dyDescent="0.35">
      <c r="A3619" s="121" t="s">
        <v>1225</v>
      </c>
      <c r="B3619" s="121">
        <v>2015</v>
      </c>
      <c r="C3619" s="121" t="s">
        <v>1213</v>
      </c>
      <c r="D3619" s="121">
        <v>1.7504999999999999</v>
      </c>
      <c r="E3619" s="121">
        <v>1.7504999999999999</v>
      </c>
      <c r="F3619" s="121">
        <v>1.7504999999999999</v>
      </c>
      <c r="G3619" s="121">
        <v>1.7504999999999999</v>
      </c>
      <c r="H3619" s="121">
        <v>1.7504999999999999</v>
      </c>
      <c r="I3619" s="121">
        <v>1.7504999999999999</v>
      </c>
      <c r="J3619" s="121">
        <v>1.7504999999999999</v>
      </c>
      <c r="K3619" s="121">
        <v>1.7504999999999999</v>
      </c>
      <c r="L3619" s="121">
        <v>1.7504999999999999</v>
      </c>
    </row>
    <row r="3620" spans="1:12" x14ac:dyDescent="0.35">
      <c r="A3620" s="121" t="s">
        <v>1225</v>
      </c>
      <c r="B3620" s="121">
        <v>2015</v>
      </c>
      <c r="C3620" s="121" t="s">
        <v>1216</v>
      </c>
      <c r="D3620" s="121">
        <v>0.57310000000000005</v>
      </c>
      <c r="E3620" s="121">
        <v>0.57310000000000005</v>
      </c>
      <c r="F3620" s="121">
        <v>0.57310000000000005</v>
      </c>
      <c r="G3620" s="121">
        <v>0.57310000000000005</v>
      </c>
      <c r="H3620" s="121">
        <v>0.57310000000000005</v>
      </c>
      <c r="I3620" s="121">
        <v>0.57310000000000005</v>
      </c>
      <c r="J3620" s="121">
        <v>0.57310000000000005</v>
      </c>
      <c r="K3620" s="121">
        <v>0.57310000000000005</v>
      </c>
      <c r="L3620" s="121">
        <v>0.57310000000000005</v>
      </c>
    </row>
    <row r="3621" spans="1:12" x14ac:dyDescent="0.35">
      <c r="A3621" s="121" t="s">
        <v>1226</v>
      </c>
      <c r="B3621" s="121">
        <v>2015</v>
      </c>
      <c r="C3621" s="121" t="s">
        <v>1217</v>
      </c>
      <c r="D3621" s="121">
        <v>0.13009999999999999</v>
      </c>
      <c r="E3621" s="121">
        <v>0.13009999999999999</v>
      </c>
      <c r="F3621" s="121">
        <v>0.13009999999999999</v>
      </c>
      <c r="G3621" s="121">
        <v>0.13009999999999999</v>
      </c>
      <c r="H3621" s="121">
        <v>0.13009999999999999</v>
      </c>
      <c r="I3621" s="121">
        <v>0.13009999999999999</v>
      </c>
      <c r="J3621" s="121">
        <v>0.13009999999999999</v>
      </c>
      <c r="K3621" s="121">
        <v>0.13009999999999999</v>
      </c>
      <c r="L3621" s="121">
        <v>0.13009999999999999</v>
      </c>
    </row>
    <row r="3622" spans="1:12" x14ac:dyDescent="0.35">
      <c r="A3622" s="121" t="s">
        <v>1226</v>
      </c>
      <c r="B3622" s="121">
        <v>2015</v>
      </c>
      <c r="C3622" s="121" t="s">
        <v>1215</v>
      </c>
      <c r="D3622" s="121">
        <v>8.9999999999999993E-3</v>
      </c>
      <c r="E3622" s="121">
        <v>8.9999999999999993E-3</v>
      </c>
      <c r="F3622" s="121">
        <v>8.9999999999999993E-3</v>
      </c>
      <c r="G3622" s="121">
        <v>8.9999999999999993E-3</v>
      </c>
      <c r="H3622" s="121">
        <v>8.9999999999999993E-3</v>
      </c>
      <c r="I3622" s="121">
        <v>8.9999999999999993E-3</v>
      </c>
      <c r="J3622" s="121">
        <v>8.9999999999999993E-3</v>
      </c>
      <c r="K3622" s="121">
        <v>8.9999999999999993E-3</v>
      </c>
      <c r="L3622" s="121">
        <v>8.9999999999999993E-3</v>
      </c>
    </row>
    <row r="3623" spans="1:12" x14ac:dyDescent="0.35">
      <c r="A3623" s="121" t="s">
        <v>1226</v>
      </c>
      <c r="B3623" s="121">
        <v>2015</v>
      </c>
      <c r="C3623" s="121" t="s">
        <v>1214</v>
      </c>
      <c r="D3623" s="121">
        <v>0.17369999999999999</v>
      </c>
      <c r="E3623" s="121">
        <v>0.17369999999999999</v>
      </c>
      <c r="F3623" s="121">
        <v>0.17369999999999999</v>
      </c>
      <c r="G3623" s="121">
        <v>0.17369999999999999</v>
      </c>
      <c r="H3623" s="121">
        <v>0.17369999999999999</v>
      </c>
      <c r="I3623" s="121">
        <v>0.17369999999999999</v>
      </c>
      <c r="J3623" s="121">
        <v>0.17369999999999999</v>
      </c>
      <c r="K3623" s="121">
        <v>0.17369999999999999</v>
      </c>
      <c r="L3623" s="121">
        <v>0.17369999999999999</v>
      </c>
    </row>
    <row r="3624" spans="1:12" x14ac:dyDescent="0.35">
      <c r="A3624" s="121" t="s">
        <v>1226</v>
      </c>
      <c r="B3624" s="121">
        <v>2015</v>
      </c>
      <c r="C3624" s="121" t="s">
        <v>1213</v>
      </c>
      <c r="D3624" s="121">
        <v>0.50160000000000005</v>
      </c>
      <c r="E3624" s="121">
        <v>0.50160000000000005</v>
      </c>
      <c r="F3624" s="121">
        <v>0.50160000000000005</v>
      </c>
      <c r="G3624" s="121">
        <v>0.50160000000000005</v>
      </c>
      <c r="H3624" s="121">
        <v>0.50160000000000005</v>
      </c>
      <c r="I3624" s="121">
        <v>0.50160000000000005</v>
      </c>
      <c r="J3624" s="121">
        <v>0.50160000000000005</v>
      </c>
      <c r="K3624" s="121">
        <v>0.50160000000000005</v>
      </c>
      <c r="L3624" s="121">
        <v>0.50160000000000005</v>
      </c>
    </row>
    <row r="3625" spans="1:12" x14ac:dyDescent="0.35">
      <c r="A3625" s="121" t="s">
        <v>1226</v>
      </c>
      <c r="B3625" s="121">
        <v>2015</v>
      </c>
      <c r="C3625" s="121" t="s">
        <v>1219</v>
      </c>
      <c r="D3625" s="121">
        <v>7.1000000000000004E-3</v>
      </c>
      <c r="E3625" s="121">
        <v>7.1000000000000004E-3</v>
      </c>
      <c r="F3625" s="121">
        <v>7.1000000000000004E-3</v>
      </c>
      <c r="G3625" s="121">
        <v>7.1000000000000004E-3</v>
      </c>
      <c r="H3625" s="121">
        <v>7.1000000000000004E-3</v>
      </c>
      <c r="I3625" s="121">
        <v>7.1000000000000004E-3</v>
      </c>
      <c r="J3625" s="121">
        <v>7.1000000000000004E-3</v>
      </c>
      <c r="K3625" s="121">
        <v>7.1000000000000004E-3</v>
      </c>
      <c r="L3625" s="121">
        <v>7.1000000000000004E-3</v>
      </c>
    </row>
    <row r="3626" spans="1:12" x14ac:dyDescent="0.35">
      <c r="A3626" s="121" t="s">
        <v>1226</v>
      </c>
      <c r="B3626" s="121">
        <v>2015</v>
      </c>
      <c r="C3626" s="121" t="s">
        <v>1218</v>
      </c>
      <c r="D3626" s="121">
        <v>3.5400000000000001E-2</v>
      </c>
      <c r="E3626" s="121">
        <v>3.5400000000000001E-2</v>
      </c>
      <c r="F3626" s="121">
        <v>3.5400000000000001E-2</v>
      </c>
      <c r="G3626" s="121">
        <v>3.5400000000000001E-2</v>
      </c>
      <c r="H3626" s="121">
        <v>3.5400000000000001E-2</v>
      </c>
      <c r="I3626" s="121">
        <v>3.5400000000000001E-2</v>
      </c>
      <c r="J3626" s="121">
        <v>3.5400000000000001E-2</v>
      </c>
      <c r="K3626" s="121">
        <v>3.5400000000000001E-2</v>
      </c>
      <c r="L3626" s="121">
        <v>3.5400000000000001E-2</v>
      </c>
    </row>
    <row r="3627" spans="1:12" x14ac:dyDescent="0.35">
      <c r="A3627" s="121" t="s">
        <v>1226</v>
      </c>
      <c r="B3627" s="121">
        <v>2015</v>
      </c>
      <c r="C3627" s="121" t="s">
        <v>1216</v>
      </c>
      <c r="D3627" s="121">
        <v>0.1462</v>
      </c>
      <c r="E3627" s="121">
        <v>0.1462</v>
      </c>
      <c r="F3627" s="121">
        <v>0.1462</v>
      </c>
      <c r="G3627" s="121">
        <v>0.1462</v>
      </c>
      <c r="H3627" s="121">
        <v>0.1462</v>
      </c>
      <c r="I3627" s="121">
        <v>0.1462</v>
      </c>
      <c r="J3627" s="121">
        <v>0.1462</v>
      </c>
      <c r="K3627" s="121">
        <v>0.1462</v>
      </c>
      <c r="L3627" s="121">
        <v>0.1462</v>
      </c>
    </row>
    <row r="3628" spans="1:12" x14ac:dyDescent="0.35">
      <c r="A3628" s="121" t="s">
        <v>1227</v>
      </c>
      <c r="B3628" s="121">
        <v>2015</v>
      </c>
      <c r="C3628" s="121" t="s">
        <v>1214</v>
      </c>
      <c r="D3628" s="121">
        <v>3.7469000000000001</v>
      </c>
      <c r="E3628" s="121">
        <v>3.7469000000000001</v>
      </c>
      <c r="F3628" s="121">
        <v>3.7469000000000001</v>
      </c>
      <c r="G3628" s="121">
        <v>3.7469000000000001</v>
      </c>
      <c r="H3628" s="121">
        <v>3.7469000000000001</v>
      </c>
      <c r="I3628" s="121">
        <v>3.7469000000000001</v>
      </c>
      <c r="J3628" s="121">
        <v>3.7469000000000001</v>
      </c>
      <c r="K3628" s="121">
        <v>3.7469000000000001</v>
      </c>
      <c r="L3628" s="121">
        <v>3.7469000000000001</v>
      </c>
    </row>
    <row r="3629" spans="1:12" x14ac:dyDescent="0.35">
      <c r="A3629" s="121" t="s">
        <v>1227</v>
      </c>
      <c r="B3629" s="121">
        <v>2015</v>
      </c>
      <c r="C3629" s="121" t="s">
        <v>1219</v>
      </c>
      <c r="D3629" s="121">
        <v>0.16309999999999999</v>
      </c>
      <c r="E3629" s="121">
        <v>0.16309999999999999</v>
      </c>
      <c r="F3629" s="121">
        <v>0.16309999999999999</v>
      </c>
      <c r="G3629" s="121">
        <v>0.16309999999999999</v>
      </c>
      <c r="H3629" s="121">
        <v>0.16309999999999999</v>
      </c>
      <c r="I3629" s="121">
        <v>0.16309999999999999</v>
      </c>
      <c r="J3629" s="121">
        <v>0.16309999999999999</v>
      </c>
      <c r="K3629" s="121">
        <v>0.16309999999999999</v>
      </c>
      <c r="L3629" s="121">
        <v>0.16309999999999999</v>
      </c>
    </row>
    <row r="3630" spans="1:12" x14ac:dyDescent="0.35">
      <c r="A3630" s="121" t="s">
        <v>1227</v>
      </c>
      <c r="B3630" s="121">
        <v>2015</v>
      </c>
      <c r="C3630" s="121" t="s">
        <v>1213</v>
      </c>
      <c r="D3630" s="121">
        <v>11.165800000000001</v>
      </c>
      <c r="E3630" s="121">
        <v>11.165800000000001</v>
      </c>
      <c r="F3630" s="121">
        <v>11.165800000000001</v>
      </c>
      <c r="G3630" s="121">
        <v>11.165800000000001</v>
      </c>
      <c r="H3630" s="121">
        <v>11.165800000000001</v>
      </c>
      <c r="I3630" s="121">
        <v>11.165800000000001</v>
      </c>
      <c r="J3630" s="121">
        <v>11.165800000000001</v>
      </c>
      <c r="K3630" s="121">
        <v>11.165800000000001</v>
      </c>
      <c r="L3630" s="121">
        <v>11.165800000000001</v>
      </c>
    </row>
    <row r="3631" spans="1:12" x14ac:dyDescent="0.35">
      <c r="A3631" s="121" t="s">
        <v>1227</v>
      </c>
      <c r="B3631" s="121">
        <v>2015</v>
      </c>
      <c r="C3631" s="121" t="s">
        <v>1217</v>
      </c>
      <c r="D3631" s="121">
        <v>2.8963999999999999</v>
      </c>
      <c r="E3631" s="121">
        <v>2.8963999999999999</v>
      </c>
      <c r="F3631" s="121">
        <v>2.8963999999999999</v>
      </c>
      <c r="G3631" s="121">
        <v>2.8963999999999999</v>
      </c>
      <c r="H3631" s="121">
        <v>2.8963999999999999</v>
      </c>
      <c r="I3631" s="121">
        <v>2.8963999999999999</v>
      </c>
      <c r="J3631" s="121">
        <v>2.8963999999999999</v>
      </c>
      <c r="K3631" s="121">
        <v>2.8963999999999999</v>
      </c>
      <c r="L3631" s="121">
        <v>2.8963999999999999</v>
      </c>
    </row>
    <row r="3632" spans="1:12" x14ac:dyDescent="0.35">
      <c r="A3632" s="121" t="s">
        <v>1227</v>
      </c>
      <c r="B3632" s="121">
        <v>2015</v>
      </c>
      <c r="C3632" s="121" t="s">
        <v>1218</v>
      </c>
      <c r="D3632" s="121">
        <v>0.8105</v>
      </c>
      <c r="E3632" s="121">
        <v>0.8105</v>
      </c>
      <c r="F3632" s="121">
        <v>0.8105</v>
      </c>
      <c r="G3632" s="121">
        <v>0.8105</v>
      </c>
      <c r="H3632" s="121">
        <v>0.8105</v>
      </c>
      <c r="I3632" s="121">
        <v>0.8105</v>
      </c>
      <c r="J3632" s="121">
        <v>0.8105</v>
      </c>
      <c r="K3632" s="121">
        <v>0.8105</v>
      </c>
      <c r="L3632" s="121">
        <v>0.8105</v>
      </c>
    </row>
    <row r="3633" spans="1:12" x14ac:dyDescent="0.35">
      <c r="A3633" s="121" t="s">
        <v>1227</v>
      </c>
      <c r="B3633" s="121">
        <v>2015</v>
      </c>
      <c r="C3633" s="121" t="s">
        <v>1215</v>
      </c>
      <c r="D3633" s="121">
        <v>0.2064</v>
      </c>
      <c r="E3633" s="121">
        <v>0.2064</v>
      </c>
      <c r="F3633" s="121">
        <v>0.2064</v>
      </c>
      <c r="G3633" s="121">
        <v>0.2064</v>
      </c>
      <c r="H3633" s="121">
        <v>0.2064</v>
      </c>
      <c r="I3633" s="121">
        <v>0.2064</v>
      </c>
      <c r="J3633" s="121">
        <v>0.2064</v>
      </c>
      <c r="K3633" s="121">
        <v>0.2064</v>
      </c>
      <c r="L3633" s="121">
        <v>0.2064</v>
      </c>
    </row>
    <row r="3634" spans="1:12" x14ac:dyDescent="0.35">
      <c r="A3634" s="121" t="s">
        <v>1227</v>
      </c>
      <c r="B3634" s="121">
        <v>2015</v>
      </c>
      <c r="C3634" s="121" t="s">
        <v>1216</v>
      </c>
      <c r="D3634" s="121">
        <v>3.3424</v>
      </c>
      <c r="E3634" s="121">
        <v>3.3424</v>
      </c>
      <c r="F3634" s="121">
        <v>3.3424</v>
      </c>
      <c r="G3634" s="121">
        <v>3.3424</v>
      </c>
      <c r="H3634" s="121">
        <v>3.3424</v>
      </c>
      <c r="I3634" s="121">
        <v>3.3424</v>
      </c>
      <c r="J3634" s="121">
        <v>3.3424</v>
      </c>
      <c r="K3634" s="121">
        <v>3.3424</v>
      </c>
      <c r="L3634" s="121">
        <v>3.3424</v>
      </c>
    </row>
    <row r="3635" spans="1:12" x14ac:dyDescent="0.35">
      <c r="A3635" s="121" t="s">
        <v>1228</v>
      </c>
      <c r="B3635" s="121">
        <v>2015</v>
      </c>
      <c r="C3635" s="121" t="s">
        <v>1217</v>
      </c>
      <c r="D3635" s="121">
        <v>1.3501000000000001</v>
      </c>
      <c r="E3635" s="121">
        <v>1.3501000000000001</v>
      </c>
      <c r="F3635" s="121">
        <v>1.3501000000000001</v>
      </c>
      <c r="G3635" s="121">
        <v>1.3501000000000001</v>
      </c>
      <c r="H3635" s="121">
        <v>1.3501000000000001</v>
      </c>
      <c r="I3635" s="121">
        <v>1.3501000000000001</v>
      </c>
      <c r="J3635" s="121">
        <v>1.3501000000000001</v>
      </c>
      <c r="K3635" s="121">
        <v>1.3501000000000001</v>
      </c>
      <c r="L3635" s="121">
        <v>1.3501000000000001</v>
      </c>
    </row>
    <row r="3636" spans="1:12" x14ac:dyDescent="0.35">
      <c r="A3636" s="121" t="s">
        <v>1228</v>
      </c>
      <c r="B3636" s="121">
        <v>2015</v>
      </c>
      <c r="C3636" s="121" t="s">
        <v>1216</v>
      </c>
      <c r="D3636" s="121">
        <v>1.6127</v>
      </c>
      <c r="E3636" s="121">
        <v>1.6127</v>
      </c>
      <c r="F3636" s="121">
        <v>1.6127</v>
      </c>
      <c r="G3636" s="121">
        <v>1.6127</v>
      </c>
      <c r="H3636" s="121">
        <v>1.6127</v>
      </c>
      <c r="I3636" s="121">
        <v>1.6127</v>
      </c>
      <c r="J3636" s="121">
        <v>1.6127</v>
      </c>
      <c r="K3636" s="121">
        <v>1.6127</v>
      </c>
      <c r="L3636" s="121">
        <v>1.6127</v>
      </c>
    </row>
    <row r="3637" spans="1:12" x14ac:dyDescent="0.35">
      <c r="A3637" s="121" t="s">
        <v>1228</v>
      </c>
      <c r="B3637" s="121">
        <v>2015</v>
      </c>
      <c r="C3637" s="121" t="s">
        <v>1219</v>
      </c>
      <c r="D3637" s="121">
        <v>7.8700000000000006E-2</v>
      </c>
      <c r="E3637" s="121">
        <v>7.8700000000000006E-2</v>
      </c>
      <c r="F3637" s="121">
        <v>7.8700000000000006E-2</v>
      </c>
      <c r="G3637" s="121">
        <v>7.8700000000000006E-2</v>
      </c>
      <c r="H3637" s="121">
        <v>7.8700000000000006E-2</v>
      </c>
      <c r="I3637" s="121">
        <v>7.8700000000000006E-2</v>
      </c>
      <c r="J3637" s="121">
        <v>7.8700000000000006E-2</v>
      </c>
      <c r="K3637" s="121">
        <v>7.8700000000000006E-2</v>
      </c>
      <c r="L3637" s="121">
        <v>7.8700000000000006E-2</v>
      </c>
    </row>
    <row r="3638" spans="1:12" x14ac:dyDescent="0.35">
      <c r="A3638" s="121" t="s">
        <v>1228</v>
      </c>
      <c r="B3638" s="121">
        <v>2015</v>
      </c>
      <c r="C3638" s="121" t="s">
        <v>1215</v>
      </c>
      <c r="D3638" s="121">
        <v>9.9599999999999994E-2</v>
      </c>
      <c r="E3638" s="121">
        <v>9.9599999999999994E-2</v>
      </c>
      <c r="F3638" s="121">
        <v>9.9599999999999994E-2</v>
      </c>
      <c r="G3638" s="121">
        <v>9.9599999999999994E-2</v>
      </c>
      <c r="H3638" s="121">
        <v>9.9599999999999994E-2</v>
      </c>
      <c r="I3638" s="121">
        <v>9.9599999999999994E-2</v>
      </c>
      <c r="J3638" s="121">
        <v>9.9599999999999994E-2</v>
      </c>
      <c r="K3638" s="121">
        <v>9.9599999999999994E-2</v>
      </c>
      <c r="L3638" s="121">
        <v>9.9599999999999994E-2</v>
      </c>
    </row>
    <row r="3639" spans="1:12" x14ac:dyDescent="0.35">
      <c r="A3639" s="121" t="s">
        <v>1228</v>
      </c>
      <c r="B3639" s="121">
        <v>2015</v>
      </c>
      <c r="C3639" s="121" t="s">
        <v>1218</v>
      </c>
      <c r="D3639" s="121">
        <v>0.39100000000000001</v>
      </c>
      <c r="E3639" s="121">
        <v>0.39100000000000001</v>
      </c>
      <c r="F3639" s="121">
        <v>0.39100000000000001</v>
      </c>
      <c r="G3639" s="121">
        <v>0.39100000000000001</v>
      </c>
      <c r="H3639" s="121">
        <v>0.39100000000000001</v>
      </c>
      <c r="I3639" s="121">
        <v>0.39100000000000001</v>
      </c>
      <c r="J3639" s="121">
        <v>0.39100000000000001</v>
      </c>
      <c r="K3639" s="121">
        <v>0.39100000000000001</v>
      </c>
      <c r="L3639" s="121">
        <v>0.39100000000000001</v>
      </c>
    </row>
    <row r="3640" spans="1:12" x14ac:dyDescent="0.35">
      <c r="A3640" s="121" t="s">
        <v>1228</v>
      </c>
      <c r="B3640" s="121">
        <v>2015</v>
      </c>
      <c r="C3640" s="121" t="s">
        <v>1214</v>
      </c>
      <c r="D3640" s="121">
        <v>2.0246</v>
      </c>
      <c r="E3640" s="121">
        <v>2.0246</v>
      </c>
      <c r="F3640" s="121">
        <v>2.0246</v>
      </c>
      <c r="G3640" s="121">
        <v>2.0246</v>
      </c>
      <c r="H3640" s="121">
        <v>2.0246</v>
      </c>
      <c r="I3640" s="121">
        <v>2.0246</v>
      </c>
      <c r="J3640" s="121">
        <v>2.0246</v>
      </c>
      <c r="K3640" s="121">
        <v>2.0246</v>
      </c>
      <c r="L3640" s="121">
        <v>2.0246</v>
      </c>
    </row>
    <row r="3641" spans="1:12" x14ac:dyDescent="0.35">
      <c r="A3641" s="121" t="s">
        <v>1228</v>
      </c>
      <c r="B3641" s="121">
        <v>2015</v>
      </c>
      <c r="C3641" s="121" t="s">
        <v>1213</v>
      </c>
      <c r="D3641" s="121">
        <v>5.5567000000000002</v>
      </c>
      <c r="E3641" s="121">
        <v>5.5567000000000002</v>
      </c>
      <c r="F3641" s="121">
        <v>5.5567000000000002</v>
      </c>
      <c r="G3641" s="121">
        <v>5.5567000000000002</v>
      </c>
      <c r="H3641" s="121">
        <v>5.5567000000000002</v>
      </c>
      <c r="I3641" s="121">
        <v>5.5567000000000002</v>
      </c>
      <c r="J3641" s="121">
        <v>5.5567000000000002</v>
      </c>
      <c r="K3641" s="121">
        <v>5.5567000000000002</v>
      </c>
      <c r="L3641" s="121">
        <v>5.5567000000000002</v>
      </c>
    </row>
    <row r="3642" spans="1:12" x14ac:dyDescent="0.35">
      <c r="A3642" s="121" t="s">
        <v>1229</v>
      </c>
      <c r="B3642" s="121">
        <v>2015</v>
      </c>
      <c r="C3642" s="121" t="s">
        <v>1216</v>
      </c>
      <c r="D3642" s="121">
        <v>0.2185</v>
      </c>
      <c r="E3642" s="121">
        <v>0.2185</v>
      </c>
      <c r="F3642" s="121">
        <v>0.2185</v>
      </c>
      <c r="G3642" s="121">
        <v>0.2185</v>
      </c>
      <c r="H3642" s="121">
        <v>0.2185</v>
      </c>
      <c r="I3642" s="121">
        <v>0.2185</v>
      </c>
      <c r="J3642" s="121">
        <v>0.2185</v>
      </c>
      <c r="K3642" s="121">
        <v>0.2185</v>
      </c>
      <c r="L3642" s="121">
        <v>0.2185</v>
      </c>
    </row>
    <row r="3643" spans="1:12" x14ac:dyDescent="0.35">
      <c r="A3643" s="121" t="s">
        <v>1229</v>
      </c>
      <c r="B3643" s="121">
        <v>2015</v>
      </c>
      <c r="C3643" s="121" t="s">
        <v>1219</v>
      </c>
      <c r="D3643" s="121">
        <v>1.0699999999999999E-2</v>
      </c>
      <c r="E3643" s="121">
        <v>1.0699999999999999E-2</v>
      </c>
      <c r="F3643" s="121">
        <v>1.0699999999999999E-2</v>
      </c>
      <c r="G3643" s="121">
        <v>1.0699999999999999E-2</v>
      </c>
      <c r="H3643" s="121">
        <v>1.0699999999999999E-2</v>
      </c>
      <c r="I3643" s="121">
        <v>1.0699999999999999E-2</v>
      </c>
      <c r="J3643" s="121">
        <v>1.0699999999999999E-2</v>
      </c>
      <c r="K3643" s="121">
        <v>1.0699999999999999E-2</v>
      </c>
      <c r="L3643" s="121">
        <v>1.0699999999999999E-2</v>
      </c>
    </row>
    <row r="3644" spans="1:12" x14ac:dyDescent="0.35">
      <c r="A3644" s="121" t="s">
        <v>1229</v>
      </c>
      <c r="B3644" s="121">
        <v>2015</v>
      </c>
      <c r="C3644" s="121" t="s">
        <v>1213</v>
      </c>
      <c r="D3644" s="121">
        <v>0.65210000000000001</v>
      </c>
      <c r="E3644" s="121">
        <v>0.65210000000000001</v>
      </c>
      <c r="F3644" s="121">
        <v>0.65210000000000001</v>
      </c>
      <c r="G3644" s="121">
        <v>0.65210000000000001</v>
      </c>
      <c r="H3644" s="121">
        <v>0.65210000000000001</v>
      </c>
      <c r="I3644" s="121">
        <v>0.65210000000000001</v>
      </c>
      <c r="J3644" s="121">
        <v>0.65210000000000001</v>
      </c>
      <c r="K3644" s="121">
        <v>0.65210000000000001</v>
      </c>
      <c r="L3644" s="121">
        <v>0.65210000000000001</v>
      </c>
    </row>
    <row r="3645" spans="1:12" x14ac:dyDescent="0.35">
      <c r="A3645" s="121" t="s">
        <v>1229</v>
      </c>
      <c r="B3645" s="121">
        <v>2015</v>
      </c>
      <c r="C3645" s="121" t="s">
        <v>1218</v>
      </c>
      <c r="D3645" s="121">
        <v>5.2999999999999999E-2</v>
      </c>
      <c r="E3645" s="121">
        <v>5.2999999999999999E-2</v>
      </c>
      <c r="F3645" s="121">
        <v>5.2999999999999999E-2</v>
      </c>
      <c r="G3645" s="121">
        <v>5.2999999999999999E-2</v>
      </c>
      <c r="H3645" s="121">
        <v>5.2999999999999999E-2</v>
      </c>
      <c r="I3645" s="121">
        <v>5.2999999999999999E-2</v>
      </c>
      <c r="J3645" s="121">
        <v>5.2999999999999999E-2</v>
      </c>
      <c r="K3645" s="121">
        <v>5.2999999999999999E-2</v>
      </c>
      <c r="L3645" s="121">
        <v>5.2999999999999999E-2</v>
      </c>
    </row>
    <row r="3646" spans="1:12" x14ac:dyDescent="0.35">
      <c r="A3646" s="121" t="s">
        <v>1229</v>
      </c>
      <c r="B3646" s="121">
        <v>2015</v>
      </c>
      <c r="C3646" s="121" t="s">
        <v>1214</v>
      </c>
      <c r="D3646" s="121">
        <v>0.20760000000000001</v>
      </c>
      <c r="E3646" s="121">
        <v>0.20760000000000001</v>
      </c>
      <c r="F3646" s="121">
        <v>0.20760000000000001</v>
      </c>
      <c r="G3646" s="121">
        <v>0.20760000000000001</v>
      </c>
      <c r="H3646" s="121">
        <v>0.20760000000000001</v>
      </c>
      <c r="I3646" s="121">
        <v>0.20760000000000001</v>
      </c>
      <c r="J3646" s="121">
        <v>0.20760000000000001</v>
      </c>
      <c r="K3646" s="121">
        <v>0.20760000000000001</v>
      </c>
      <c r="L3646" s="121">
        <v>0.20760000000000001</v>
      </c>
    </row>
    <row r="3647" spans="1:12" x14ac:dyDescent="0.35">
      <c r="A3647" s="121" t="s">
        <v>1229</v>
      </c>
      <c r="B3647" s="121">
        <v>2015</v>
      </c>
      <c r="C3647" s="121" t="s">
        <v>1217</v>
      </c>
      <c r="D3647" s="121">
        <v>0.14899999999999999</v>
      </c>
      <c r="E3647" s="121">
        <v>0.14899999999999999</v>
      </c>
      <c r="F3647" s="121">
        <v>0.14899999999999999</v>
      </c>
      <c r="G3647" s="121">
        <v>0.14899999999999999</v>
      </c>
      <c r="H3647" s="121">
        <v>0.14899999999999999</v>
      </c>
      <c r="I3647" s="121">
        <v>0.14899999999999999</v>
      </c>
      <c r="J3647" s="121">
        <v>0.14899999999999999</v>
      </c>
      <c r="K3647" s="121">
        <v>0.14899999999999999</v>
      </c>
      <c r="L3647" s="121">
        <v>0.14899999999999999</v>
      </c>
    </row>
    <row r="3648" spans="1:12" x14ac:dyDescent="0.35">
      <c r="A3648" s="121" t="s">
        <v>1229</v>
      </c>
      <c r="B3648" s="121">
        <v>2015</v>
      </c>
      <c r="C3648" s="121" t="s">
        <v>1215</v>
      </c>
      <c r="D3648" s="121">
        <v>1.35E-2</v>
      </c>
      <c r="E3648" s="121">
        <v>1.35E-2</v>
      </c>
      <c r="F3648" s="121">
        <v>1.35E-2</v>
      </c>
      <c r="G3648" s="121">
        <v>1.35E-2</v>
      </c>
      <c r="H3648" s="121">
        <v>1.35E-2</v>
      </c>
      <c r="I3648" s="121">
        <v>1.35E-2</v>
      </c>
      <c r="J3648" s="121">
        <v>1.35E-2</v>
      </c>
      <c r="K3648" s="121">
        <v>1.35E-2</v>
      </c>
      <c r="L3648" s="121">
        <v>1.35E-2</v>
      </c>
    </row>
    <row r="3649" spans="1:12" x14ac:dyDescent="0.35">
      <c r="A3649" s="121" t="s">
        <v>1230</v>
      </c>
      <c r="B3649" s="121">
        <v>2015</v>
      </c>
      <c r="C3649" s="121" t="s">
        <v>1216</v>
      </c>
      <c r="D3649" s="121">
        <v>0.25690000000000002</v>
      </c>
      <c r="E3649" s="121">
        <v>0.25690000000000002</v>
      </c>
      <c r="F3649" s="121">
        <v>0.25690000000000002</v>
      </c>
      <c r="G3649" s="121">
        <v>0.25690000000000002</v>
      </c>
      <c r="H3649" s="121">
        <v>0.25690000000000002</v>
      </c>
      <c r="I3649" s="121">
        <v>0.25690000000000002</v>
      </c>
      <c r="J3649" s="121">
        <v>0.25690000000000002</v>
      </c>
      <c r="K3649" s="121">
        <v>0.25690000000000002</v>
      </c>
      <c r="L3649" s="121">
        <v>0.25690000000000002</v>
      </c>
    </row>
    <row r="3650" spans="1:12" x14ac:dyDescent="0.35">
      <c r="A3650" s="121" t="s">
        <v>1230</v>
      </c>
      <c r="B3650" s="121">
        <v>2015</v>
      </c>
      <c r="C3650" s="121" t="s">
        <v>1214</v>
      </c>
      <c r="D3650" s="121">
        <v>0.29449999999999998</v>
      </c>
      <c r="E3650" s="121">
        <v>0.29449999999999998</v>
      </c>
      <c r="F3650" s="121">
        <v>0.29449999999999998</v>
      </c>
      <c r="G3650" s="121">
        <v>0.29449999999999998</v>
      </c>
      <c r="H3650" s="121">
        <v>0.29449999999999998</v>
      </c>
      <c r="I3650" s="121">
        <v>0.29449999999999998</v>
      </c>
      <c r="J3650" s="121">
        <v>0.29449999999999998</v>
      </c>
      <c r="K3650" s="121">
        <v>0.29449999999999998</v>
      </c>
      <c r="L3650" s="121">
        <v>0.29449999999999998</v>
      </c>
    </row>
    <row r="3651" spans="1:12" x14ac:dyDescent="0.35">
      <c r="A3651" s="121" t="s">
        <v>1230</v>
      </c>
      <c r="B3651" s="121">
        <v>2015</v>
      </c>
      <c r="C3651" s="121" t="s">
        <v>1217</v>
      </c>
      <c r="D3651" s="121">
        <v>0.18429999999999999</v>
      </c>
      <c r="E3651" s="121">
        <v>0.18429999999999999</v>
      </c>
      <c r="F3651" s="121">
        <v>0.18429999999999999</v>
      </c>
      <c r="G3651" s="121">
        <v>0.18429999999999999</v>
      </c>
      <c r="H3651" s="121">
        <v>0.18429999999999999</v>
      </c>
      <c r="I3651" s="121">
        <v>0.18429999999999999</v>
      </c>
      <c r="J3651" s="121">
        <v>0.18429999999999999</v>
      </c>
      <c r="K3651" s="121">
        <v>0.18429999999999999</v>
      </c>
      <c r="L3651" s="121">
        <v>0.18429999999999999</v>
      </c>
    </row>
    <row r="3652" spans="1:12" x14ac:dyDescent="0.35">
      <c r="A3652" s="121" t="s">
        <v>1230</v>
      </c>
      <c r="B3652" s="121">
        <v>2015</v>
      </c>
      <c r="C3652" s="121" t="s">
        <v>1218</v>
      </c>
      <c r="D3652" s="121">
        <v>6.2300000000000001E-2</v>
      </c>
      <c r="E3652" s="121">
        <v>6.2300000000000001E-2</v>
      </c>
      <c r="F3652" s="121">
        <v>6.2300000000000001E-2</v>
      </c>
      <c r="G3652" s="121">
        <v>6.2300000000000001E-2</v>
      </c>
      <c r="H3652" s="121">
        <v>6.2300000000000001E-2</v>
      </c>
      <c r="I3652" s="121">
        <v>6.2300000000000001E-2</v>
      </c>
      <c r="J3652" s="121">
        <v>6.2300000000000001E-2</v>
      </c>
      <c r="K3652" s="121">
        <v>6.2300000000000001E-2</v>
      </c>
      <c r="L3652" s="121">
        <v>6.2300000000000001E-2</v>
      </c>
    </row>
    <row r="3653" spans="1:12" x14ac:dyDescent="0.35">
      <c r="A3653" s="121" t="s">
        <v>1230</v>
      </c>
      <c r="B3653" s="121">
        <v>2015</v>
      </c>
      <c r="C3653" s="121" t="s">
        <v>1219</v>
      </c>
      <c r="D3653" s="121">
        <v>1.2500000000000001E-2</v>
      </c>
      <c r="E3653" s="121">
        <v>1.2500000000000001E-2</v>
      </c>
      <c r="F3653" s="121">
        <v>1.2500000000000001E-2</v>
      </c>
      <c r="G3653" s="121">
        <v>1.2500000000000001E-2</v>
      </c>
      <c r="H3653" s="121">
        <v>1.2500000000000001E-2</v>
      </c>
      <c r="I3653" s="121">
        <v>1.2500000000000001E-2</v>
      </c>
      <c r="J3653" s="121">
        <v>1.2500000000000001E-2</v>
      </c>
      <c r="K3653" s="121">
        <v>1.2500000000000001E-2</v>
      </c>
      <c r="L3653" s="121">
        <v>1.2500000000000001E-2</v>
      </c>
    </row>
    <row r="3654" spans="1:12" x14ac:dyDescent="0.35">
      <c r="A3654" s="121" t="s">
        <v>1230</v>
      </c>
      <c r="B3654" s="121">
        <v>2015</v>
      </c>
      <c r="C3654" s="121" t="s">
        <v>1213</v>
      </c>
      <c r="D3654" s="121">
        <v>0.82650000000000001</v>
      </c>
      <c r="E3654" s="121">
        <v>0.82650000000000001</v>
      </c>
      <c r="F3654" s="121">
        <v>0.82650000000000001</v>
      </c>
      <c r="G3654" s="121">
        <v>0.82650000000000001</v>
      </c>
      <c r="H3654" s="121">
        <v>0.82650000000000001</v>
      </c>
      <c r="I3654" s="121">
        <v>0.82650000000000001</v>
      </c>
      <c r="J3654" s="121">
        <v>0.82650000000000001</v>
      </c>
      <c r="K3654" s="121">
        <v>0.82650000000000001</v>
      </c>
      <c r="L3654" s="121">
        <v>0.82650000000000001</v>
      </c>
    </row>
    <row r="3655" spans="1:12" x14ac:dyDescent="0.35">
      <c r="A3655" s="121" t="s">
        <v>1230</v>
      </c>
      <c r="B3655" s="121">
        <v>2015</v>
      </c>
      <c r="C3655" s="121" t="s">
        <v>1215</v>
      </c>
      <c r="D3655" s="121">
        <v>1.5900000000000001E-2</v>
      </c>
      <c r="E3655" s="121">
        <v>1.5900000000000001E-2</v>
      </c>
      <c r="F3655" s="121">
        <v>1.5900000000000001E-2</v>
      </c>
      <c r="G3655" s="121">
        <v>1.5900000000000001E-2</v>
      </c>
      <c r="H3655" s="121">
        <v>1.5900000000000001E-2</v>
      </c>
      <c r="I3655" s="121">
        <v>1.5900000000000001E-2</v>
      </c>
      <c r="J3655" s="121">
        <v>1.5900000000000001E-2</v>
      </c>
      <c r="K3655" s="121">
        <v>1.5900000000000001E-2</v>
      </c>
      <c r="L3655" s="121">
        <v>1.5900000000000001E-2</v>
      </c>
    </row>
    <row r="3656" spans="1:12" x14ac:dyDescent="0.35">
      <c r="A3656" s="121" t="s">
        <v>1231</v>
      </c>
      <c r="B3656" s="121">
        <v>2015</v>
      </c>
      <c r="C3656" s="121" t="s">
        <v>1213</v>
      </c>
      <c r="D3656" s="121">
        <v>6.5092999999999996</v>
      </c>
      <c r="E3656" s="121">
        <v>6.5092999999999996</v>
      </c>
      <c r="F3656" s="121">
        <v>6.5092999999999996</v>
      </c>
      <c r="G3656" s="121">
        <v>6.5092999999999996</v>
      </c>
      <c r="H3656" s="121">
        <v>6.5092999999999996</v>
      </c>
      <c r="I3656" s="121">
        <v>6.5092999999999996</v>
      </c>
      <c r="J3656" s="121">
        <v>6.5092999999999996</v>
      </c>
      <c r="K3656" s="121">
        <v>6.5092999999999996</v>
      </c>
      <c r="L3656" s="121">
        <v>6.5092999999999996</v>
      </c>
    </row>
    <row r="3657" spans="1:12" x14ac:dyDescent="0.35">
      <c r="A3657" s="121" t="s">
        <v>1231</v>
      </c>
      <c r="B3657" s="121">
        <v>2015</v>
      </c>
      <c r="C3657" s="121" t="s">
        <v>1214</v>
      </c>
      <c r="D3657" s="121">
        <v>2.0897999999999999</v>
      </c>
      <c r="E3657" s="121">
        <v>2.0897999999999999</v>
      </c>
      <c r="F3657" s="121">
        <v>2.0897999999999999</v>
      </c>
      <c r="G3657" s="121">
        <v>2.0897999999999999</v>
      </c>
      <c r="H3657" s="121">
        <v>2.0897999999999999</v>
      </c>
      <c r="I3657" s="121">
        <v>2.0897999999999999</v>
      </c>
      <c r="J3657" s="121">
        <v>2.0897999999999999</v>
      </c>
      <c r="K3657" s="121">
        <v>2.0897999999999999</v>
      </c>
      <c r="L3657" s="121">
        <v>2.0897999999999999</v>
      </c>
    </row>
    <row r="3658" spans="1:12" x14ac:dyDescent="0.35">
      <c r="A3658" s="121" t="s">
        <v>1231</v>
      </c>
      <c r="B3658" s="121">
        <v>2015</v>
      </c>
      <c r="C3658" s="121" t="s">
        <v>1219</v>
      </c>
      <c r="D3658" s="121">
        <v>0.1007</v>
      </c>
      <c r="E3658" s="121">
        <v>0.1007</v>
      </c>
      <c r="F3658" s="121">
        <v>0.1007</v>
      </c>
      <c r="G3658" s="121">
        <v>0.1007</v>
      </c>
      <c r="H3658" s="121">
        <v>0.1007</v>
      </c>
      <c r="I3658" s="121">
        <v>0.1007</v>
      </c>
      <c r="J3658" s="121">
        <v>0.1007</v>
      </c>
      <c r="K3658" s="121">
        <v>0.1007</v>
      </c>
      <c r="L3658" s="121">
        <v>0.1007</v>
      </c>
    </row>
    <row r="3659" spans="1:12" x14ac:dyDescent="0.35">
      <c r="A3659" s="121" t="s">
        <v>1231</v>
      </c>
      <c r="B3659" s="121">
        <v>2015</v>
      </c>
      <c r="C3659" s="121" t="s">
        <v>1218</v>
      </c>
      <c r="D3659" s="121">
        <v>0.50060000000000004</v>
      </c>
      <c r="E3659" s="121">
        <v>0.50060000000000004</v>
      </c>
      <c r="F3659" s="121">
        <v>0.50060000000000004</v>
      </c>
      <c r="G3659" s="121">
        <v>0.50060000000000004</v>
      </c>
      <c r="H3659" s="121">
        <v>0.50060000000000004</v>
      </c>
      <c r="I3659" s="121">
        <v>0.50060000000000004</v>
      </c>
      <c r="J3659" s="121">
        <v>0.50060000000000004</v>
      </c>
      <c r="K3659" s="121">
        <v>0.50060000000000004</v>
      </c>
      <c r="L3659" s="121">
        <v>0.50060000000000004</v>
      </c>
    </row>
    <row r="3660" spans="1:12" x14ac:dyDescent="0.35">
      <c r="A3660" s="121" t="s">
        <v>1231</v>
      </c>
      <c r="B3660" s="121">
        <v>2015</v>
      </c>
      <c r="C3660" s="121" t="s">
        <v>1216</v>
      </c>
      <c r="D3660" s="121">
        <v>2.0644999999999998</v>
      </c>
      <c r="E3660" s="121">
        <v>2.0644999999999998</v>
      </c>
      <c r="F3660" s="121">
        <v>2.0644999999999998</v>
      </c>
      <c r="G3660" s="121">
        <v>2.0644999999999998</v>
      </c>
      <c r="H3660" s="121">
        <v>2.0644999999999998</v>
      </c>
      <c r="I3660" s="121">
        <v>2.0644999999999998</v>
      </c>
      <c r="J3660" s="121">
        <v>2.0644999999999998</v>
      </c>
      <c r="K3660" s="121">
        <v>2.0644999999999998</v>
      </c>
      <c r="L3660" s="121">
        <v>2.0644999999999998</v>
      </c>
    </row>
    <row r="3661" spans="1:12" x14ac:dyDescent="0.35">
      <c r="A3661" s="121" t="s">
        <v>1231</v>
      </c>
      <c r="B3661" s="121">
        <v>2015</v>
      </c>
      <c r="C3661" s="121" t="s">
        <v>1215</v>
      </c>
      <c r="D3661" s="121">
        <v>0.1275</v>
      </c>
      <c r="E3661" s="121">
        <v>0.1275</v>
      </c>
      <c r="F3661" s="121">
        <v>0.1275</v>
      </c>
      <c r="G3661" s="121">
        <v>0.1275</v>
      </c>
      <c r="H3661" s="121">
        <v>0.1275</v>
      </c>
      <c r="I3661" s="121">
        <v>0.1275</v>
      </c>
      <c r="J3661" s="121">
        <v>0.1275</v>
      </c>
      <c r="K3661" s="121">
        <v>0.1275</v>
      </c>
      <c r="L3661" s="121">
        <v>0.1275</v>
      </c>
    </row>
    <row r="3662" spans="1:12" x14ac:dyDescent="0.35">
      <c r="A3662" s="121" t="s">
        <v>1231</v>
      </c>
      <c r="B3662" s="121">
        <v>2015</v>
      </c>
      <c r="C3662" s="121" t="s">
        <v>1217</v>
      </c>
      <c r="D3662" s="121">
        <v>1.6261000000000001</v>
      </c>
      <c r="E3662" s="121">
        <v>1.6261000000000001</v>
      </c>
      <c r="F3662" s="121">
        <v>1.6261000000000001</v>
      </c>
      <c r="G3662" s="121">
        <v>1.6261000000000001</v>
      </c>
      <c r="H3662" s="121">
        <v>1.6261000000000001</v>
      </c>
      <c r="I3662" s="121">
        <v>1.6261000000000001</v>
      </c>
      <c r="J3662" s="121">
        <v>1.6261000000000001</v>
      </c>
      <c r="K3662" s="121">
        <v>1.6261000000000001</v>
      </c>
      <c r="L3662" s="121">
        <v>1.6261000000000001</v>
      </c>
    </row>
    <row r="3663" spans="1:12" x14ac:dyDescent="0.35">
      <c r="A3663" s="121" t="s">
        <v>1232</v>
      </c>
      <c r="B3663" s="121">
        <v>2015</v>
      </c>
      <c r="C3663" s="121" t="s">
        <v>1213</v>
      </c>
      <c r="D3663" s="121">
        <v>3.6408999999999998</v>
      </c>
      <c r="E3663" s="121">
        <v>3.6408999999999998</v>
      </c>
      <c r="F3663" s="121">
        <v>3.6408999999999998</v>
      </c>
      <c r="G3663" s="121">
        <v>3.6408999999999998</v>
      </c>
      <c r="H3663" s="121">
        <v>3.6408999999999998</v>
      </c>
      <c r="I3663" s="121">
        <v>3.6408999999999998</v>
      </c>
      <c r="J3663" s="121">
        <v>3.6408999999999998</v>
      </c>
      <c r="K3663" s="121">
        <v>3.6408999999999998</v>
      </c>
      <c r="L3663" s="121">
        <v>3.6408999999999998</v>
      </c>
    </row>
    <row r="3664" spans="1:12" x14ac:dyDescent="0.35">
      <c r="A3664" s="121" t="s">
        <v>1232</v>
      </c>
      <c r="B3664" s="121">
        <v>2015</v>
      </c>
      <c r="C3664" s="121" t="s">
        <v>1217</v>
      </c>
      <c r="D3664" s="121">
        <v>0.84179999999999999</v>
      </c>
      <c r="E3664" s="121">
        <v>0.84179999999999999</v>
      </c>
      <c r="F3664" s="121">
        <v>0.84179999999999999</v>
      </c>
      <c r="G3664" s="121">
        <v>0.84179999999999999</v>
      </c>
      <c r="H3664" s="121">
        <v>0.84179999999999999</v>
      </c>
      <c r="I3664" s="121">
        <v>0.84179999999999999</v>
      </c>
      <c r="J3664" s="121">
        <v>0.84179999999999999</v>
      </c>
      <c r="K3664" s="121">
        <v>0.84179999999999999</v>
      </c>
      <c r="L3664" s="121">
        <v>0.84179999999999999</v>
      </c>
    </row>
    <row r="3665" spans="1:12" x14ac:dyDescent="0.35">
      <c r="A3665" s="121" t="s">
        <v>1232</v>
      </c>
      <c r="B3665" s="121">
        <v>2015</v>
      </c>
      <c r="C3665" s="121" t="s">
        <v>1214</v>
      </c>
      <c r="D3665" s="121">
        <v>1.409</v>
      </c>
      <c r="E3665" s="121">
        <v>1.409</v>
      </c>
      <c r="F3665" s="121">
        <v>1.409</v>
      </c>
      <c r="G3665" s="121">
        <v>1.409</v>
      </c>
      <c r="H3665" s="121">
        <v>1.409</v>
      </c>
      <c r="I3665" s="121">
        <v>1.409</v>
      </c>
      <c r="J3665" s="121">
        <v>1.409</v>
      </c>
      <c r="K3665" s="121">
        <v>1.409</v>
      </c>
      <c r="L3665" s="121">
        <v>1.409</v>
      </c>
    </row>
    <row r="3666" spans="1:12" x14ac:dyDescent="0.35">
      <c r="A3666" s="121" t="s">
        <v>1232</v>
      </c>
      <c r="B3666" s="121">
        <v>2015</v>
      </c>
      <c r="C3666" s="121" t="s">
        <v>1218</v>
      </c>
      <c r="D3666" s="121">
        <v>0.24909999999999999</v>
      </c>
      <c r="E3666" s="121">
        <v>0.24909999999999999</v>
      </c>
      <c r="F3666" s="121">
        <v>0.24909999999999999</v>
      </c>
      <c r="G3666" s="121">
        <v>0.24909999999999999</v>
      </c>
      <c r="H3666" s="121">
        <v>0.24909999999999999</v>
      </c>
      <c r="I3666" s="121">
        <v>0.24909999999999999</v>
      </c>
      <c r="J3666" s="121">
        <v>0.24909999999999999</v>
      </c>
      <c r="K3666" s="121">
        <v>0.24909999999999999</v>
      </c>
      <c r="L3666" s="121">
        <v>0.24909999999999999</v>
      </c>
    </row>
    <row r="3667" spans="1:12" x14ac:dyDescent="0.35">
      <c r="A3667" s="121" t="s">
        <v>1232</v>
      </c>
      <c r="B3667" s="121">
        <v>2015</v>
      </c>
      <c r="C3667" s="121" t="s">
        <v>1219</v>
      </c>
      <c r="D3667" s="121">
        <v>5.0099999999999999E-2</v>
      </c>
      <c r="E3667" s="121">
        <v>5.0099999999999999E-2</v>
      </c>
      <c r="F3667" s="121">
        <v>5.0099999999999999E-2</v>
      </c>
      <c r="G3667" s="121">
        <v>5.0099999999999999E-2</v>
      </c>
      <c r="H3667" s="121">
        <v>5.0099999999999999E-2</v>
      </c>
      <c r="I3667" s="121">
        <v>5.0099999999999999E-2</v>
      </c>
      <c r="J3667" s="121">
        <v>5.0099999999999999E-2</v>
      </c>
      <c r="K3667" s="121">
        <v>5.0099999999999999E-2</v>
      </c>
      <c r="L3667" s="121">
        <v>5.0099999999999999E-2</v>
      </c>
    </row>
    <row r="3668" spans="1:12" x14ac:dyDescent="0.35">
      <c r="A3668" s="121" t="s">
        <v>1232</v>
      </c>
      <c r="B3668" s="121">
        <v>2015</v>
      </c>
      <c r="C3668" s="121" t="s">
        <v>1216</v>
      </c>
      <c r="D3668" s="121">
        <v>1.0274000000000001</v>
      </c>
      <c r="E3668" s="121">
        <v>1.0274000000000001</v>
      </c>
      <c r="F3668" s="121">
        <v>1.0274000000000001</v>
      </c>
      <c r="G3668" s="121">
        <v>1.0274000000000001</v>
      </c>
      <c r="H3668" s="121">
        <v>1.0274000000000001</v>
      </c>
      <c r="I3668" s="121">
        <v>1.0274000000000001</v>
      </c>
      <c r="J3668" s="121">
        <v>1.0274000000000001</v>
      </c>
      <c r="K3668" s="121">
        <v>1.0274000000000001</v>
      </c>
      <c r="L3668" s="121">
        <v>1.0274000000000001</v>
      </c>
    </row>
    <row r="3669" spans="1:12" x14ac:dyDescent="0.35">
      <c r="A3669" s="121" t="s">
        <v>1232</v>
      </c>
      <c r="B3669" s="121">
        <v>2015</v>
      </c>
      <c r="C3669" s="121" t="s">
        <v>1215</v>
      </c>
      <c r="D3669" s="121">
        <v>6.3500000000000001E-2</v>
      </c>
      <c r="E3669" s="121">
        <v>6.3500000000000001E-2</v>
      </c>
      <c r="F3669" s="121">
        <v>6.3500000000000001E-2</v>
      </c>
      <c r="G3669" s="121">
        <v>6.3500000000000001E-2</v>
      </c>
      <c r="H3669" s="121">
        <v>6.3500000000000001E-2</v>
      </c>
      <c r="I3669" s="121">
        <v>6.3500000000000001E-2</v>
      </c>
      <c r="J3669" s="121">
        <v>6.3500000000000001E-2</v>
      </c>
      <c r="K3669" s="121">
        <v>6.3500000000000001E-2</v>
      </c>
      <c r="L3669" s="121">
        <v>6.3500000000000001E-2</v>
      </c>
    </row>
    <row r="3670" spans="1:12" x14ac:dyDescent="0.35">
      <c r="A3670" s="121" t="s">
        <v>1233</v>
      </c>
      <c r="B3670" s="121">
        <v>2015</v>
      </c>
      <c r="C3670" s="121" t="s">
        <v>1213</v>
      </c>
      <c r="D3670" s="121">
        <v>1.6301000000000001</v>
      </c>
      <c r="E3670" s="121">
        <v>1.6301000000000001</v>
      </c>
      <c r="F3670" s="121">
        <v>1.6301000000000001</v>
      </c>
      <c r="G3670" s="121">
        <v>1.6301000000000001</v>
      </c>
      <c r="H3670" s="121">
        <v>1.6301000000000001</v>
      </c>
      <c r="I3670" s="121">
        <v>1.6301000000000001</v>
      </c>
      <c r="J3670" s="121">
        <v>1.6301000000000001</v>
      </c>
      <c r="K3670" s="121">
        <v>1.6301000000000001</v>
      </c>
      <c r="L3670" s="121">
        <v>1.6301000000000001</v>
      </c>
    </row>
    <row r="3671" spans="1:12" x14ac:dyDescent="0.35">
      <c r="A3671" s="121" t="s">
        <v>1233</v>
      </c>
      <c r="B3671" s="121">
        <v>2015</v>
      </c>
      <c r="C3671" s="121" t="s">
        <v>1214</v>
      </c>
      <c r="D3671" s="121">
        <v>0.58560000000000001</v>
      </c>
      <c r="E3671" s="121">
        <v>0.58560000000000001</v>
      </c>
      <c r="F3671" s="121">
        <v>0.58560000000000001</v>
      </c>
      <c r="G3671" s="121">
        <v>0.58560000000000001</v>
      </c>
      <c r="H3671" s="121">
        <v>0.58560000000000001</v>
      </c>
      <c r="I3671" s="121">
        <v>0.58560000000000001</v>
      </c>
      <c r="J3671" s="121">
        <v>0.58560000000000001</v>
      </c>
      <c r="K3671" s="121">
        <v>0.58560000000000001</v>
      </c>
      <c r="L3671" s="121">
        <v>0.58560000000000001</v>
      </c>
    </row>
    <row r="3672" spans="1:12" x14ac:dyDescent="0.35">
      <c r="A3672" s="121" t="s">
        <v>1233</v>
      </c>
      <c r="B3672" s="121">
        <v>2015</v>
      </c>
      <c r="C3672" s="121" t="s">
        <v>1219</v>
      </c>
      <c r="D3672" s="121">
        <v>2.3300000000000001E-2</v>
      </c>
      <c r="E3672" s="121">
        <v>2.3300000000000001E-2</v>
      </c>
      <c r="F3672" s="121">
        <v>2.3300000000000001E-2</v>
      </c>
      <c r="G3672" s="121">
        <v>2.3300000000000001E-2</v>
      </c>
      <c r="H3672" s="121">
        <v>2.3300000000000001E-2</v>
      </c>
      <c r="I3672" s="121">
        <v>2.3300000000000001E-2</v>
      </c>
      <c r="J3672" s="121">
        <v>2.3300000000000001E-2</v>
      </c>
      <c r="K3672" s="121">
        <v>2.3300000000000001E-2</v>
      </c>
      <c r="L3672" s="121">
        <v>2.3300000000000001E-2</v>
      </c>
    </row>
    <row r="3673" spans="1:12" x14ac:dyDescent="0.35">
      <c r="A3673" s="121" t="s">
        <v>1233</v>
      </c>
      <c r="B3673" s="121">
        <v>2015</v>
      </c>
      <c r="C3673" s="121" t="s">
        <v>1218</v>
      </c>
      <c r="D3673" s="121">
        <v>0.1157</v>
      </c>
      <c r="E3673" s="121">
        <v>0.1157</v>
      </c>
      <c r="F3673" s="121">
        <v>0.1157</v>
      </c>
      <c r="G3673" s="121">
        <v>0.1157</v>
      </c>
      <c r="H3673" s="121">
        <v>0.1157</v>
      </c>
      <c r="I3673" s="121">
        <v>0.1157</v>
      </c>
      <c r="J3673" s="121">
        <v>0.1157</v>
      </c>
      <c r="K3673" s="121">
        <v>0.1157</v>
      </c>
      <c r="L3673" s="121">
        <v>0.1157</v>
      </c>
    </row>
    <row r="3674" spans="1:12" x14ac:dyDescent="0.35">
      <c r="A3674" s="121" t="s">
        <v>1233</v>
      </c>
      <c r="B3674" s="121">
        <v>2015</v>
      </c>
      <c r="C3674" s="121" t="s">
        <v>1217</v>
      </c>
      <c r="D3674" s="121">
        <v>0.39900000000000002</v>
      </c>
      <c r="E3674" s="121">
        <v>0.39900000000000002</v>
      </c>
      <c r="F3674" s="121">
        <v>0.39900000000000002</v>
      </c>
      <c r="G3674" s="121">
        <v>0.39900000000000002</v>
      </c>
      <c r="H3674" s="121">
        <v>0.39900000000000002</v>
      </c>
      <c r="I3674" s="121">
        <v>0.39900000000000002</v>
      </c>
      <c r="J3674" s="121">
        <v>0.39900000000000002</v>
      </c>
      <c r="K3674" s="121">
        <v>0.39900000000000002</v>
      </c>
      <c r="L3674" s="121">
        <v>0.39900000000000002</v>
      </c>
    </row>
    <row r="3675" spans="1:12" x14ac:dyDescent="0.35">
      <c r="A3675" s="121" t="s">
        <v>1233</v>
      </c>
      <c r="B3675" s="121">
        <v>2015</v>
      </c>
      <c r="C3675" s="121" t="s">
        <v>1216</v>
      </c>
      <c r="D3675" s="121">
        <v>0.47710000000000002</v>
      </c>
      <c r="E3675" s="121">
        <v>0.47710000000000002</v>
      </c>
      <c r="F3675" s="121">
        <v>0.47710000000000002</v>
      </c>
      <c r="G3675" s="121">
        <v>0.47710000000000002</v>
      </c>
      <c r="H3675" s="121">
        <v>0.47710000000000002</v>
      </c>
      <c r="I3675" s="121">
        <v>0.47710000000000002</v>
      </c>
      <c r="J3675" s="121">
        <v>0.47710000000000002</v>
      </c>
      <c r="K3675" s="121">
        <v>0.47710000000000002</v>
      </c>
      <c r="L3675" s="121">
        <v>0.47710000000000002</v>
      </c>
    </row>
    <row r="3676" spans="1:12" x14ac:dyDescent="0.35">
      <c r="A3676" s="121" t="s">
        <v>1233</v>
      </c>
      <c r="B3676" s="121">
        <v>2015</v>
      </c>
      <c r="C3676" s="121" t="s">
        <v>1215</v>
      </c>
      <c r="D3676" s="121">
        <v>2.9499999999999998E-2</v>
      </c>
      <c r="E3676" s="121">
        <v>2.9499999999999998E-2</v>
      </c>
      <c r="F3676" s="121">
        <v>2.9499999999999998E-2</v>
      </c>
      <c r="G3676" s="121">
        <v>2.9499999999999998E-2</v>
      </c>
      <c r="H3676" s="121">
        <v>2.9499999999999998E-2</v>
      </c>
      <c r="I3676" s="121">
        <v>2.9499999999999998E-2</v>
      </c>
      <c r="J3676" s="121">
        <v>2.9499999999999998E-2</v>
      </c>
      <c r="K3676" s="121">
        <v>2.9499999999999998E-2</v>
      </c>
      <c r="L3676" s="121">
        <v>2.9499999999999998E-2</v>
      </c>
    </row>
    <row r="3677" spans="1:12" x14ac:dyDescent="0.35">
      <c r="A3677" s="121" t="s">
        <v>1234</v>
      </c>
      <c r="B3677" s="121">
        <v>2015</v>
      </c>
      <c r="C3677" s="121" t="s">
        <v>1216</v>
      </c>
      <c r="D3677" s="121">
        <v>0.44969999999999999</v>
      </c>
      <c r="E3677" s="121">
        <v>0.44969999999999999</v>
      </c>
      <c r="F3677" s="121">
        <v>0.44969999999999999</v>
      </c>
      <c r="G3677" s="121">
        <v>0.44969999999999999</v>
      </c>
      <c r="H3677" s="121">
        <v>0.44969999999999999</v>
      </c>
      <c r="I3677" s="121">
        <v>0.44969999999999999</v>
      </c>
      <c r="J3677" s="121">
        <v>0.44969999999999999</v>
      </c>
      <c r="K3677" s="121">
        <v>0.44969999999999999</v>
      </c>
      <c r="L3677" s="121">
        <v>0.44969999999999999</v>
      </c>
    </row>
    <row r="3678" spans="1:12" x14ac:dyDescent="0.35">
      <c r="A3678" s="121" t="s">
        <v>1234</v>
      </c>
      <c r="B3678" s="121">
        <v>2015</v>
      </c>
      <c r="C3678" s="121" t="s">
        <v>1215</v>
      </c>
      <c r="D3678" s="121">
        <v>2.7799999999999998E-2</v>
      </c>
      <c r="E3678" s="121">
        <v>2.7799999999999998E-2</v>
      </c>
      <c r="F3678" s="121">
        <v>2.7799999999999998E-2</v>
      </c>
      <c r="G3678" s="121">
        <v>2.7799999999999998E-2</v>
      </c>
      <c r="H3678" s="121">
        <v>2.7799999999999998E-2</v>
      </c>
      <c r="I3678" s="121">
        <v>2.7799999999999998E-2</v>
      </c>
      <c r="J3678" s="121">
        <v>2.7799999999999998E-2</v>
      </c>
      <c r="K3678" s="121">
        <v>2.7799999999999998E-2</v>
      </c>
      <c r="L3678" s="121">
        <v>2.7799999999999998E-2</v>
      </c>
    </row>
    <row r="3679" spans="1:12" x14ac:dyDescent="0.35">
      <c r="A3679" s="121" t="s">
        <v>1234</v>
      </c>
      <c r="B3679" s="121">
        <v>2015</v>
      </c>
      <c r="C3679" s="121" t="s">
        <v>1213</v>
      </c>
      <c r="D3679" s="121">
        <v>1.5406</v>
      </c>
      <c r="E3679" s="121">
        <v>1.5406</v>
      </c>
      <c r="F3679" s="121">
        <v>1.5406</v>
      </c>
      <c r="G3679" s="121">
        <v>1.5406</v>
      </c>
      <c r="H3679" s="121">
        <v>1.5406</v>
      </c>
      <c r="I3679" s="121">
        <v>1.5406</v>
      </c>
      <c r="J3679" s="121">
        <v>1.5406</v>
      </c>
      <c r="K3679" s="121">
        <v>1.5406</v>
      </c>
      <c r="L3679" s="121">
        <v>1.5406</v>
      </c>
    </row>
    <row r="3680" spans="1:12" x14ac:dyDescent="0.35">
      <c r="A3680" s="121" t="s">
        <v>1234</v>
      </c>
      <c r="B3680" s="121">
        <v>2015</v>
      </c>
      <c r="C3680" s="121" t="s">
        <v>1219</v>
      </c>
      <c r="D3680" s="121">
        <v>2.1899999999999999E-2</v>
      </c>
      <c r="E3680" s="121">
        <v>2.1899999999999999E-2</v>
      </c>
      <c r="F3680" s="121">
        <v>2.1899999999999999E-2</v>
      </c>
      <c r="G3680" s="121">
        <v>2.1899999999999999E-2</v>
      </c>
      <c r="H3680" s="121">
        <v>2.1899999999999999E-2</v>
      </c>
      <c r="I3680" s="121">
        <v>2.1899999999999999E-2</v>
      </c>
      <c r="J3680" s="121">
        <v>2.1899999999999999E-2</v>
      </c>
      <c r="K3680" s="121">
        <v>2.1899999999999999E-2</v>
      </c>
      <c r="L3680" s="121">
        <v>2.1899999999999999E-2</v>
      </c>
    </row>
    <row r="3681" spans="1:12" x14ac:dyDescent="0.35">
      <c r="A3681" s="121" t="s">
        <v>1234</v>
      </c>
      <c r="B3681" s="121">
        <v>2015</v>
      </c>
      <c r="C3681" s="121" t="s">
        <v>1218</v>
      </c>
      <c r="D3681" s="121">
        <v>0.109</v>
      </c>
      <c r="E3681" s="121">
        <v>0.109</v>
      </c>
      <c r="F3681" s="121">
        <v>0.109</v>
      </c>
      <c r="G3681" s="121">
        <v>0.109</v>
      </c>
      <c r="H3681" s="121">
        <v>0.109</v>
      </c>
      <c r="I3681" s="121">
        <v>0.109</v>
      </c>
      <c r="J3681" s="121">
        <v>0.109</v>
      </c>
      <c r="K3681" s="121">
        <v>0.109</v>
      </c>
      <c r="L3681" s="121">
        <v>0.109</v>
      </c>
    </row>
    <row r="3682" spans="1:12" x14ac:dyDescent="0.35">
      <c r="A3682" s="121" t="s">
        <v>1234</v>
      </c>
      <c r="B3682" s="121">
        <v>2015</v>
      </c>
      <c r="C3682" s="121" t="s">
        <v>1217</v>
      </c>
      <c r="D3682" s="121">
        <v>0.37</v>
      </c>
      <c r="E3682" s="121">
        <v>0.37</v>
      </c>
      <c r="F3682" s="121">
        <v>0.37</v>
      </c>
      <c r="G3682" s="121">
        <v>0.37</v>
      </c>
      <c r="H3682" s="121">
        <v>0.37</v>
      </c>
      <c r="I3682" s="121">
        <v>0.37</v>
      </c>
      <c r="J3682" s="121">
        <v>0.37</v>
      </c>
      <c r="K3682" s="121">
        <v>0.37</v>
      </c>
      <c r="L3682" s="121">
        <v>0.37</v>
      </c>
    </row>
    <row r="3683" spans="1:12" x14ac:dyDescent="0.35">
      <c r="A3683" s="121" t="s">
        <v>1234</v>
      </c>
      <c r="B3683" s="121">
        <v>2015</v>
      </c>
      <c r="C3683" s="121" t="s">
        <v>1214</v>
      </c>
      <c r="D3683" s="121">
        <v>0.56210000000000004</v>
      </c>
      <c r="E3683" s="121">
        <v>0.56210000000000004</v>
      </c>
      <c r="F3683" s="121">
        <v>0.56210000000000004</v>
      </c>
      <c r="G3683" s="121">
        <v>0.56210000000000004</v>
      </c>
      <c r="H3683" s="121">
        <v>0.56210000000000004</v>
      </c>
      <c r="I3683" s="121">
        <v>0.56210000000000004</v>
      </c>
      <c r="J3683" s="121">
        <v>0.56210000000000004</v>
      </c>
      <c r="K3683" s="121">
        <v>0.56210000000000004</v>
      </c>
      <c r="L3683" s="121">
        <v>0.56210000000000004</v>
      </c>
    </row>
    <row r="3684" spans="1:12" x14ac:dyDescent="0.35">
      <c r="A3684" s="121" t="s">
        <v>1235</v>
      </c>
      <c r="B3684" s="121">
        <v>2015</v>
      </c>
      <c r="C3684" s="121" t="s">
        <v>1218</v>
      </c>
      <c r="D3684" s="121">
        <v>0.1663</v>
      </c>
      <c r="E3684" s="121">
        <v>0.1663</v>
      </c>
      <c r="F3684" s="121">
        <v>0.1663</v>
      </c>
      <c r="G3684" s="121">
        <v>0.1663</v>
      </c>
      <c r="H3684" s="121">
        <v>0.1663</v>
      </c>
      <c r="I3684" s="121">
        <v>0.1663</v>
      </c>
      <c r="J3684" s="121">
        <v>0.1663</v>
      </c>
      <c r="K3684" s="121">
        <v>0.1663</v>
      </c>
      <c r="L3684" s="121">
        <v>0.1663</v>
      </c>
    </row>
    <row r="3685" spans="1:12" x14ac:dyDescent="0.35">
      <c r="A3685" s="121" t="s">
        <v>1235</v>
      </c>
      <c r="B3685" s="121">
        <v>2015</v>
      </c>
      <c r="C3685" s="121" t="s">
        <v>1219</v>
      </c>
      <c r="D3685" s="121">
        <v>3.3500000000000002E-2</v>
      </c>
      <c r="E3685" s="121">
        <v>3.3500000000000002E-2</v>
      </c>
      <c r="F3685" s="121">
        <v>3.3500000000000002E-2</v>
      </c>
      <c r="G3685" s="121">
        <v>3.3500000000000002E-2</v>
      </c>
      <c r="H3685" s="121">
        <v>3.3500000000000002E-2</v>
      </c>
      <c r="I3685" s="121">
        <v>3.3500000000000002E-2</v>
      </c>
      <c r="J3685" s="121">
        <v>3.3500000000000002E-2</v>
      </c>
      <c r="K3685" s="121">
        <v>3.3500000000000002E-2</v>
      </c>
      <c r="L3685" s="121">
        <v>3.3500000000000002E-2</v>
      </c>
    </row>
    <row r="3686" spans="1:12" x14ac:dyDescent="0.35">
      <c r="A3686" s="121" t="s">
        <v>1235</v>
      </c>
      <c r="B3686" s="121">
        <v>2015</v>
      </c>
      <c r="C3686" s="121" t="s">
        <v>1215</v>
      </c>
      <c r="D3686" s="121">
        <v>4.24E-2</v>
      </c>
      <c r="E3686" s="121">
        <v>4.24E-2</v>
      </c>
      <c r="F3686" s="121">
        <v>4.24E-2</v>
      </c>
      <c r="G3686" s="121">
        <v>4.24E-2</v>
      </c>
      <c r="H3686" s="121">
        <v>4.24E-2</v>
      </c>
      <c r="I3686" s="121">
        <v>4.24E-2</v>
      </c>
      <c r="J3686" s="121">
        <v>4.24E-2</v>
      </c>
      <c r="K3686" s="121">
        <v>4.24E-2</v>
      </c>
      <c r="L3686" s="121">
        <v>4.24E-2</v>
      </c>
    </row>
    <row r="3687" spans="1:12" x14ac:dyDescent="0.35">
      <c r="A3687" s="121" t="s">
        <v>1235</v>
      </c>
      <c r="B3687" s="121">
        <v>2015</v>
      </c>
      <c r="C3687" s="121" t="s">
        <v>1213</v>
      </c>
      <c r="D3687" s="121">
        <v>2.4371999999999998</v>
      </c>
      <c r="E3687" s="121">
        <v>2.4371999999999998</v>
      </c>
      <c r="F3687" s="121">
        <v>2.4371999999999998</v>
      </c>
      <c r="G3687" s="121">
        <v>2.4371999999999998</v>
      </c>
      <c r="H3687" s="121">
        <v>2.4371999999999998</v>
      </c>
      <c r="I3687" s="121">
        <v>2.4371999999999998</v>
      </c>
      <c r="J3687" s="121">
        <v>2.4371999999999998</v>
      </c>
      <c r="K3687" s="121">
        <v>2.4371999999999998</v>
      </c>
      <c r="L3687" s="121">
        <v>2.4371999999999998</v>
      </c>
    </row>
    <row r="3688" spans="1:12" x14ac:dyDescent="0.35">
      <c r="A3688" s="121" t="s">
        <v>1235</v>
      </c>
      <c r="B3688" s="121">
        <v>2015</v>
      </c>
      <c r="C3688" s="121" t="s">
        <v>1216</v>
      </c>
      <c r="D3688" s="121">
        <v>0.68589999999999995</v>
      </c>
      <c r="E3688" s="121">
        <v>0.68589999999999995</v>
      </c>
      <c r="F3688" s="121">
        <v>0.68589999999999995</v>
      </c>
      <c r="G3688" s="121">
        <v>0.68589999999999995</v>
      </c>
      <c r="H3688" s="121">
        <v>0.68589999999999995</v>
      </c>
      <c r="I3688" s="121">
        <v>0.68589999999999995</v>
      </c>
      <c r="J3688" s="121">
        <v>0.68589999999999995</v>
      </c>
      <c r="K3688" s="121">
        <v>0.68589999999999995</v>
      </c>
      <c r="L3688" s="121">
        <v>0.68589999999999995</v>
      </c>
    </row>
    <row r="3689" spans="1:12" x14ac:dyDescent="0.35">
      <c r="A3689" s="121" t="s">
        <v>1235</v>
      </c>
      <c r="B3689" s="121">
        <v>2015</v>
      </c>
      <c r="C3689" s="121" t="s">
        <v>1214</v>
      </c>
      <c r="D3689" s="121">
        <v>0.90269999999999995</v>
      </c>
      <c r="E3689" s="121">
        <v>0.90269999999999995</v>
      </c>
      <c r="F3689" s="121">
        <v>0.90269999999999995</v>
      </c>
      <c r="G3689" s="121">
        <v>0.90269999999999995</v>
      </c>
      <c r="H3689" s="121">
        <v>0.90269999999999995</v>
      </c>
      <c r="I3689" s="121">
        <v>0.90269999999999995</v>
      </c>
      <c r="J3689" s="121">
        <v>0.90269999999999995</v>
      </c>
      <c r="K3689" s="121">
        <v>0.90269999999999995</v>
      </c>
      <c r="L3689" s="121">
        <v>0.90269999999999995</v>
      </c>
    </row>
    <row r="3690" spans="1:12" x14ac:dyDescent="0.35">
      <c r="A3690" s="121" t="s">
        <v>1235</v>
      </c>
      <c r="B3690" s="121">
        <v>2015</v>
      </c>
      <c r="C3690" s="121" t="s">
        <v>1217</v>
      </c>
      <c r="D3690" s="121">
        <v>0.60640000000000005</v>
      </c>
      <c r="E3690" s="121">
        <v>0.60640000000000005</v>
      </c>
      <c r="F3690" s="121">
        <v>0.60640000000000005</v>
      </c>
      <c r="G3690" s="121">
        <v>0.60640000000000005</v>
      </c>
      <c r="H3690" s="121">
        <v>0.60640000000000005</v>
      </c>
      <c r="I3690" s="121">
        <v>0.60640000000000005</v>
      </c>
      <c r="J3690" s="121">
        <v>0.60640000000000005</v>
      </c>
      <c r="K3690" s="121">
        <v>0.60640000000000005</v>
      </c>
      <c r="L3690" s="121">
        <v>0.60640000000000005</v>
      </c>
    </row>
    <row r="3691" spans="1:12" x14ac:dyDescent="0.35">
      <c r="A3691" s="121" t="s">
        <v>1236</v>
      </c>
      <c r="B3691" s="121">
        <v>2015</v>
      </c>
      <c r="C3691" s="121" t="s">
        <v>1215</v>
      </c>
      <c r="D3691" s="121">
        <v>4.5499999999999999E-2</v>
      </c>
      <c r="E3691" s="121">
        <v>4.5499999999999999E-2</v>
      </c>
      <c r="F3691" s="121">
        <v>4.5499999999999999E-2</v>
      </c>
      <c r="G3691" s="121">
        <v>4.5499999999999999E-2</v>
      </c>
      <c r="H3691" s="121">
        <v>4.5499999999999999E-2</v>
      </c>
      <c r="I3691" s="121">
        <v>4.5499999999999999E-2</v>
      </c>
      <c r="J3691" s="121">
        <v>4.5499999999999999E-2</v>
      </c>
      <c r="K3691" s="121">
        <v>4.5499999999999999E-2</v>
      </c>
      <c r="L3691" s="121">
        <v>4.5499999999999999E-2</v>
      </c>
    </row>
    <row r="3692" spans="1:12" x14ac:dyDescent="0.35">
      <c r="A3692" s="121" t="s">
        <v>1236</v>
      </c>
      <c r="B3692" s="121">
        <v>2015</v>
      </c>
      <c r="C3692" s="121" t="s">
        <v>1213</v>
      </c>
      <c r="D3692" s="121">
        <v>2.5158</v>
      </c>
      <c r="E3692" s="121">
        <v>2.5158</v>
      </c>
      <c r="F3692" s="121">
        <v>2.5158</v>
      </c>
      <c r="G3692" s="121">
        <v>2.5158</v>
      </c>
      <c r="H3692" s="121">
        <v>2.5158</v>
      </c>
      <c r="I3692" s="121">
        <v>2.5158</v>
      </c>
      <c r="J3692" s="121">
        <v>2.5158</v>
      </c>
      <c r="K3692" s="121">
        <v>2.5158</v>
      </c>
      <c r="L3692" s="121">
        <v>2.5158</v>
      </c>
    </row>
    <row r="3693" spans="1:12" x14ac:dyDescent="0.35">
      <c r="A3693" s="121" t="s">
        <v>1236</v>
      </c>
      <c r="B3693" s="121">
        <v>2015</v>
      </c>
      <c r="C3693" s="121" t="s">
        <v>1218</v>
      </c>
      <c r="D3693" s="121">
        <v>0.17860000000000001</v>
      </c>
      <c r="E3693" s="121">
        <v>0.17860000000000001</v>
      </c>
      <c r="F3693" s="121">
        <v>0.17860000000000001</v>
      </c>
      <c r="G3693" s="121">
        <v>0.17860000000000001</v>
      </c>
      <c r="H3693" s="121">
        <v>0.17860000000000001</v>
      </c>
      <c r="I3693" s="121">
        <v>0.17860000000000001</v>
      </c>
      <c r="J3693" s="121">
        <v>0.17860000000000001</v>
      </c>
      <c r="K3693" s="121">
        <v>0.17860000000000001</v>
      </c>
      <c r="L3693" s="121">
        <v>0.17860000000000001</v>
      </c>
    </row>
    <row r="3694" spans="1:12" x14ac:dyDescent="0.35">
      <c r="A3694" s="121" t="s">
        <v>1236</v>
      </c>
      <c r="B3694" s="121">
        <v>2015</v>
      </c>
      <c r="C3694" s="121" t="s">
        <v>1219</v>
      </c>
      <c r="D3694" s="121">
        <v>3.5900000000000001E-2</v>
      </c>
      <c r="E3694" s="121">
        <v>3.5900000000000001E-2</v>
      </c>
      <c r="F3694" s="121">
        <v>3.5900000000000001E-2</v>
      </c>
      <c r="G3694" s="121">
        <v>3.5900000000000001E-2</v>
      </c>
      <c r="H3694" s="121">
        <v>3.5900000000000001E-2</v>
      </c>
      <c r="I3694" s="121">
        <v>3.5900000000000001E-2</v>
      </c>
      <c r="J3694" s="121">
        <v>3.5900000000000001E-2</v>
      </c>
      <c r="K3694" s="121">
        <v>3.5900000000000001E-2</v>
      </c>
      <c r="L3694" s="121">
        <v>3.5900000000000001E-2</v>
      </c>
    </row>
    <row r="3695" spans="1:12" x14ac:dyDescent="0.35">
      <c r="A3695" s="121" t="s">
        <v>1236</v>
      </c>
      <c r="B3695" s="121">
        <v>2015</v>
      </c>
      <c r="C3695" s="121" t="s">
        <v>1216</v>
      </c>
      <c r="D3695" s="121">
        <v>0.73670000000000002</v>
      </c>
      <c r="E3695" s="121">
        <v>0.73670000000000002</v>
      </c>
      <c r="F3695" s="121">
        <v>0.73670000000000002</v>
      </c>
      <c r="G3695" s="121">
        <v>0.73670000000000002</v>
      </c>
      <c r="H3695" s="121">
        <v>0.73670000000000002</v>
      </c>
      <c r="I3695" s="121">
        <v>0.73670000000000002</v>
      </c>
      <c r="J3695" s="121">
        <v>0.73670000000000002</v>
      </c>
      <c r="K3695" s="121">
        <v>0.73670000000000002</v>
      </c>
      <c r="L3695" s="121">
        <v>0.73670000000000002</v>
      </c>
    </row>
    <row r="3696" spans="1:12" x14ac:dyDescent="0.35">
      <c r="A3696" s="121" t="s">
        <v>1236</v>
      </c>
      <c r="B3696" s="121">
        <v>2015</v>
      </c>
      <c r="C3696" s="121" t="s">
        <v>1214</v>
      </c>
      <c r="D3696" s="121">
        <v>0.88180000000000003</v>
      </c>
      <c r="E3696" s="121">
        <v>0.88180000000000003</v>
      </c>
      <c r="F3696" s="121">
        <v>0.88180000000000003</v>
      </c>
      <c r="G3696" s="121">
        <v>0.88180000000000003</v>
      </c>
      <c r="H3696" s="121">
        <v>0.88180000000000003</v>
      </c>
      <c r="I3696" s="121">
        <v>0.88180000000000003</v>
      </c>
      <c r="J3696" s="121">
        <v>0.88180000000000003</v>
      </c>
      <c r="K3696" s="121">
        <v>0.88180000000000003</v>
      </c>
      <c r="L3696" s="121">
        <v>0.88180000000000003</v>
      </c>
    </row>
    <row r="3697" spans="1:12" x14ac:dyDescent="0.35">
      <c r="A3697" s="121" t="s">
        <v>1236</v>
      </c>
      <c r="B3697" s="121">
        <v>2015</v>
      </c>
      <c r="C3697" s="121" t="s">
        <v>1217</v>
      </c>
      <c r="D3697" s="121">
        <v>0.63719999999999999</v>
      </c>
      <c r="E3697" s="121">
        <v>0.63719999999999999</v>
      </c>
      <c r="F3697" s="121">
        <v>0.63719999999999999</v>
      </c>
      <c r="G3697" s="121">
        <v>0.63719999999999999</v>
      </c>
      <c r="H3697" s="121">
        <v>0.63719999999999999</v>
      </c>
      <c r="I3697" s="121">
        <v>0.63719999999999999</v>
      </c>
      <c r="J3697" s="121">
        <v>0.63719999999999999</v>
      </c>
      <c r="K3697" s="121">
        <v>0.63719999999999999</v>
      </c>
      <c r="L3697" s="121">
        <v>0.63719999999999999</v>
      </c>
    </row>
    <row r="3698" spans="1:12" x14ac:dyDescent="0.35">
      <c r="A3698" s="121" t="s">
        <v>1237</v>
      </c>
      <c r="B3698" s="121">
        <v>2015</v>
      </c>
      <c r="C3698" s="121" t="s">
        <v>1214</v>
      </c>
      <c r="D3698" s="121">
        <v>0.26700000000000002</v>
      </c>
      <c r="E3698" s="121">
        <v>0.26700000000000002</v>
      </c>
      <c r="F3698" s="121">
        <v>0.26700000000000002</v>
      </c>
      <c r="G3698" s="121">
        <v>0.26700000000000002</v>
      </c>
      <c r="H3698" s="121">
        <v>0.26700000000000002</v>
      </c>
      <c r="I3698" s="121">
        <v>0.26700000000000002</v>
      </c>
      <c r="J3698" s="121">
        <v>0.26700000000000002</v>
      </c>
      <c r="K3698" s="121">
        <v>0.26700000000000002</v>
      </c>
      <c r="L3698" s="121">
        <v>0.26700000000000002</v>
      </c>
    </row>
    <row r="3699" spans="1:12" x14ac:dyDescent="0.35">
      <c r="A3699" s="121" t="s">
        <v>1237</v>
      </c>
      <c r="B3699" s="121">
        <v>2015</v>
      </c>
      <c r="C3699" s="121" t="s">
        <v>1216</v>
      </c>
      <c r="D3699" s="121">
        <v>0.21890000000000001</v>
      </c>
      <c r="E3699" s="121">
        <v>0.21890000000000001</v>
      </c>
      <c r="F3699" s="121">
        <v>0.21890000000000001</v>
      </c>
      <c r="G3699" s="121">
        <v>0.21890000000000001</v>
      </c>
      <c r="H3699" s="121">
        <v>0.21890000000000001</v>
      </c>
      <c r="I3699" s="121">
        <v>0.21890000000000001</v>
      </c>
      <c r="J3699" s="121">
        <v>0.21890000000000001</v>
      </c>
      <c r="K3699" s="121">
        <v>0.21890000000000001</v>
      </c>
      <c r="L3699" s="121">
        <v>0.21890000000000001</v>
      </c>
    </row>
    <row r="3700" spans="1:12" x14ac:dyDescent="0.35">
      <c r="A3700" s="121" t="s">
        <v>1237</v>
      </c>
      <c r="B3700" s="121">
        <v>2015</v>
      </c>
      <c r="C3700" s="121" t="s">
        <v>1217</v>
      </c>
      <c r="D3700" s="121">
        <v>0.16250000000000001</v>
      </c>
      <c r="E3700" s="121">
        <v>0.16250000000000001</v>
      </c>
      <c r="F3700" s="121">
        <v>0.16250000000000001</v>
      </c>
      <c r="G3700" s="121">
        <v>0.16250000000000001</v>
      </c>
      <c r="H3700" s="121">
        <v>0.16250000000000001</v>
      </c>
      <c r="I3700" s="121">
        <v>0.16250000000000001</v>
      </c>
      <c r="J3700" s="121">
        <v>0.16250000000000001</v>
      </c>
      <c r="K3700" s="121">
        <v>0.16250000000000001</v>
      </c>
      <c r="L3700" s="121">
        <v>0.16250000000000001</v>
      </c>
    </row>
    <row r="3701" spans="1:12" x14ac:dyDescent="0.35">
      <c r="A3701" s="121" t="s">
        <v>1237</v>
      </c>
      <c r="B3701" s="121">
        <v>2015</v>
      </c>
      <c r="C3701" s="121" t="s">
        <v>1218</v>
      </c>
      <c r="D3701" s="121">
        <v>5.3100000000000001E-2</v>
      </c>
      <c r="E3701" s="121">
        <v>5.3100000000000001E-2</v>
      </c>
      <c r="F3701" s="121">
        <v>5.3100000000000001E-2</v>
      </c>
      <c r="G3701" s="121">
        <v>5.3100000000000001E-2</v>
      </c>
      <c r="H3701" s="121">
        <v>5.3100000000000001E-2</v>
      </c>
      <c r="I3701" s="121">
        <v>5.3100000000000001E-2</v>
      </c>
      <c r="J3701" s="121">
        <v>5.3100000000000001E-2</v>
      </c>
      <c r="K3701" s="121">
        <v>5.3100000000000001E-2</v>
      </c>
      <c r="L3701" s="121">
        <v>5.3100000000000001E-2</v>
      </c>
    </row>
    <row r="3702" spans="1:12" x14ac:dyDescent="0.35">
      <c r="A3702" s="121" t="s">
        <v>1237</v>
      </c>
      <c r="B3702" s="121">
        <v>2015</v>
      </c>
      <c r="C3702" s="121" t="s">
        <v>1215</v>
      </c>
      <c r="D3702" s="121">
        <v>1.35E-2</v>
      </c>
      <c r="E3702" s="121">
        <v>1.35E-2</v>
      </c>
      <c r="F3702" s="121">
        <v>1.35E-2</v>
      </c>
      <c r="G3702" s="121">
        <v>1.35E-2</v>
      </c>
      <c r="H3702" s="121">
        <v>1.35E-2</v>
      </c>
      <c r="I3702" s="121">
        <v>1.35E-2</v>
      </c>
      <c r="J3702" s="121">
        <v>1.35E-2</v>
      </c>
      <c r="K3702" s="121">
        <v>1.35E-2</v>
      </c>
      <c r="L3702" s="121">
        <v>1.35E-2</v>
      </c>
    </row>
    <row r="3703" spans="1:12" x14ac:dyDescent="0.35">
      <c r="A3703" s="121" t="s">
        <v>1237</v>
      </c>
      <c r="B3703" s="121">
        <v>2015</v>
      </c>
      <c r="C3703" s="121" t="s">
        <v>1213</v>
      </c>
      <c r="D3703" s="121">
        <v>0.72570000000000001</v>
      </c>
      <c r="E3703" s="121">
        <v>0.72570000000000001</v>
      </c>
      <c r="F3703" s="121">
        <v>0.72570000000000001</v>
      </c>
      <c r="G3703" s="121">
        <v>0.72570000000000001</v>
      </c>
      <c r="H3703" s="121">
        <v>0.72570000000000001</v>
      </c>
      <c r="I3703" s="121">
        <v>0.72570000000000001</v>
      </c>
      <c r="J3703" s="121">
        <v>0.72570000000000001</v>
      </c>
      <c r="K3703" s="121">
        <v>0.72570000000000001</v>
      </c>
      <c r="L3703" s="121">
        <v>0.72570000000000001</v>
      </c>
    </row>
    <row r="3704" spans="1:12" x14ac:dyDescent="0.35">
      <c r="A3704" s="121" t="s">
        <v>1237</v>
      </c>
      <c r="B3704" s="121">
        <v>2015</v>
      </c>
      <c r="C3704" s="121" t="s">
        <v>1219</v>
      </c>
      <c r="D3704" s="121">
        <v>1.0699999999999999E-2</v>
      </c>
      <c r="E3704" s="121">
        <v>1.0699999999999999E-2</v>
      </c>
      <c r="F3704" s="121">
        <v>1.0699999999999999E-2</v>
      </c>
      <c r="G3704" s="121">
        <v>1.0699999999999999E-2</v>
      </c>
      <c r="H3704" s="121">
        <v>1.0699999999999999E-2</v>
      </c>
      <c r="I3704" s="121">
        <v>1.0699999999999999E-2</v>
      </c>
      <c r="J3704" s="121">
        <v>1.0699999999999999E-2</v>
      </c>
      <c r="K3704" s="121">
        <v>1.0699999999999999E-2</v>
      </c>
      <c r="L3704" s="121">
        <v>1.0699999999999999E-2</v>
      </c>
    </row>
    <row r="3705" spans="1:12" x14ac:dyDescent="0.35">
      <c r="A3705" s="121" t="s">
        <v>1238</v>
      </c>
      <c r="B3705" s="121">
        <v>2015</v>
      </c>
      <c r="C3705" s="121" t="s">
        <v>1213</v>
      </c>
      <c r="D3705" s="121">
        <v>3.2105999999999999</v>
      </c>
      <c r="E3705" s="121">
        <v>3.2105999999999999</v>
      </c>
      <c r="F3705" s="121">
        <v>3.2105999999999999</v>
      </c>
      <c r="G3705" s="121">
        <v>3.2105999999999999</v>
      </c>
      <c r="H3705" s="121">
        <v>3.2105999999999999</v>
      </c>
      <c r="I3705" s="121">
        <v>3.2105999999999999</v>
      </c>
      <c r="J3705" s="121">
        <v>3.2105999999999999</v>
      </c>
      <c r="K3705" s="121">
        <v>3.2105999999999999</v>
      </c>
      <c r="L3705" s="121">
        <v>3.2105999999999999</v>
      </c>
    </row>
    <row r="3706" spans="1:12" x14ac:dyDescent="0.35">
      <c r="A3706" s="121" t="s">
        <v>1238</v>
      </c>
      <c r="B3706" s="121">
        <v>2015</v>
      </c>
      <c r="C3706" s="121" t="s">
        <v>1215</v>
      </c>
      <c r="D3706" s="121">
        <v>6.0400000000000002E-2</v>
      </c>
      <c r="E3706" s="121">
        <v>6.0400000000000002E-2</v>
      </c>
      <c r="F3706" s="121">
        <v>6.0400000000000002E-2</v>
      </c>
      <c r="G3706" s="121">
        <v>6.0400000000000002E-2</v>
      </c>
      <c r="H3706" s="121">
        <v>6.0400000000000002E-2</v>
      </c>
      <c r="I3706" s="121">
        <v>6.0400000000000002E-2</v>
      </c>
      <c r="J3706" s="121">
        <v>6.0400000000000002E-2</v>
      </c>
      <c r="K3706" s="121">
        <v>6.0400000000000002E-2</v>
      </c>
      <c r="L3706" s="121">
        <v>6.0400000000000002E-2</v>
      </c>
    </row>
    <row r="3707" spans="1:12" x14ac:dyDescent="0.35">
      <c r="A3707" s="121" t="s">
        <v>1238</v>
      </c>
      <c r="B3707" s="121">
        <v>2015</v>
      </c>
      <c r="C3707" s="121" t="s">
        <v>1219</v>
      </c>
      <c r="D3707" s="121">
        <v>4.7800000000000002E-2</v>
      </c>
      <c r="E3707" s="121">
        <v>4.7800000000000002E-2</v>
      </c>
      <c r="F3707" s="121">
        <v>4.7800000000000002E-2</v>
      </c>
      <c r="G3707" s="121">
        <v>4.7800000000000002E-2</v>
      </c>
      <c r="H3707" s="121">
        <v>4.7800000000000002E-2</v>
      </c>
      <c r="I3707" s="121">
        <v>4.7800000000000002E-2</v>
      </c>
      <c r="J3707" s="121">
        <v>4.7800000000000002E-2</v>
      </c>
      <c r="K3707" s="121">
        <v>4.7800000000000002E-2</v>
      </c>
      <c r="L3707" s="121">
        <v>4.7800000000000002E-2</v>
      </c>
    </row>
    <row r="3708" spans="1:12" x14ac:dyDescent="0.35">
      <c r="A3708" s="121" t="s">
        <v>1238</v>
      </c>
      <c r="B3708" s="121">
        <v>2015</v>
      </c>
      <c r="C3708" s="121" t="s">
        <v>1217</v>
      </c>
      <c r="D3708" s="121">
        <v>0.79759999999999998</v>
      </c>
      <c r="E3708" s="121">
        <v>0.79759999999999998</v>
      </c>
      <c r="F3708" s="121">
        <v>0.79759999999999998</v>
      </c>
      <c r="G3708" s="121">
        <v>0.79759999999999998</v>
      </c>
      <c r="H3708" s="121">
        <v>0.79759999999999998</v>
      </c>
      <c r="I3708" s="121">
        <v>0.79759999999999998</v>
      </c>
      <c r="J3708" s="121">
        <v>0.79759999999999998</v>
      </c>
      <c r="K3708" s="121">
        <v>0.79759999999999998</v>
      </c>
      <c r="L3708" s="121">
        <v>0.79759999999999998</v>
      </c>
    </row>
    <row r="3709" spans="1:12" x14ac:dyDescent="0.35">
      <c r="A3709" s="121" t="s">
        <v>1238</v>
      </c>
      <c r="B3709" s="121">
        <v>2015</v>
      </c>
      <c r="C3709" s="121" t="s">
        <v>1216</v>
      </c>
      <c r="D3709" s="121">
        <v>0.97860000000000003</v>
      </c>
      <c r="E3709" s="121">
        <v>0.97860000000000003</v>
      </c>
      <c r="F3709" s="121">
        <v>0.97860000000000003</v>
      </c>
      <c r="G3709" s="121">
        <v>0.97860000000000003</v>
      </c>
      <c r="H3709" s="121">
        <v>0.97860000000000003</v>
      </c>
      <c r="I3709" s="121">
        <v>0.97860000000000003</v>
      </c>
      <c r="J3709" s="121">
        <v>0.97860000000000003</v>
      </c>
      <c r="K3709" s="121">
        <v>0.97860000000000003</v>
      </c>
      <c r="L3709" s="121">
        <v>0.97860000000000003</v>
      </c>
    </row>
    <row r="3710" spans="1:12" x14ac:dyDescent="0.35">
      <c r="A3710" s="121" t="s">
        <v>1238</v>
      </c>
      <c r="B3710" s="121">
        <v>2015</v>
      </c>
      <c r="C3710" s="121" t="s">
        <v>1214</v>
      </c>
      <c r="D3710" s="121">
        <v>1.0889</v>
      </c>
      <c r="E3710" s="121">
        <v>1.0889</v>
      </c>
      <c r="F3710" s="121">
        <v>1.0889</v>
      </c>
      <c r="G3710" s="121">
        <v>1.0889</v>
      </c>
      <c r="H3710" s="121">
        <v>1.0889</v>
      </c>
      <c r="I3710" s="121">
        <v>1.0889</v>
      </c>
      <c r="J3710" s="121">
        <v>1.0889</v>
      </c>
      <c r="K3710" s="121">
        <v>1.0889</v>
      </c>
      <c r="L3710" s="121">
        <v>1.0889</v>
      </c>
    </row>
    <row r="3711" spans="1:12" x14ac:dyDescent="0.35">
      <c r="A3711" s="121" t="s">
        <v>1238</v>
      </c>
      <c r="B3711" s="121">
        <v>2015</v>
      </c>
      <c r="C3711" s="121" t="s">
        <v>1218</v>
      </c>
      <c r="D3711" s="121">
        <v>0.23730000000000001</v>
      </c>
      <c r="E3711" s="121">
        <v>0.23730000000000001</v>
      </c>
      <c r="F3711" s="121">
        <v>0.23730000000000001</v>
      </c>
      <c r="G3711" s="121">
        <v>0.23730000000000001</v>
      </c>
      <c r="H3711" s="121">
        <v>0.23730000000000001</v>
      </c>
      <c r="I3711" s="121">
        <v>0.23730000000000001</v>
      </c>
      <c r="J3711" s="121">
        <v>0.23730000000000001</v>
      </c>
      <c r="K3711" s="121">
        <v>0.23730000000000001</v>
      </c>
      <c r="L3711" s="121">
        <v>0.23730000000000001</v>
      </c>
    </row>
    <row r="3712" spans="1:12" x14ac:dyDescent="0.35">
      <c r="A3712" s="121" t="s">
        <v>1239</v>
      </c>
      <c r="B3712" s="121">
        <v>2015</v>
      </c>
      <c r="C3712" s="121" t="s">
        <v>1213</v>
      </c>
      <c r="D3712" s="121">
        <v>3.2309999999999999</v>
      </c>
      <c r="E3712" s="121">
        <v>3.2309999999999999</v>
      </c>
      <c r="F3712" s="121">
        <v>3.2309999999999999</v>
      </c>
      <c r="G3712" s="121">
        <v>3.2309999999999999</v>
      </c>
      <c r="H3712" s="121">
        <v>3.2309999999999999</v>
      </c>
      <c r="I3712" s="121">
        <v>3.2309999999999999</v>
      </c>
      <c r="J3712" s="121">
        <v>3.2309999999999999</v>
      </c>
      <c r="K3712" s="121">
        <v>3.2309999999999999</v>
      </c>
      <c r="L3712" s="121">
        <v>3.2309999999999999</v>
      </c>
    </row>
    <row r="3713" spans="1:12" x14ac:dyDescent="0.35">
      <c r="A3713" s="121" t="s">
        <v>1239</v>
      </c>
      <c r="B3713" s="121">
        <v>2015</v>
      </c>
      <c r="C3713" s="121" t="s">
        <v>1214</v>
      </c>
      <c r="D3713" s="121">
        <v>1.0788</v>
      </c>
      <c r="E3713" s="121">
        <v>1.0788</v>
      </c>
      <c r="F3713" s="121">
        <v>1.0788</v>
      </c>
      <c r="G3713" s="121">
        <v>1.0788</v>
      </c>
      <c r="H3713" s="121">
        <v>1.0788</v>
      </c>
      <c r="I3713" s="121">
        <v>1.0788</v>
      </c>
      <c r="J3713" s="121">
        <v>1.0788</v>
      </c>
      <c r="K3713" s="121">
        <v>1.0788</v>
      </c>
      <c r="L3713" s="121">
        <v>1.0788</v>
      </c>
    </row>
    <row r="3714" spans="1:12" x14ac:dyDescent="0.35">
      <c r="A3714" s="121" t="s">
        <v>1239</v>
      </c>
      <c r="B3714" s="121">
        <v>2015</v>
      </c>
      <c r="C3714" s="121" t="s">
        <v>1215</v>
      </c>
      <c r="D3714" s="121">
        <v>6.5799999999999997E-2</v>
      </c>
      <c r="E3714" s="121">
        <v>6.5799999999999997E-2</v>
      </c>
      <c r="F3714" s="121">
        <v>6.5799999999999997E-2</v>
      </c>
      <c r="G3714" s="121">
        <v>6.5799999999999997E-2</v>
      </c>
      <c r="H3714" s="121">
        <v>6.5799999999999997E-2</v>
      </c>
      <c r="I3714" s="121">
        <v>6.5799999999999997E-2</v>
      </c>
      <c r="J3714" s="121">
        <v>6.5799999999999997E-2</v>
      </c>
      <c r="K3714" s="121">
        <v>6.5799999999999997E-2</v>
      </c>
      <c r="L3714" s="121">
        <v>6.5799999999999997E-2</v>
      </c>
    </row>
    <row r="3715" spans="1:12" x14ac:dyDescent="0.35">
      <c r="A3715" s="121" t="s">
        <v>1239</v>
      </c>
      <c r="B3715" s="121">
        <v>2015</v>
      </c>
      <c r="C3715" s="121" t="s">
        <v>1218</v>
      </c>
      <c r="D3715" s="121">
        <v>0.25829999999999997</v>
      </c>
      <c r="E3715" s="121">
        <v>0.25829999999999997</v>
      </c>
      <c r="F3715" s="121">
        <v>0.25829999999999997</v>
      </c>
      <c r="G3715" s="121">
        <v>0.25829999999999997</v>
      </c>
      <c r="H3715" s="121">
        <v>0.25829999999999997</v>
      </c>
      <c r="I3715" s="121">
        <v>0.25829999999999997</v>
      </c>
      <c r="J3715" s="121">
        <v>0.25829999999999997</v>
      </c>
      <c r="K3715" s="121">
        <v>0.25829999999999997</v>
      </c>
      <c r="L3715" s="121">
        <v>0.25829999999999997</v>
      </c>
    </row>
    <row r="3716" spans="1:12" x14ac:dyDescent="0.35">
      <c r="A3716" s="121" t="s">
        <v>1239</v>
      </c>
      <c r="B3716" s="121">
        <v>2015</v>
      </c>
      <c r="C3716" s="121" t="s">
        <v>1217</v>
      </c>
      <c r="D3716" s="121">
        <v>0.71079999999999999</v>
      </c>
      <c r="E3716" s="121">
        <v>0.71079999999999999</v>
      </c>
      <c r="F3716" s="121">
        <v>0.71079999999999999</v>
      </c>
      <c r="G3716" s="121">
        <v>0.71079999999999999</v>
      </c>
      <c r="H3716" s="121">
        <v>0.71079999999999999</v>
      </c>
      <c r="I3716" s="121">
        <v>0.71079999999999999</v>
      </c>
      <c r="J3716" s="121">
        <v>0.71079999999999999</v>
      </c>
      <c r="K3716" s="121">
        <v>0.71079999999999999</v>
      </c>
      <c r="L3716" s="121">
        <v>0.71079999999999999</v>
      </c>
    </row>
    <row r="3717" spans="1:12" x14ac:dyDescent="0.35">
      <c r="A3717" s="121" t="s">
        <v>1239</v>
      </c>
      <c r="B3717" s="121">
        <v>2015</v>
      </c>
      <c r="C3717" s="121" t="s">
        <v>1216</v>
      </c>
      <c r="D3717" s="121">
        <v>1.0653999999999999</v>
      </c>
      <c r="E3717" s="121">
        <v>1.0653999999999999</v>
      </c>
      <c r="F3717" s="121">
        <v>1.0653999999999999</v>
      </c>
      <c r="G3717" s="121">
        <v>1.0653999999999999</v>
      </c>
      <c r="H3717" s="121">
        <v>1.0653999999999999</v>
      </c>
      <c r="I3717" s="121">
        <v>1.0653999999999999</v>
      </c>
      <c r="J3717" s="121">
        <v>1.0653999999999999</v>
      </c>
      <c r="K3717" s="121">
        <v>1.0653999999999999</v>
      </c>
      <c r="L3717" s="121">
        <v>1.0653999999999999</v>
      </c>
    </row>
    <row r="3718" spans="1:12" x14ac:dyDescent="0.35">
      <c r="A3718" s="121" t="s">
        <v>1239</v>
      </c>
      <c r="B3718" s="121">
        <v>2015</v>
      </c>
      <c r="C3718" s="121" t="s">
        <v>1219</v>
      </c>
      <c r="D3718" s="121">
        <v>5.1999999999999998E-2</v>
      </c>
      <c r="E3718" s="121">
        <v>5.1999999999999998E-2</v>
      </c>
      <c r="F3718" s="121">
        <v>5.1999999999999998E-2</v>
      </c>
      <c r="G3718" s="121">
        <v>5.1999999999999998E-2</v>
      </c>
      <c r="H3718" s="121">
        <v>5.1999999999999998E-2</v>
      </c>
      <c r="I3718" s="121">
        <v>5.1999999999999998E-2</v>
      </c>
      <c r="J3718" s="121">
        <v>5.1999999999999998E-2</v>
      </c>
      <c r="K3718" s="121">
        <v>5.1999999999999998E-2</v>
      </c>
      <c r="L3718" s="121">
        <v>5.1999999999999998E-2</v>
      </c>
    </row>
    <row r="3719" spans="1:12" x14ac:dyDescent="0.35">
      <c r="A3719" s="121" t="s">
        <v>1240</v>
      </c>
      <c r="B3719" s="121">
        <v>2015</v>
      </c>
      <c r="C3719" s="121" t="s">
        <v>1217</v>
      </c>
      <c r="D3719" s="121">
        <v>1.3564000000000001</v>
      </c>
      <c r="E3719" s="121">
        <v>1.3564000000000001</v>
      </c>
      <c r="F3719" s="121">
        <v>1.3564000000000001</v>
      </c>
      <c r="G3719" s="121">
        <v>1.3564000000000001</v>
      </c>
      <c r="H3719" s="121">
        <v>1.3564000000000001</v>
      </c>
      <c r="I3719" s="121">
        <v>1.3564000000000001</v>
      </c>
      <c r="J3719" s="121">
        <v>1.3564000000000001</v>
      </c>
      <c r="K3719" s="121">
        <v>1.3564000000000001</v>
      </c>
      <c r="L3719" s="121">
        <v>1.3564000000000001</v>
      </c>
    </row>
    <row r="3720" spans="1:12" x14ac:dyDescent="0.35">
      <c r="A3720" s="121" t="s">
        <v>1240</v>
      </c>
      <c r="B3720" s="121">
        <v>2015</v>
      </c>
      <c r="C3720" s="121" t="s">
        <v>1216</v>
      </c>
      <c r="D3720" s="121">
        <v>1.6708000000000001</v>
      </c>
      <c r="E3720" s="121">
        <v>1.6708000000000001</v>
      </c>
      <c r="F3720" s="121">
        <v>1.6708000000000001</v>
      </c>
      <c r="G3720" s="121">
        <v>1.6708000000000001</v>
      </c>
      <c r="H3720" s="121">
        <v>1.6708000000000001</v>
      </c>
      <c r="I3720" s="121">
        <v>1.6708000000000001</v>
      </c>
      <c r="J3720" s="121">
        <v>1.6708000000000001</v>
      </c>
      <c r="K3720" s="121">
        <v>1.6708000000000001</v>
      </c>
      <c r="L3720" s="121">
        <v>1.6708000000000001</v>
      </c>
    </row>
    <row r="3721" spans="1:12" x14ac:dyDescent="0.35">
      <c r="A3721" s="121" t="s">
        <v>1240</v>
      </c>
      <c r="B3721" s="121">
        <v>2015</v>
      </c>
      <c r="C3721" s="121" t="s">
        <v>1219</v>
      </c>
      <c r="D3721" s="121">
        <v>8.1500000000000003E-2</v>
      </c>
      <c r="E3721" s="121">
        <v>8.1500000000000003E-2</v>
      </c>
      <c r="F3721" s="121">
        <v>8.1500000000000003E-2</v>
      </c>
      <c r="G3721" s="121">
        <v>8.1500000000000003E-2</v>
      </c>
      <c r="H3721" s="121">
        <v>8.1500000000000003E-2</v>
      </c>
      <c r="I3721" s="121">
        <v>8.1500000000000003E-2</v>
      </c>
      <c r="J3721" s="121">
        <v>8.1500000000000003E-2</v>
      </c>
      <c r="K3721" s="121">
        <v>8.1500000000000003E-2</v>
      </c>
      <c r="L3721" s="121">
        <v>8.1500000000000003E-2</v>
      </c>
    </row>
    <row r="3722" spans="1:12" x14ac:dyDescent="0.35">
      <c r="A3722" s="121" t="s">
        <v>1240</v>
      </c>
      <c r="B3722" s="121">
        <v>2015</v>
      </c>
      <c r="C3722" s="121" t="s">
        <v>1218</v>
      </c>
      <c r="D3722" s="121">
        <v>0.40510000000000002</v>
      </c>
      <c r="E3722" s="121">
        <v>0.40510000000000002</v>
      </c>
      <c r="F3722" s="121">
        <v>0.40510000000000002</v>
      </c>
      <c r="G3722" s="121">
        <v>0.40510000000000002</v>
      </c>
      <c r="H3722" s="121">
        <v>0.40510000000000002</v>
      </c>
      <c r="I3722" s="121">
        <v>0.40510000000000002</v>
      </c>
      <c r="J3722" s="121">
        <v>0.40510000000000002</v>
      </c>
      <c r="K3722" s="121">
        <v>0.40510000000000002</v>
      </c>
      <c r="L3722" s="121">
        <v>0.40510000000000002</v>
      </c>
    </row>
    <row r="3723" spans="1:12" x14ac:dyDescent="0.35">
      <c r="A3723" s="121" t="s">
        <v>1240</v>
      </c>
      <c r="B3723" s="121">
        <v>2015</v>
      </c>
      <c r="C3723" s="121" t="s">
        <v>1213</v>
      </c>
      <c r="D3723" s="121">
        <v>5.5071000000000003</v>
      </c>
      <c r="E3723" s="121">
        <v>5.5071000000000003</v>
      </c>
      <c r="F3723" s="121">
        <v>5.5071000000000003</v>
      </c>
      <c r="G3723" s="121">
        <v>5.5071000000000003</v>
      </c>
      <c r="H3723" s="121">
        <v>5.5071000000000003</v>
      </c>
      <c r="I3723" s="121">
        <v>5.5071000000000003</v>
      </c>
      <c r="J3723" s="121">
        <v>5.5071000000000003</v>
      </c>
      <c r="K3723" s="121">
        <v>5.5071000000000003</v>
      </c>
      <c r="L3723" s="121">
        <v>5.5071000000000003</v>
      </c>
    </row>
    <row r="3724" spans="1:12" x14ac:dyDescent="0.35">
      <c r="A3724" s="121" t="s">
        <v>1240</v>
      </c>
      <c r="B3724" s="121">
        <v>2015</v>
      </c>
      <c r="C3724" s="121" t="s">
        <v>1214</v>
      </c>
      <c r="D3724" s="121">
        <v>1.89</v>
      </c>
      <c r="E3724" s="121">
        <v>1.89</v>
      </c>
      <c r="F3724" s="121">
        <v>1.89</v>
      </c>
      <c r="G3724" s="121">
        <v>1.89</v>
      </c>
      <c r="H3724" s="121">
        <v>1.89</v>
      </c>
      <c r="I3724" s="121">
        <v>1.89</v>
      </c>
      <c r="J3724" s="121">
        <v>1.89</v>
      </c>
      <c r="K3724" s="121">
        <v>1.89</v>
      </c>
      <c r="L3724" s="121">
        <v>1.89</v>
      </c>
    </row>
    <row r="3725" spans="1:12" x14ac:dyDescent="0.35">
      <c r="A3725" s="121" t="s">
        <v>1240</v>
      </c>
      <c r="B3725" s="121">
        <v>2015</v>
      </c>
      <c r="C3725" s="121" t="s">
        <v>1215</v>
      </c>
      <c r="D3725" s="121">
        <v>0.1032</v>
      </c>
      <c r="E3725" s="121">
        <v>0.1032</v>
      </c>
      <c r="F3725" s="121">
        <v>0.1032</v>
      </c>
      <c r="G3725" s="121">
        <v>0.1032</v>
      </c>
      <c r="H3725" s="121">
        <v>0.1032</v>
      </c>
      <c r="I3725" s="121">
        <v>0.1032</v>
      </c>
      <c r="J3725" s="121">
        <v>0.1032</v>
      </c>
      <c r="K3725" s="121">
        <v>0.1032</v>
      </c>
      <c r="L3725" s="121">
        <v>0.1032</v>
      </c>
    </row>
    <row r="3726" spans="1:12" x14ac:dyDescent="0.35">
      <c r="A3726" s="121" t="s">
        <v>1241</v>
      </c>
      <c r="B3726" s="121">
        <v>2015</v>
      </c>
      <c r="C3726" s="121" t="s">
        <v>1218</v>
      </c>
      <c r="D3726" s="121">
        <v>0.2167</v>
      </c>
      <c r="E3726" s="121">
        <v>0.2167</v>
      </c>
      <c r="F3726" s="121">
        <v>0.2167</v>
      </c>
      <c r="G3726" s="121">
        <v>0.2167</v>
      </c>
      <c r="H3726" s="121">
        <v>0.2167</v>
      </c>
      <c r="I3726" s="121">
        <v>0.2167</v>
      </c>
      <c r="J3726" s="121">
        <v>0.2167</v>
      </c>
      <c r="K3726" s="121">
        <v>0.2167</v>
      </c>
      <c r="L3726" s="121">
        <v>0.2167</v>
      </c>
    </row>
    <row r="3727" spans="1:12" x14ac:dyDescent="0.35">
      <c r="A3727" s="121" t="s">
        <v>1241</v>
      </c>
      <c r="B3727" s="121">
        <v>2015</v>
      </c>
      <c r="C3727" s="121" t="s">
        <v>1219</v>
      </c>
      <c r="D3727" s="121">
        <v>4.36E-2</v>
      </c>
      <c r="E3727" s="121">
        <v>4.36E-2</v>
      </c>
      <c r="F3727" s="121">
        <v>4.36E-2</v>
      </c>
      <c r="G3727" s="121">
        <v>4.36E-2</v>
      </c>
      <c r="H3727" s="121">
        <v>4.36E-2</v>
      </c>
      <c r="I3727" s="121">
        <v>4.36E-2</v>
      </c>
      <c r="J3727" s="121">
        <v>4.36E-2</v>
      </c>
      <c r="K3727" s="121">
        <v>4.36E-2</v>
      </c>
      <c r="L3727" s="121">
        <v>4.36E-2</v>
      </c>
    </row>
    <row r="3728" spans="1:12" x14ac:dyDescent="0.35">
      <c r="A3728" s="121" t="s">
        <v>1241</v>
      </c>
      <c r="B3728" s="121">
        <v>2015</v>
      </c>
      <c r="C3728" s="121" t="s">
        <v>1216</v>
      </c>
      <c r="D3728" s="121">
        <v>0.89349999999999996</v>
      </c>
      <c r="E3728" s="121">
        <v>0.89349999999999996</v>
      </c>
      <c r="F3728" s="121">
        <v>0.89349999999999996</v>
      </c>
      <c r="G3728" s="121">
        <v>0.89349999999999996</v>
      </c>
      <c r="H3728" s="121">
        <v>0.89349999999999996</v>
      </c>
      <c r="I3728" s="121">
        <v>0.89349999999999996</v>
      </c>
      <c r="J3728" s="121">
        <v>0.89349999999999996</v>
      </c>
      <c r="K3728" s="121">
        <v>0.89349999999999996</v>
      </c>
      <c r="L3728" s="121">
        <v>0.89349999999999996</v>
      </c>
    </row>
    <row r="3729" spans="1:12" x14ac:dyDescent="0.35">
      <c r="A3729" s="121" t="s">
        <v>1241</v>
      </c>
      <c r="B3729" s="121">
        <v>2015</v>
      </c>
      <c r="C3729" s="121" t="s">
        <v>1217</v>
      </c>
      <c r="D3729" s="121">
        <v>0.71919999999999995</v>
      </c>
      <c r="E3729" s="121">
        <v>0.71919999999999995</v>
      </c>
      <c r="F3729" s="121">
        <v>0.71919999999999995</v>
      </c>
      <c r="G3729" s="121">
        <v>0.71919999999999995</v>
      </c>
      <c r="H3729" s="121">
        <v>0.71919999999999995</v>
      </c>
      <c r="I3729" s="121">
        <v>0.71919999999999995</v>
      </c>
      <c r="J3729" s="121">
        <v>0.71919999999999995</v>
      </c>
      <c r="K3729" s="121">
        <v>0.71919999999999995</v>
      </c>
      <c r="L3729" s="121">
        <v>0.71919999999999995</v>
      </c>
    </row>
    <row r="3730" spans="1:12" x14ac:dyDescent="0.35">
      <c r="A3730" s="121" t="s">
        <v>1241</v>
      </c>
      <c r="B3730" s="121">
        <v>2015</v>
      </c>
      <c r="C3730" s="121" t="s">
        <v>1213</v>
      </c>
      <c r="D3730" s="121">
        <v>3.0032000000000001</v>
      </c>
      <c r="E3730" s="121">
        <v>3.0032000000000001</v>
      </c>
      <c r="F3730" s="121">
        <v>3.0032000000000001</v>
      </c>
      <c r="G3730" s="121">
        <v>3.0032000000000001</v>
      </c>
      <c r="H3730" s="121">
        <v>3.0032000000000001</v>
      </c>
      <c r="I3730" s="121">
        <v>3.0032000000000001</v>
      </c>
      <c r="J3730" s="121">
        <v>3.0032000000000001</v>
      </c>
      <c r="K3730" s="121">
        <v>3.0032000000000001</v>
      </c>
      <c r="L3730" s="121">
        <v>3.0032000000000001</v>
      </c>
    </row>
    <row r="3731" spans="1:12" x14ac:dyDescent="0.35">
      <c r="A3731" s="121" t="s">
        <v>1241</v>
      </c>
      <c r="B3731" s="121">
        <v>2015</v>
      </c>
      <c r="C3731" s="121" t="s">
        <v>1215</v>
      </c>
      <c r="D3731" s="121">
        <v>5.5199999999999999E-2</v>
      </c>
      <c r="E3731" s="121">
        <v>5.5199999999999999E-2</v>
      </c>
      <c r="F3731" s="121">
        <v>5.5199999999999999E-2</v>
      </c>
      <c r="G3731" s="121">
        <v>5.5199999999999999E-2</v>
      </c>
      <c r="H3731" s="121">
        <v>5.5199999999999999E-2</v>
      </c>
      <c r="I3731" s="121">
        <v>5.5199999999999999E-2</v>
      </c>
      <c r="J3731" s="121">
        <v>5.5199999999999999E-2</v>
      </c>
      <c r="K3731" s="121">
        <v>5.5199999999999999E-2</v>
      </c>
      <c r="L3731" s="121">
        <v>5.5199999999999999E-2</v>
      </c>
    </row>
    <row r="3732" spans="1:12" x14ac:dyDescent="0.35">
      <c r="A3732" s="121" t="s">
        <v>1241</v>
      </c>
      <c r="B3732" s="121">
        <v>2015</v>
      </c>
      <c r="C3732" s="121" t="s">
        <v>1214</v>
      </c>
      <c r="D3732" s="121">
        <v>1.075</v>
      </c>
      <c r="E3732" s="121">
        <v>1.075</v>
      </c>
      <c r="F3732" s="121">
        <v>1.075</v>
      </c>
      <c r="G3732" s="121">
        <v>1.075</v>
      </c>
      <c r="H3732" s="121">
        <v>1.075</v>
      </c>
      <c r="I3732" s="121">
        <v>1.075</v>
      </c>
      <c r="J3732" s="121">
        <v>1.075</v>
      </c>
      <c r="K3732" s="121">
        <v>1.075</v>
      </c>
      <c r="L3732" s="121">
        <v>1.075</v>
      </c>
    </row>
    <row r="3733" spans="1:12" x14ac:dyDescent="0.35">
      <c r="A3733" s="121" t="s">
        <v>1242</v>
      </c>
      <c r="B3733" s="121">
        <v>2015</v>
      </c>
      <c r="C3733" s="121" t="s">
        <v>1214</v>
      </c>
      <c r="D3733" s="121">
        <v>0.70109999999999995</v>
      </c>
      <c r="E3733" s="121">
        <v>0.70109999999999995</v>
      </c>
      <c r="F3733" s="121">
        <v>0.70109999999999995</v>
      </c>
      <c r="G3733" s="121">
        <v>0.70109999999999995</v>
      </c>
      <c r="H3733" s="121">
        <v>0.70109999999999995</v>
      </c>
      <c r="I3733" s="121">
        <v>0.70109999999999995</v>
      </c>
      <c r="J3733" s="121">
        <v>0.70109999999999995</v>
      </c>
      <c r="K3733" s="121">
        <v>0.70109999999999995</v>
      </c>
      <c r="L3733" s="121">
        <v>0.70109999999999995</v>
      </c>
    </row>
    <row r="3734" spans="1:12" x14ac:dyDescent="0.35">
      <c r="A3734" s="121" t="s">
        <v>1242</v>
      </c>
      <c r="B3734" s="121">
        <v>2015</v>
      </c>
      <c r="C3734" s="121" t="s">
        <v>1213</v>
      </c>
      <c r="D3734" s="121">
        <v>1.7546999999999999</v>
      </c>
      <c r="E3734" s="121">
        <v>1.7546999999999999</v>
      </c>
      <c r="F3734" s="121">
        <v>1.7546999999999999</v>
      </c>
      <c r="G3734" s="121">
        <v>1.7546999999999999</v>
      </c>
      <c r="H3734" s="121">
        <v>1.7546999999999999</v>
      </c>
      <c r="I3734" s="121">
        <v>1.7546999999999999</v>
      </c>
      <c r="J3734" s="121">
        <v>1.7546999999999999</v>
      </c>
      <c r="K3734" s="121">
        <v>1.7546999999999999</v>
      </c>
      <c r="L3734" s="121">
        <v>1.7546999999999999</v>
      </c>
    </row>
    <row r="3735" spans="1:12" x14ac:dyDescent="0.35">
      <c r="A3735" s="121" t="s">
        <v>1242</v>
      </c>
      <c r="B3735" s="121">
        <v>2015</v>
      </c>
      <c r="C3735" s="121" t="s">
        <v>1217</v>
      </c>
      <c r="D3735" s="121">
        <v>0.41060000000000002</v>
      </c>
      <c r="E3735" s="121">
        <v>0.41060000000000002</v>
      </c>
      <c r="F3735" s="121">
        <v>0.41060000000000002</v>
      </c>
      <c r="G3735" s="121">
        <v>0.41060000000000002</v>
      </c>
      <c r="H3735" s="121">
        <v>0.41060000000000002</v>
      </c>
      <c r="I3735" s="121">
        <v>0.41060000000000002</v>
      </c>
      <c r="J3735" s="121">
        <v>0.41060000000000002</v>
      </c>
      <c r="K3735" s="121">
        <v>0.41060000000000002</v>
      </c>
      <c r="L3735" s="121">
        <v>0.41060000000000002</v>
      </c>
    </row>
    <row r="3736" spans="1:12" x14ac:dyDescent="0.35">
      <c r="A3736" s="121" t="s">
        <v>1242</v>
      </c>
      <c r="B3736" s="121">
        <v>2015</v>
      </c>
      <c r="C3736" s="121" t="s">
        <v>1215</v>
      </c>
      <c r="D3736" s="121">
        <v>2.93E-2</v>
      </c>
      <c r="E3736" s="121">
        <v>2.93E-2</v>
      </c>
      <c r="F3736" s="121">
        <v>2.93E-2</v>
      </c>
      <c r="G3736" s="121">
        <v>2.93E-2</v>
      </c>
      <c r="H3736" s="121">
        <v>2.93E-2</v>
      </c>
      <c r="I3736" s="121">
        <v>2.93E-2</v>
      </c>
      <c r="J3736" s="121">
        <v>2.93E-2</v>
      </c>
      <c r="K3736" s="121">
        <v>2.93E-2</v>
      </c>
      <c r="L3736" s="121">
        <v>2.93E-2</v>
      </c>
    </row>
    <row r="3737" spans="1:12" x14ac:dyDescent="0.35">
      <c r="A3737" s="121" t="s">
        <v>1242</v>
      </c>
      <c r="B3737" s="121">
        <v>2015</v>
      </c>
      <c r="C3737" s="121" t="s">
        <v>1219</v>
      </c>
      <c r="D3737" s="121">
        <v>2.3199999999999998E-2</v>
      </c>
      <c r="E3737" s="121">
        <v>2.3199999999999998E-2</v>
      </c>
      <c r="F3737" s="121">
        <v>2.3199999999999998E-2</v>
      </c>
      <c r="G3737" s="121">
        <v>2.3199999999999998E-2</v>
      </c>
      <c r="H3737" s="121">
        <v>2.3199999999999998E-2</v>
      </c>
      <c r="I3737" s="121">
        <v>2.3199999999999998E-2</v>
      </c>
      <c r="J3737" s="121">
        <v>2.3199999999999998E-2</v>
      </c>
      <c r="K3737" s="121">
        <v>2.3199999999999998E-2</v>
      </c>
      <c r="L3737" s="121">
        <v>2.3199999999999998E-2</v>
      </c>
    </row>
    <row r="3738" spans="1:12" x14ac:dyDescent="0.35">
      <c r="A3738" s="121" t="s">
        <v>1242</v>
      </c>
      <c r="B3738" s="121">
        <v>2015</v>
      </c>
      <c r="C3738" s="121" t="s">
        <v>1216</v>
      </c>
      <c r="D3738" s="121">
        <v>0.47520000000000001</v>
      </c>
      <c r="E3738" s="121">
        <v>0.47520000000000001</v>
      </c>
      <c r="F3738" s="121">
        <v>0.47520000000000001</v>
      </c>
      <c r="G3738" s="121">
        <v>0.47520000000000001</v>
      </c>
      <c r="H3738" s="121">
        <v>0.47520000000000001</v>
      </c>
      <c r="I3738" s="121">
        <v>0.47520000000000001</v>
      </c>
      <c r="J3738" s="121">
        <v>0.47520000000000001</v>
      </c>
      <c r="K3738" s="121">
        <v>0.47520000000000001</v>
      </c>
      <c r="L3738" s="121">
        <v>0.47520000000000001</v>
      </c>
    </row>
    <row r="3739" spans="1:12" x14ac:dyDescent="0.35">
      <c r="A3739" s="121" t="s">
        <v>1242</v>
      </c>
      <c r="B3739" s="121">
        <v>2015</v>
      </c>
      <c r="C3739" s="121" t="s">
        <v>1218</v>
      </c>
      <c r="D3739" s="121">
        <v>0.1152</v>
      </c>
      <c r="E3739" s="121">
        <v>0.1152</v>
      </c>
      <c r="F3739" s="121">
        <v>0.1152</v>
      </c>
      <c r="G3739" s="121">
        <v>0.1152</v>
      </c>
      <c r="H3739" s="121">
        <v>0.1152</v>
      </c>
      <c r="I3739" s="121">
        <v>0.1152</v>
      </c>
      <c r="J3739" s="121">
        <v>0.1152</v>
      </c>
      <c r="K3739" s="121">
        <v>0.1152</v>
      </c>
      <c r="L3739" s="121">
        <v>0.1152</v>
      </c>
    </row>
    <row r="3740" spans="1:12" x14ac:dyDescent="0.35">
      <c r="A3740" s="121" t="s">
        <v>1243</v>
      </c>
      <c r="B3740" s="121">
        <v>2015</v>
      </c>
      <c r="C3740" s="121" t="s">
        <v>1213</v>
      </c>
      <c r="D3740" s="121">
        <v>3.2576000000000001</v>
      </c>
      <c r="E3740" s="121">
        <v>3.2576000000000001</v>
      </c>
      <c r="F3740" s="121">
        <v>3.2576000000000001</v>
      </c>
      <c r="G3740" s="121">
        <v>3.2576000000000001</v>
      </c>
      <c r="H3740" s="121">
        <v>3.2576000000000001</v>
      </c>
      <c r="I3740" s="121">
        <v>3.2576000000000001</v>
      </c>
      <c r="J3740" s="121">
        <v>3.2576000000000001</v>
      </c>
      <c r="K3740" s="121">
        <v>3.2576000000000001</v>
      </c>
      <c r="L3740" s="121">
        <v>3.2576000000000001</v>
      </c>
    </row>
    <row r="3741" spans="1:12" x14ac:dyDescent="0.35">
      <c r="A3741" s="121" t="s">
        <v>1243</v>
      </c>
      <c r="B3741" s="121">
        <v>2015</v>
      </c>
      <c r="C3741" s="121" t="s">
        <v>1214</v>
      </c>
      <c r="D3741" s="121">
        <v>1.1623000000000001</v>
      </c>
      <c r="E3741" s="121">
        <v>1.1623000000000001</v>
      </c>
      <c r="F3741" s="121">
        <v>1.1623000000000001</v>
      </c>
      <c r="G3741" s="121">
        <v>1.1623000000000001</v>
      </c>
      <c r="H3741" s="121">
        <v>1.1623000000000001</v>
      </c>
      <c r="I3741" s="121">
        <v>1.1623000000000001</v>
      </c>
      <c r="J3741" s="121">
        <v>1.1623000000000001</v>
      </c>
      <c r="K3741" s="121">
        <v>1.1623000000000001</v>
      </c>
      <c r="L3741" s="121">
        <v>1.1623000000000001</v>
      </c>
    </row>
    <row r="3742" spans="1:12" x14ac:dyDescent="0.35">
      <c r="A3742" s="121" t="s">
        <v>1243</v>
      </c>
      <c r="B3742" s="121">
        <v>2015</v>
      </c>
      <c r="C3742" s="121" t="s">
        <v>1215</v>
      </c>
      <c r="D3742" s="121">
        <v>5.91E-2</v>
      </c>
      <c r="E3742" s="121">
        <v>5.91E-2</v>
      </c>
      <c r="F3742" s="121">
        <v>5.91E-2</v>
      </c>
      <c r="G3742" s="121">
        <v>5.91E-2</v>
      </c>
      <c r="H3742" s="121">
        <v>5.91E-2</v>
      </c>
      <c r="I3742" s="121">
        <v>5.91E-2</v>
      </c>
      <c r="J3742" s="121">
        <v>5.91E-2</v>
      </c>
      <c r="K3742" s="121">
        <v>5.91E-2</v>
      </c>
      <c r="L3742" s="121">
        <v>5.91E-2</v>
      </c>
    </row>
    <row r="3743" spans="1:12" x14ac:dyDescent="0.35">
      <c r="A3743" s="121" t="s">
        <v>1243</v>
      </c>
      <c r="B3743" s="121">
        <v>2015</v>
      </c>
      <c r="C3743" s="121" t="s">
        <v>1216</v>
      </c>
      <c r="D3743" s="121">
        <v>0.95679999999999998</v>
      </c>
      <c r="E3743" s="121">
        <v>0.95679999999999998</v>
      </c>
      <c r="F3743" s="121">
        <v>0.95679999999999998</v>
      </c>
      <c r="G3743" s="121">
        <v>0.95679999999999998</v>
      </c>
      <c r="H3743" s="121">
        <v>0.95679999999999998</v>
      </c>
      <c r="I3743" s="121">
        <v>0.95679999999999998</v>
      </c>
      <c r="J3743" s="121">
        <v>0.95679999999999998</v>
      </c>
      <c r="K3743" s="121">
        <v>0.95679999999999998</v>
      </c>
      <c r="L3743" s="121">
        <v>0.95679999999999998</v>
      </c>
    </row>
    <row r="3744" spans="1:12" x14ac:dyDescent="0.35">
      <c r="A3744" s="121" t="s">
        <v>1243</v>
      </c>
      <c r="B3744" s="121">
        <v>2015</v>
      </c>
      <c r="C3744" s="121" t="s">
        <v>1217</v>
      </c>
      <c r="D3744" s="121">
        <v>0.80079999999999996</v>
      </c>
      <c r="E3744" s="121">
        <v>0.80079999999999996</v>
      </c>
      <c r="F3744" s="121">
        <v>0.80079999999999996</v>
      </c>
      <c r="G3744" s="121">
        <v>0.80079999999999996</v>
      </c>
      <c r="H3744" s="121">
        <v>0.80079999999999996</v>
      </c>
      <c r="I3744" s="121">
        <v>0.80079999999999996</v>
      </c>
      <c r="J3744" s="121">
        <v>0.80079999999999996</v>
      </c>
      <c r="K3744" s="121">
        <v>0.80079999999999996</v>
      </c>
      <c r="L3744" s="121">
        <v>0.80079999999999996</v>
      </c>
    </row>
    <row r="3745" spans="1:12" x14ac:dyDescent="0.35">
      <c r="A3745" s="121" t="s">
        <v>1243</v>
      </c>
      <c r="B3745" s="121">
        <v>2015</v>
      </c>
      <c r="C3745" s="121" t="s">
        <v>1219</v>
      </c>
      <c r="D3745" s="121">
        <v>4.6699999999999998E-2</v>
      </c>
      <c r="E3745" s="121">
        <v>4.6699999999999998E-2</v>
      </c>
      <c r="F3745" s="121">
        <v>4.6699999999999998E-2</v>
      </c>
      <c r="G3745" s="121">
        <v>4.6699999999999998E-2</v>
      </c>
      <c r="H3745" s="121">
        <v>4.6699999999999998E-2</v>
      </c>
      <c r="I3745" s="121">
        <v>4.6699999999999998E-2</v>
      </c>
      <c r="J3745" s="121">
        <v>4.6699999999999998E-2</v>
      </c>
      <c r="K3745" s="121">
        <v>4.6699999999999998E-2</v>
      </c>
      <c r="L3745" s="121">
        <v>4.6699999999999998E-2</v>
      </c>
    </row>
    <row r="3746" spans="1:12" x14ac:dyDescent="0.35">
      <c r="A3746" s="121" t="s">
        <v>1243</v>
      </c>
      <c r="B3746" s="121">
        <v>2015</v>
      </c>
      <c r="C3746" s="121" t="s">
        <v>1218</v>
      </c>
      <c r="D3746" s="121">
        <v>0.23200000000000001</v>
      </c>
      <c r="E3746" s="121">
        <v>0.23200000000000001</v>
      </c>
      <c r="F3746" s="121">
        <v>0.23200000000000001</v>
      </c>
      <c r="G3746" s="121">
        <v>0.23200000000000001</v>
      </c>
      <c r="H3746" s="121">
        <v>0.23200000000000001</v>
      </c>
      <c r="I3746" s="121">
        <v>0.23200000000000001</v>
      </c>
      <c r="J3746" s="121">
        <v>0.23200000000000001</v>
      </c>
      <c r="K3746" s="121">
        <v>0.23200000000000001</v>
      </c>
      <c r="L3746" s="121">
        <v>0.23200000000000001</v>
      </c>
    </row>
    <row r="3747" spans="1:12" x14ac:dyDescent="0.35">
      <c r="A3747" s="121" t="s">
        <v>1244</v>
      </c>
      <c r="B3747" s="121">
        <v>2015</v>
      </c>
      <c r="C3747" s="121" t="s">
        <v>1214</v>
      </c>
      <c r="D3747" s="121">
        <v>0.21190000000000001</v>
      </c>
      <c r="E3747" s="121">
        <v>0.21190000000000001</v>
      </c>
      <c r="F3747" s="121">
        <v>0.21190000000000001</v>
      </c>
      <c r="G3747" s="121">
        <v>0.21190000000000001</v>
      </c>
      <c r="H3747" s="121">
        <v>0.21190000000000001</v>
      </c>
      <c r="I3747" s="121">
        <v>0.21190000000000001</v>
      </c>
      <c r="J3747" s="121">
        <v>0.21190000000000001</v>
      </c>
      <c r="K3747" s="121">
        <v>0.21190000000000001</v>
      </c>
      <c r="L3747" s="121">
        <v>0.21190000000000001</v>
      </c>
    </row>
    <row r="3748" spans="1:12" x14ac:dyDescent="0.35">
      <c r="A3748" s="121" t="s">
        <v>1244</v>
      </c>
      <c r="B3748" s="121">
        <v>2015</v>
      </c>
      <c r="C3748" s="121" t="s">
        <v>1218</v>
      </c>
      <c r="D3748" s="121">
        <v>3.8199999999999998E-2</v>
      </c>
      <c r="E3748" s="121">
        <v>3.8199999999999998E-2</v>
      </c>
      <c r="F3748" s="121">
        <v>3.8199999999999998E-2</v>
      </c>
      <c r="G3748" s="121">
        <v>3.8199999999999998E-2</v>
      </c>
      <c r="H3748" s="121">
        <v>3.8199999999999998E-2</v>
      </c>
      <c r="I3748" s="121">
        <v>3.8199999999999998E-2</v>
      </c>
      <c r="J3748" s="121">
        <v>3.8199999999999998E-2</v>
      </c>
      <c r="K3748" s="121">
        <v>3.8199999999999998E-2</v>
      </c>
      <c r="L3748" s="121">
        <v>3.8199999999999998E-2</v>
      </c>
    </row>
    <row r="3749" spans="1:12" x14ac:dyDescent="0.35">
      <c r="A3749" s="121" t="s">
        <v>1244</v>
      </c>
      <c r="B3749" s="121">
        <v>2015</v>
      </c>
      <c r="C3749" s="121" t="s">
        <v>1213</v>
      </c>
      <c r="D3749" s="121">
        <v>0.54730000000000001</v>
      </c>
      <c r="E3749" s="121">
        <v>0.54730000000000001</v>
      </c>
      <c r="F3749" s="121">
        <v>0.54730000000000001</v>
      </c>
      <c r="G3749" s="121">
        <v>0.54730000000000001</v>
      </c>
      <c r="H3749" s="121">
        <v>0.54730000000000001</v>
      </c>
      <c r="I3749" s="121">
        <v>0.54730000000000001</v>
      </c>
      <c r="J3749" s="121">
        <v>0.54730000000000001</v>
      </c>
      <c r="K3749" s="121">
        <v>0.54730000000000001</v>
      </c>
      <c r="L3749" s="121">
        <v>0.54730000000000001</v>
      </c>
    </row>
    <row r="3750" spans="1:12" x14ac:dyDescent="0.35">
      <c r="A3750" s="121" t="s">
        <v>1244</v>
      </c>
      <c r="B3750" s="121">
        <v>2015</v>
      </c>
      <c r="C3750" s="121" t="s">
        <v>1216</v>
      </c>
      <c r="D3750" s="121">
        <v>0.15759999999999999</v>
      </c>
      <c r="E3750" s="121">
        <v>0.15759999999999999</v>
      </c>
      <c r="F3750" s="121">
        <v>0.15759999999999999</v>
      </c>
      <c r="G3750" s="121">
        <v>0.15759999999999999</v>
      </c>
      <c r="H3750" s="121">
        <v>0.15759999999999999</v>
      </c>
      <c r="I3750" s="121">
        <v>0.15759999999999999</v>
      </c>
      <c r="J3750" s="121">
        <v>0.15759999999999999</v>
      </c>
      <c r="K3750" s="121">
        <v>0.15759999999999999</v>
      </c>
      <c r="L3750" s="121">
        <v>0.15759999999999999</v>
      </c>
    </row>
    <row r="3751" spans="1:12" x14ac:dyDescent="0.35">
      <c r="A3751" s="121" t="s">
        <v>1244</v>
      </c>
      <c r="B3751" s="121">
        <v>2015</v>
      </c>
      <c r="C3751" s="121" t="s">
        <v>1217</v>
      </c>
      <c r="D3751" s="121">
        <v>0.1222</v>
      </c>
      <c r="E3751" s="121">
        <v>0.1222</v>
      </c>
      <c r="F3751" s="121">
        <v>0.1222</v>
      </c>
      <c r="G3751" s="121">
        <v>0.1222</v>
      </c>
      <c r="H3751" s="121">
        <v>0.1222</v>
      </c>
      <c r="I3751" s="121">
        <v>0.1222</v>
      </c>
      <c r="J3751" s="121">
        <v>0.1222</v>
      </c>
      <c r="K3751" s="121">
        <v>0.1222</v>
      </c>
      <c r="L3751" s="121">
        <v>0.1222</v>
      </c>
    </row>
    <row r="3752" spans="1:12" x14ac:dyDescent="0.35">
      <c r="A3752" s="121" t="s">
        <v>1244</v>
      </c>
      <c r="B3752" s="121">
        <v>2015</v>
      </c>
      <c r="C3752" s="121" t="s">
        <v>1215</v>
      </c>
      <c r="D3752" s="121">
        <v>9.7000000000000003E-3</v>
      </c>
      <c r="E3752" s="121">
        <v>9.7000000000000003E-3</v>
      </c>
      <c r="F3752" s="121">
        <v>9.7000000000000003E-3</v>
      </c>
      <c r="G3752" s="121">
        <v>9.7000000000000003E-3</v>
      </c>
      <c r="H3752" s="121">
        <v>9.7000000000000003E-3</v>
      </c>
      <c r="I3752" s="121">
        <v>9.7000000000000003E-3</v>
      </c>
      <c r="J3752" s="121">
        <v>9.7000000000000003E-3</v>
      </c>
      <c r="K3752" s="121">
        <v>9.7000000000000003E-3</v>
      </c>
      <c r="L3752" s="121">
        <v>9.7000000000000003E-3</v>
      </c>
    </row>
    <row r="3753" spans="1:12" x14ac:dyDescent="0.35">
      <c r="A3753" s="121" t="s">
        <v>1244</v>
      </c>
      <c r="B3753" s="121">
        <v>2015</v>
      </c>
      <c r="C3753" s="121" t="s">
        <v>1219</v>
      </c>
      <c r="D3753" s="121">
        <v>7.7000000000000002E-3</v>
      </c>
      <c r="E3753" s="121">
        <v>7.7000000000000002E-3</v>
      </c>
      <c r="F3753" s="121">
        <v>7.7000000000000002E-3</v>
      </c>
      <c r="G3753" s="121">
        <v>7.7000000000000002E-3</v>
      </c>
      <c r="H3753" s="121">
        <v>7.7000000000000002E-3</v>
      </c>
      <c r="I3753" s="121">
        <v>7.7000000000000002E-3</v>
      </c>
      <c r="J3753" s="121">
        <v>7.7000000000000002E-3</v>
      </c>
      <c r="K3753" s="121">
        <v>7.7000000000000002E-3</v>
      </c>
      <c r="L3753" s="121">
        <v>7.7000000000000002E-3</v>
      </c>
    </row>
    <row r="3754" spans="1:12" x14ac:dyDescent="0.35">
      <c r="A3754" s="121" t="s">
        <v>1245</v>
      </c>
      <c r="B3754" s="121">
        <v>2015</v>
      </c>
      <c r="C3754" s="121" t="s">
        <v>1217</v>
      </c>
      <c r="D3754" s="121">
        <v>0.23760000000000001</v>
      </c>
      <c r="E3754" s="121">
        <v>0.23760000000000001</v>
      </c>
      <c r="F3754" s="121">
        <v>0.23760000000000001</v>
      </c>
      <c r="G3754" s="121">
        <v>0.23760000000000001</v>
      </c>
      <c r="H3754" s="121">
        <v>0.23760000000000001</v>
      </c>
      <c r="I3754" s="121">
        <v>0.23760000000000001</v>
      </c>
      <c r="J3754" s="121">
        <v>0.23760000000000001</v>
      </c>
      <c r="K3754" s="121">
        <v>0.23760000000000001</v>
      </c>
      <c r="L3754" s="121">
        <v>0.23760000000000001</v>
      </c>
    </row>
    <row r="3755" spans="1:12" x14ac:dyDescent="0.35">
      <c r="A3755" s="121" t="s">
        <v>1245</v>
      </c>
      <c r="B3755" s="121">
        <v>2015</v>
      </c>
      <c r="C3755" s="121" t="s">
        <v>1218</v>
      </c>
      <c r="D3755" s="121">
        <v>6.8400000000000002E-2</v>
      </c>
      <c r="E3755" s="121">
        <v>6.8400000000000002E-2</v>
      </c>
      <c r="F3755" s="121">
        <v>6.8400000000000002E-2</v>
      </c>
      <c r="G3755" s="121">
        <v>6.8400000000000002E-2</v>
      </c>
      <c r="H3755" s="121">
        <v>6.8400000000000002E-2</v>
      </c>
      <c r="I3755" s="121">
        <v>6.8400000000000002E-2</v>
      </c>
      <c r="J3755" s="121">
        <v>6.8400000000000002E-2</v>
      </c>
      <c r="K3755" s="121">
        <v>6.8400000000000002E-2</v>
      </c>
      <c r="L3755" s="121">
        <v>6.8400000000000002E-2</v>
      </c>
    </row>
    <row r="3756" spans="1:12" x14ac:dyDescent="0.35">
      <c r="A3756" s="121" t="s">
        <v>1245</v>
      </c>
      <c r="B3756" s="121">
        <v>2015</v>
      </c>
      <c r="C3756" s="121" t="s">
        <v>1219</v>
      </c>
      <c r="D3756" s="121">
        <v>1.38E-2</v>
      </c>
      <c r="E3756" s="121">
        <v>1.38E-2</v>
      </c>
      <c r="F3756" s="121">
        <v>1.38E-2</v>
      </c>
      <c r="G3756" s="121">
        <v>1.38E-2</v>
      </c>
      <c r="H3756" s="121">
        <v>1.38E-2</v>
      </c>
      <c r="I3756" s="121">
        <v>1.38E-2</v>
      </c>
      <c r="J3756" s="121">
        <v>1.38E-2</v>
      </c>
      <c r="K3756" s="121">
        <v>1.38E-2</v>
      </c>
      <c r="L3756" s="121">
        <v>1.38E-2</v>
      </c>
    </row>
    <row r="3757" spans="1:12" x14ac:dyDescent="0.35">
      <c r="A3757" s="121" t="s">
        <v>1245</v>
      </c>
      <c r="B3757" s="121">
        <v>2015</v>
      </c>
      <c r="C3757" s="121" t="s">
        <v>1215</v>
      </c>
      <c r="D3757" s="121">
        <v>1.7399999999999999E-2</v>
      </c>
      <c r="E3757" s="121">
        <v>1.7399999999999999E-2</v>
      </c>
      <c r="F3757" s="121">
        <v>1.7399999999999999E-2</v>
      </c>
      <c r="G3757" s="121">
        <v>1.7399999999999999E-2</v>
      </c>
      <c r="H3757" s="121">
        <v>1.7399999999999999E-2</v>
      </c>
      <c r="I3757" s="121">
        <v>1.7399999999999999E-2</v>
      </c>
      <c r="J3757" s="121">
        <v>1.7399999999999999E-2</v>
      </c>
      <c r="K3757" s="121">
        <v>1.7399999999999999E-2</v>
      </c>
      <c r="L3757" s="121">
        <v>1.7399999999999999E-2</v>
      </c>
    </row>
    <row r="3758" spans="1:12" x14ac:dyDescent="0.35">
      <c r="A3758" s="121" t="s">
        <v>1245</v>
      </c>
      <c r="B3758" s="121">
        <v>2015</v>
      </c>
      <c r="C3758" s="121" t="s">
        <v>1216</v>
      </c>
      <c r="D3758" s="121">
        <v>0.28189999999999998</v>
      </c>
      <c r="E3758" s="121">
        <v>0.28189999999999998</v>
      </c>
      <c r="F3758" s="121">
        <v>0.28189999999999998</v>
      </c>
      <c r="G3758" s="121">
        <v>0.28189999999999998</v>
      </c>
      <c r="H3758" s="121">
        <v>0.28189999999999998</v>
      </c>
      <c r="I3758" s="121">
        <v>0.28189999999999998</v>
      </c>
      <c r="J3758" s="121">
        <v>0.28189999999999998</v>
      </c>
      <c r="K3758" s="121">
        <v>0.28189999999999998</v>
      </c>
      <c r="L3758" s="121">
        <v>0.28189999999999998</v>
      </c>
    </row>
    <row r="3759" spans="1:12" x14ac:dyDescent="0.35">
      <c r="A3759" s="121" t="s">
        <v>1245</v>
      </c>
      <c r="B3759" s="121">
        <v>2015</v>
      </c>
      <c r="C3759" s="121" t="s">
        <v>1214</v>
      </c>
      <c r="D3759" s="121">
        <v>0.35410000000000003</v>
      </c>
      <c r="E3759" s="121">
        <v>0.35410000000000003</v>
      </c>
      <c r="F3759" s="121">
        <v>0.35410000000000003</v>
      </c>
      <c r="G3759" s="121">
        <v>0.35410000000000003</v>
      </c>
      <c r="H3759" s="121">
        <v>0.35410000000000003</v>
      </c>
      <c r="I3759" s="121">
        <v>0.35410000000000003</v>
      </c>
      <c r="J3759" s="121">
        <v>0.35410000000000003</v>
      </c>
      <c r="K3759" s="121">
        <v>0.35410000000000003</v>
      </c>
      <c r="L3759" s="121">
        <v>0.35410000000000003</v>
      </c>
    </row>
    <row r="3760" spans="1:12" x14ac:dyDescent="0.35">
      <c r="A3760" s="121" t="s">
        <v>1245</v>
      </c>
      <c r="B3760" s="121">
        <v>2015</v>
      </c>
      <c r="C3760" s="121" t="s">
        <v>1213</v>
      </c>
      <c r="D3760" s="121">
        <v>0.97319999999999995</v>
      </c>
      <c r="E3760" s="121">
        <v>0.97319999999999995</v>
      </c>
      <c r="F3760" s="121">
        <v>0.97319999999999995</v>
      </c>
      <c r="G3760" s="121">
        <v>0.97319999999999995</v>
      </c>
      <c r="H3760" s="121">
        <v>0.97319999999999995</v>
      </c>
      <c r="I3760" s="121">
        <v>0.97319999999999995</v>
      </c>
      <c r="J3760" s="121">
        <v>0.97319999999999995</v>
      </c>
      <c r="K3760" s="121">
        <v>0.97319999999999995</v>
      </c>
      <c r="L3760" s="121">
        <v>0.97319999999999995</v>
      </c>
    </row>
    <row r="3761" spans="1:12" x14ac:dyDescent="0.35">
      <c r="A3761" s="121" t="s">
        <v>1246</v>
      </c>
      <c r="B3761" s="121">
        <v>2015</v>
      </c>
      <c r="C3761" s="121" t="s">
        <v>1213</v>
      </c>
      <c r="D3761" s="121">
        <v>1.4811000000000001</v>
      </c>
      <c r="E3761" s="121">
        <v>1.4811000000000001</v>
      </c>
      <c r="F3761" s="121">
        <v>1.4811000000000001</v>
      </c>
      <c r="G3761" s="121">
        <v>1.4811000000000001</v>
      </c>
      <c r="H3761" s="121">
        <v>1.4811000000000001</v>
      </c>
      <c r="I3761" s="121">
        <v>1.4811000000000001</v>
      </c>
      <c r="J3761" s="121">
        <v>1.4811000000000001</v>
      </c>
      <c r="K3761" s="121">
        <v>1.4811000000000001</v>
      </c>
      <c r="L3761" s="121">
        <v>1.4811000000000001</v>
      </c>
    </row>
    <row r="3762" spans="1:12" x14ac:dyDescent="0.35">
      <c r="A3762" s="121" t="s">
        <v>1246</v>
      </c>
      <c r="B3762" s="121">
        <v>2015</v>
      </c>
      <c r="C3762" s="121" t="s">
        <v>1219</v>
      </c>
      <c r="D3762" s="121">
        <v>2.35E-2</v>
      </c>
      <c r="E3762" s="121">
        <v>2.35E-2</v>
      </c>
      <c r="F3762" s="121">
        <v>2.35E-2</v>
      </c>
      <c r="G3762" s="121">
        <v>2.35E-2</v>
      </c>
      <c r="H3762" s="121">
        <v>2.35E-2</v>
      </c>
      <c r="I3762" s="121">
        <v>2.35E-2</v>
      </c>
      <c r="J3762" s="121">
        <v>2.35E-2</v>
      </c>
      <c r="K3762" s="121">
        <v>2.35E-2</v>
      </c>
      <c r="L3762" s="121">
        <v>2.35E-2</v>
      </c>
    </row>
    <row r="3763" spans="1:12" x14ac:dyDescent="0.35">
      <c r="A3763" s="121" t="s">
        <v>1246</v>
      </c>
      <c r="B3763" s="121">
        <v>2015</v>
      </c>
      <c r="C3763" s="121" t="s">
        <v>1217</v>
      </c>
      <c r="D3763" s="121">
        <v>0.3337</v>
      </c>
      <c r="E3763" s="121">
        <v>0.3337</v>
      </c>
      <c r="F3763" s="121">
        <v>0.3337</v>
      </c>
      <c r="G3763" s="121">
        <v>0.3337</v>
      </c>
      <c r="H3763" s="121">
        <v>0.3337</v>
      </c>
      <c r="I3763" s="121">
        <v>0.3337</v>
      </c>
      <c r="J3763" s="121">
        <v>0.3337</v>
      </c>
      <c r="K3763" s="121">
        <v>0.3337</v>
      </c>
      <c r="L3763" s="121">
        <v>0.3337</v>
      </c>
    </row>
    <row r="3764" spans="1:12" x14ac:dyDescent="0.35">
      <c r="A3764" s="121" t="s">
        <v>1246</v>
      </c>
      <c r="B3764" s="121">
        <v>2015</v>
      </c>
      <c r="C3764" s="121" t="s">
        <v>1218</v>
      </c>
      <c r="D3764" s="121">
        <v>0.1169</v>
      </c>
      <c r="E3764" s="121">
        <v>0.1169</v>
      </c>
      <c r="F3764" s="121">
        <v>0.1169</v>
      </c>
      <c r="G3764" s="121">
        <v>0.1169</v>
      </c>
      <c r="H3764" s="121">
        <v>0.1169</v>
      </c>
      <c r="I3764" s="121">
        <v>0.1169</v>
      </c>
      <c r="J3764" s="121">
        <v>0.1169</v>
      </c>
      <c r="K3764" s="121">
        <v>0.1169</v>
      </c>
      <c r="L3764" s="121">
        <v>0.1169</v>
      </c>
    </row>
    <row r="3765" spans="1:12" x14ac:dyDescent="0.35">
      <c r="A3765" s="121" t="s">
        <v>1246</v>
      </c>
      <c r="B3765" s="121">
        <v>2015</v>
      </c>
      <c r="C3765" s="121" t="s">
        <v>1214</v>
      </c>
      <c r="D3765" s="121">
        <v>0.49519999999999997</v>
      </c>
      <c r="E3765" s="121">
        <v>0.49519999999999997</v>
      </c>
      <c r="F3765" s="121">
        <v>0.49519999999999997</v>
      </c>
      <c r="G3765" s="121">
        <v>0.49519999999999997</v>
      </c>
      <c r="H3765" s="121">
        <v>0.49519999999999997</v>
      </c>
      <c r="I3765" s="121">
        <v>0.49519999999999997</v>
      </c>
      <c r="J3765" s="121">
        <v>0.49519999999999997</v>
      </c>
      <c r="K3765" s="121">
        <v>0.49519999999999997</v>
      </c>
      <c r="L3765" s="121">
        <v>0.49519999999999997</v>
      </c>
    </row>
    <row r="3766" spans="1:12" x14ac:dyDescent="0.35">
      <c r="A3766" s="121" t="s">
        <v>1246</v>
      </c>
      <c r="B3766" s="121">
        <v>2015</v>
      </c>
      <c r="C3766" s="121" t="s">
        <v>1215</v>
      </c>
      <c r="D3766" s="121">
        <v>2.98E-2</v>
      </c>
      <c r="E3766" s="121">
        <v>2.98E-2</v>
      </c>
      <c r="F3766" s="121">
        <v>2.98E-2</v>
      </c>
      <c r="G3766" s="121">
        <v>2.98E-2</v>
      </c>
      <c r="H3766" s="121">
        <v>2.98E-2</v>
      </c>
      <c r="I3766" s="121">
        <v>2.98E-2</v>
      </c>
      <c r="J3766" s="121">
        <v>2.98E-2</v>
      </c>
      <c r="K3766" s="121">
        <v>2.98E-2</v>
      </c>
      <c r="L3766" s="121">
        <v>2.98E-2</v>
      </c>
    </row>
    <row r="3767" spans="1:12" x14ac:dyDescent="0.35">
      <c r="A3767" s="121" t="s">
        <v>1246</v>
      </c>
      <c r="B3767" s="121">
        <v>2015</v>
      </c>
      <c r="C3767" s="121" t="s">
        <v>1216</v>
      </c>
      <c r="D3767" s="121">
        <v>0.48209999999999997</v>
      </c>
      <c r="E3767" s="121">
        <v>0.48209999999999997</v>
      </c>
      <c r="F3767" s="121">
        <v>0.48209999999999997</v>
      </c>
      <c r="G3767" s="121">
        <v>0.48209999999999997</v>
      </c>
      <c r="H3767" s="121">
        <v>0.48209999999999997</v>
      </c>
      <c r="I3767" s="121">
        <v>0.48209999999999997</v>
      </c>
      <c r="J3767" s="121">
        <v>0.48209999999999997</v>
      </c>
      <c r="K3767" s="121">
        <v>0.48209999999999997</v>
      </c>
      <c r="L3767" s="121">
        <v>0.48209999999999997</v>
      </c>
    </row>
    <row r="3768" spans="1:12" x14ac:dyDescent="0.35">
      <c r="A3768" s="121" t="s">
        <v>1247</v>
      </c>
      <c r="B3768" s="121">
        <v>2015</v>
      </c>
      <c r="C3768" s="121" t="s">
        <v>1213</v>
      </c>
      <c r="D3768" s="121">
        <v>0.71740000000000004</v>
      </c>
      <c r="E3768" s="121">
        <v>0.71740000000000004</v>
      </c>
      <c r="F3768" s="121">
        <v>0.71740000000000004</v>
      </c>
      <c r="G3768" s="121">
        <v>0.71740000000000004</v>
      </c>
      <c r="H3768" s="121">
        <v>0.71740000000000004</v>
      </c>
      <c r="I3768" s="121">
        <v>0.71740000000000004</v>
      </c>
      <c r="J3768" s="121">
        <v>0.71740000000000004</v>
      </c>
      <c r="K3768" s="121">
        <v>0.71740000000000004</v>
      </c>
      <c r="L3768" s="121">
        <v>0.71740000000000004</v>
      </c>
    </row>
    <row r="3769" spans="1:12" x14ac:dyDescent="0.35">
      <c r="A3769" s="121" t="s">
        <v>1247</v>
      </c>
      <c r="B3769" s="121">
        <v>2015</v>
      </c>
      <c r="C3769" s="121" t="s">
        <v>1218</v>
      </c>
      <c r="D3769" s="121">
        <v>5.57E-2</v>
      </c>
      <c r="E3769" s="121">
        <v>5.57E-2</v>
      </c>
      <c r="F3769" s="121">
        <v>5.57E-2</v>
      </c>
      <c r="G3769" s="121">
        <v>5.57E-2</v>
      </c>
      <c r="H3769" s="121">
        <v>5.57E-2</v>
      </c>
      <c r="I3769" s="121">
        <v>5.57E-2</v>
      </c>
      <c r="J3769" s="121">
        <v>5.57E-2</v>
      </c>
      <c r="K3769" s="121">
        <v>5.57E-2</v>
      </c>
      <c r="L3769" s="121">
        <v>5.57E-2</v>
      </c>
    </row>
    <row r="3770" spans="1:12" x14ac:dyDescent="0.35">
      <c r="A3770" s="121" t="s">
        <v>1247</v>
      </c>
      <c r="B3770" s="121">
        <v>2015</v>
      </c>
      <c r="C3770" s="121" t="s">
        <v>1216</v>
      </c>
      <c r="D3770" s="121">
        <v>0.2296</v>
      </c>
      <c r="E3770" s="121">
        <v>0.2296</v>
      </c>
      <c r="F3770" s="121">
        <v>0.2296</v>
      </c>
      <c r="G3770" s="121">
        <v>0.2296</v>
      </c>
      <c r="H3770" s="121">
        <v>0.2296</v>
      </c>
      <c r="I3770" s="121">
        <v>0.2296</v>
      </c>
      <c r="J3770" s="121">
        <v>0.2296</v>
      </c>
      <c r="K3770" s="121">
        <v>0.2296</v>
      </c>
      <c r="L3770" s="121">
        <v>0.2296</v>
      </c>
    </row>
    <row r="3771" spans="1:12" x14ac:dyDescent="0.35">
      <c r="A3771" s="121" t="s">
        <v>1247</v>
      </c>
      <c r="B3771" s="121">
        <v>2015</v>
      </c>
      <c r="C3771" s="121" t="s">
        <v>1215</v>
      </c>
      <c r="D3771" s="121">
        <v>1.4200000000000001E-2</v>
      </c>
      <c r="E3771" s="121">
        <v>1.4200000000000001E-2</v>
      </c>
      <c r="F3771" s="121">
        <v>1.4200000000000001E-2</v>
      </c>
      <c r="G3771" s="121">
        <v>1.4200000000000001E-2</v>
      </c>
      <c r="H3771" s="121">
        <v>1.4200000000000001E-2</v>
      </c>
      <c r="I3771" s="121">
        <v>1.4200000000000001E-2</v>
      </c>
      <c r="J3771" s="121">
        <v>1.4200000000000001E-2</v>
      </c>
      <c r="K3771" s="121">
        <v>1.4200000000000001E-2</v>
      </c>
      <c r="L3771" s="121">
        <v>1.4200000000000001E-2</v>
      </c>
    </row>
    <row r="3772" spans="1:12" x14ac:dyDescent="0.35">
      <c r="A3772" s="121" t="s">
        <v>1247</v>
      </c>
      <c r="B3772" s="121">
        <v>2015</v>
      </c>
      <c r="C3772" s="121" t="s">
        <v>1214</v>
      </c>
      <c r="D3772" s="121">
        <v>0.25230000000000002</v>
      </c>
      <c r="E3772" s="121">
        <v>0.25230000000000002</v>
      </c>
      <c r="F3772" s="121">
        <v>0.25230000000000002</v>
      </c>
      <c r="G3772" s="121">
        <v>0.25230000000000002</v>
      </c>
      <c r="H3772" s="121">
        <v>0.25230000000000002</v>
      </c>
      <c r="I3772" s="121">
        <v>0.25230000000000002</v>
      </c>
      <c r="J3772" s="121">
        <v>0.25230000000000002</v>
      </c>
      <c r="K3772" s="121">
        <v>0.25230000000000002</v>
      </c>
      <c r="L3772" s="121">
        <v>0.25230000000000002</v>
      </c>
    </row>
    <row r="3773" spans="1:12" x14ac:dyDescent="0.35">
      <c r="A3773" s="121" t="s">
        <v>1247</v>
      </c>
      <c r="B3773" s="121">
        <v>2015</v>
      </c>
      <c r="C3773" s="121" t="s">
        <v>1219</v>
      </c>
      <c r="D3773" s="121">
        <v>1.12E-2</v>
      </c>
      <c r="E3773" s="121">
        <v>1.12E-2</v>
      </c>
      <c r="F3773" s="121">
        <v>1.12E-2</v>
      </c>
      <c r="G3773" s="121">
        <v>1.12E-2</v>
      </c>
      <c r="H3773" s="121">
        <v>1.12E-2</v>
      </c>
      <c r="I3773" s="121">
        <v>1.12E-2</v>
      </c>
      <c r="J3773" s="121">
        <v>1.12E-2</v>
      </c>
      <c r="K3773" s="121">
        <v>1.12E-2</v>
      </c>
      <c r="L3773" s="121">
        <v>1.12E-2</v>
      </c>
    </row>
    <row r="3774" spans="1:12" x14ac:dyDescent="0.35">
      <c r="A3774" s="121" t="s">
        <v>1247</v>
      </c>
      <c r="B3774" s="121">
        <v>2015</v>
      </c>
      <c r="C3774" s="121" t="s">
        <v>1217</v>
      </c>
      <c r="D3774" s="121">
        <v>0.15429999999999999</v>
      </c>
      <c r="E3774" s="121">
        <v>0.15429999999999999</v>
      </c>
      <c r="F3774" s="121">
        <v>0.15429999999999999</v>
      </c>
      <c r="G3774" s="121">
        <v>0.15429999999999999</v>
      </c>
      <c r="H3774" s="121">
        <v>0.15429999999999999</v>
      </c>
      <c r="I3774" s="121">
        <v>0.15429999999999999</v>
      </c>
      <c r="J3774" s="121">
        <v>0.15429999999999999</v>
      </c>
      <c r="K3774" s="121">
        <v>0.15429999999999999</v>
      </c>
      <c r="L3774" s="121">
        <v>0.15429999999999999</v>
      </c>
    </row>
    <row r="3775" spans="1:12" x14ac:dyDescent="0.35">
      <c r="A3775" s="121" t="s">
        <v>1248</v>
      </c>
      <c r="B3775" s="121">
        <v>2015</v>
      </c>
      <c r="C3775" s="121" t="s">
        <v>1216</v>
      </c>
      <c r="D3775" s="121">
        <v>1.4590000000000001</v>
      </c>
      <c r="E3775" s="121">
        <v>1.4590000000000001</v>
      </c>
      <c r="F3775" s="121">
        <v>1.4590000000000001</v>
      </c>
      <c r="G3775" s="121">
        <v>1.4590000000000001</v>
      </c>
      <c r="H3775" s="121">
        <v>1.4590000000000001</v>
      </c>
      <c r="I3775" s="121">
        <v>1.4590000000000001</v>
      </c>
      <c r="J3775" s="121">
        <v>1.4590000000000001</v>
      </c>
      <c r="K3775" s="121">
        <v>1.4590000000000001</v>
      </c>
      <c r="L3775" s="121">
        <v>1.4590000000000001</v>
      </c>
    </row>
    <row r="3776" spans="1:12" x14ac:dyDescent="0.35">
      <c r="A3776" s="121" t="s">
        <v>1248</v>
      </c>
      <c r="B3776" s="121">
        <v>2015</v>
      </c>
      <c r="C3776" s="121" t="s">
        <v>1219</v>
      </c>
      <c r="D3776" s="121">
        <v>7.1199999999999999E-2</v>
      </c>
      <c r="E3776" s="121">
        <v>7.1199999999999999E-2</v>
      </c>
      <c r="F3776" s="121">
        <v>7.1199999999999999E-2</v>
      </c>
      <c r="G3776" s="121">
        <v>7.1199999999999999E-2</v>
      </c>
      <c r="H3776" s="121">
        <v>7.1199999999999999E-2</v>
      </c>
      <c r="I3776" s="121">
        <v>7.1199999999999999E-2</v>
      </c>
      <c r="J3776" s="121">
        <v>7.1199999999999999E-2</v>
      </c>
      <c r="K3776" s="121">
        <v>7.1199999999999999E-2</v>
      </c>
      <c r="L3776" s="121">
        <v>7.1199999999999999E-2</v>
      </c>
    </row>
    <row r="3777" spans="1:12" x14ac:dyDescent="0.35">
      <c r="A3777" s="121" t="s">
        <v>1248</v>
      </c>
      <c r="B3777" s="121">
        <v>2015</v>
      </c>
      <c r="C3777" s="121" t="s">
        <v>1217</v>
      </c>
      <c r="D3777" s="121">
        <v>0.93679999999999997</v>
      </c>
      <c r="E3777" s="121">
        <v>0.93679999999999997</v>
      </c>
      <c r="F3777" s="121">
        <v>0.93679999999999997</v>
      </c>
      <c r="G3777" s="121">
        <v>0.93679999999999997</v>
      </c>
      <c r="H3777" s="121">
        <v>0.93679999999999997</v>
      </c>
      <c r="I3777" s="121">
        <v>0.93679999999999997</v>
      </c>
      <c r="J3777" s="121">
        <v>0.93679999999999997</v>
      </c>
      <c r="K3777" s="121">
        <v>0.93679999999999997</v>
      </c>
      <c r="L3777" s="121">
        <v>0.93679999999999997</v>
      </c>
    </row>
    <row r="3778" spans="1:12" x14ac:dyDescent="0.35">
      <c r="A3778" s="121" t="s">
        <v>1248</v>
      </c>
      <c r="B3778" s="121">
        <v>2015</v>
      </c>
      <c r="C3778" s="121" t="s">
        <v>1214</v>
      </c>
      <c r="D3778" s="121">
        <v>1.4419</v>
      </c>
      <c r="E3778" s="121">
        <v>1.4419</v>
      </c>
      <c r="F3778" s="121">
        <v>1.4419</v>
      </c>
      <c r="G3778" s="121">
        <v>1.4419</v>
      </c>
      <c r="H3778" s="121">
        <v>1.4419</v>
      </c>
      <c r="I3778" s="121">
        <v>1.4419</v>
      </c>
      <c r="J3778" s="121">
        <v>1.4419</v>
      </c>
      <c r="K3778" s="121">
        <v>1.4419</v>
      </c>
      <c r="L3778" s="121">
        <v>1.4419</v>
      </c>
    </row>
    <row r="3779" spans="1:12" x14ac:dyDescent="0.35">
      <c r="A3779" s="121" t="s">
        <v>1248</v>
      </c>
      <c r="B3779" s="121">
        <v>2015</v>
      </c>
      <c r="C3779" s="121" t="s">
        <v>1213</v>
      </c>
      <c r="D3779" s="121">
        <v>4.3528000000000002</v>
      </c>
      <c r="E3779" s="121">
        <v>4.3528000000000002</v>
      </c>
      <c r="F3779" s="121">
        <v>4.3528000000000002</v>
      </c>
      <c r="G3779" s="121">
        <v>4.3528000000000002</v>
      </c>
      <c r="H3779" s="121">
        <v>4.3528000000000002</v>
      </c>
      <c r="I3779" s="121">
        <v>4.3528000000000002</v>
      </c>
      <c r="J3779" s="121">
        <v>4.3528000000000002</v>
      </c>
      <c r="K3779" s="121">
        <v>4.3528000000000002</v>
      </c>
      <c r="L3779" s="121">
        <v>4.3528000000000002</v>
      </c>
    </row>
    <row r="3780" spans="1:12" x14ac:dyDescent="0.35">
      <c r="A3780" s="121" t="s">
        <v>1248</v>
      </c>
      <c r="B3780" s="121">
        <v>2015</v>
      </c>
      <c r="C3780" s="121" t="s">
        <v>1218</v>
      </c>
      <c r="D3780" s="121">
        <v>0.3538</v>
      </c>
      <c r="E3780" s="121">
        <v>0.3538</v>
      </c>
      <c r="F3780" s="121">
        <v>0.3538</v>
      </c>
      <c r="G3780" s="121">
        <v>0.3538</v>
      </c>
      <c r="H3780" s="121">
        <v>0.3538</v>
      </c>
      <c r="I3780" s="121">
        <v>0.3538</v>
      </c>
      <c r="J3780" s="121">
        <v>0.3538</v>
      </c>
      <c r="K3780" s="121">
        <v>0.3538</v>
      </c>
      <c r="L3780" s="121">
        <v>0.3538</v>
      </c>
    </row>
    <row r="3781" spans="1:12" x14ac:dyDescent="0.35">
      <c r="A3781" s="121" t="s">
        <v>1248</v>
      </c>
      <c r="B3781" s="121">
        <v>2015</v>
      </c>
      <c r="C3781" s="121" t="s">
        <v>1215</v>
      </c>
      <c r="D3781" s="121">
        <v>9.01E-2</v>
      </c>
      <c r="E3781" s="121">
        <v>9.01E-2</v>
      </c>
      <c r="F3781" s="121">
        <v>9.01E-2</v>
      </c>
      <c r="G3781" s="121">
        <v>9.01E-2</v>
      </c>
      <c r="H3781" s="121">
        <v>9.01E-2</v>
      </c>
      <c r="I3781" s="121">
        <v>9.01E-2</v>
      </c>
      <c r="J3781" s="121">
        <v>9.01E-2</v>
      </c>
      <c r="K3781" s="121">
        <v>9.01E-2</v>
      </c>
      <c r="L3781" s="121">
        <v>9.01E-2</v>
      </c>
    </row>
    <row r="3782" spans="1:12" x14ac:dyDescent="0.35">
      <c r="A3782" s="121" t="s">
        <v>1249</v>
      </c>
      <c r="B3782" s="121">
        <v>2015</v>
      </c>
      <c r="C3782" s="121" t="s">
        <v>1214</v>
      </c>
      <c r="D3782" s="121">
        <v>0.46110000000000001</v>
      </c>
      <c r="E3782" s="121">
        <v>0.46110000000000001</v>
      </c>
      <c r="F3782" s="121">
        <v>0.46110000000000001</v>
      </c>
      <c r="G3782" s="121">
        <v>0.46110000000000001</v>
      </c>
      <c r="H3782" s="121">
        <v>0.46110000000000001</v>
      </c>
      <c r="I3782" s="121">
        <v>0.46110000000000001</v>
      </c>
      <c r="J3782" s="121">
        <v>0.46110000000000001</v>
      </c>
      <c r="K3782" s="121">
        <v>0.46110000000000001</v>
      </c>
      <c r="L3782" s="121">
        <v>0.46110000000000001</v>
      </c>
    </row>
    <row r="3783" spans="1:12" x14ac:dyDescent="0.35">
      <c r="A3783" s="121" t="s">
        <v>1249</v>
      </c>
      <c r="B3783" s="121">
        <v>2015</v>
      </c>
      <c r="C3783" s="121" t="s">
        <v>1218</v>
      </c>
      <c r="D3783" s="121">
        <v>7.8E-2</v>
      </c>
      <c r="E3783" s="121">
        <v>7.8E-2</v>
      </c>
      <c r="F3783" s="121">
        <v>7.8E-2</v>
      </c>
      <c r="G3783" s="121">
        <v>7.8E-2</v>
      </c>
      <c r="H3783" s="121">
        <v>7.8E-2</v>
      </c>
      <c r="I3783" s="121">
        <v>7.8E-2</v>
      </c>
      <c r="J3783" s="121">
        <v>7.8E-2</v>
      </c>
      <c r="K3783" s="121">
        <v>7.8E-2</v>
      </c>
      <c r="L3783" s="121">
        <v>7.8E-2</v>
      </c>
    </row>
    <row r="3784" spans="1:12" x14ac:dyDescent="0.35">
      <c r="A3784" s="121" t="s">
        <v>1249</v>
      </c>
      <c r="B3784" s="121">
        <v>2015</v>
      </c>
      <c r="C3784" s="121" t="s">
        <v>1219</v>
      </c>
      <c r="D3784" s="121">
        <v>1.5699999999999999E-2</v>
      </c>
      <c r="E3784" s="121">
        <v>1.5699999999999999E-2</v>
      </c>
      <c r="F3784" s="121">
        <v>1.5699999999999999E-2</v>
      </c>
      <c r="G3784" s="121">
        <v>1.5699999999999999E-2</v>
      </c>
      <c r="H3784" s="121">
        <v>1.5699999999999999E-2</v>
      </c>
      <c r="I3784" s="121">
        <v>1.5699999999999999E-2</v>
      </c>
      <c r="J3784" s="121">
        <v>1.5699999999999999E-2</v>
      </c>
      <c r="K3784" s="121">
        <v>1.5699999999999999E-2</v>
      </c>
      <c r="L3784" s="121">
        <v>1.5699999999999999E-2</v>
      </c>
    </row>
    <row r="3785" spans="1:12" x14ac:dyDescent="0.35">
      <c r="A3785" s="121" t="s">
        <v>1249</v>
      </c>
      <c r="B3785" s="121">
        <v>2015</v>
      </c>
      <c r="C3785" s="121" t="s">
        <v>1217</v>
      </c>
      <c r="D3785" s="121">
        <v>0.2374</v>
      </c>
      <c r="E3785" s="121">
        <v>0.2374</v>
      </c>
      <c r="F3785" s="121">
        <v>0.2374</v>
      </c>
      <c r="G3785" s="121">
        <v>0.2374</v>
      </c>
      <c r="H3785" s="121">
        <v>0.2374</v>
      </c>
      <c r="I3785" s="121">
        <v>0.2374</v>
      </c>
      <c r="J3785" s="121">
        <v>0.2374</v>
      </c>
      <c r="K3785" s="121">
        <v>0.2374</v>
      </c>
      <c r="L3785" s="121">
        <v>0.2374</v>
      </c>
    </row>
    <row r="3786" spans="1:12" x14ac:dyDescent="0.35">
      <c r="A3786" s="121" t="s">
        <v>1249</v>
      </c>
      <c r="B3786" s="121">
        <v>2015</v>
      </c>
      <c r="C3786" s="121" t="s">
        <v>1216</v>
      </c>
      <c r="D3786" s="121">
        <v>0.32179999999999997</v>
      </c>
      <c r="E3786" s="121">
        <v>0.32179999999999997</v>
      </c>
      <c r="F3786" s="121">
        <v>0.32179999999999997</v>
      </c>
      <c r="G3786" s="121">
        <v>0.32179999999999997</v>
      </c>
      <c r="H3786" s="121">
        <v>0.32179999999999997</v>
      </c>
      <c r="I3786" s="121">
        <v>0.32179999999999997</v>
      </c>
      <c r="J3786" s="121">
        <v>0.32179999999999997</v>
      </c>
      <c r="K3786" s="121">
        <v>0.32179999999999997</v>
      </c>
      <c r="L3786" s="121">
        <v>0.32179999999999997</v>
      </c>
    </row>
    <row r="3787" spans="1:12" x14ac:dyDescent="0.35">
      <c r="A3787" s="121" t="s">
        <v>1249</v>
      </c>
      <c r="B3787" s="121">
        <v>2015</v>
      </c>
      <c r="C3787" s="121" t="s">
        <v>1213</v>
      </c>
      <c r="D3787" s="121">
        <v>1.1339999999999999</v>
      </c>
      <c r="E3787" s="121">
        <v>1.1339999999999999</v>
      </c>
      <c r="F3787" s="121">
        <v>1.1339999999999999</v>
      </c>
      <c r="G3787" s="121">
        <v>1.1339999999999999</v>
      </c>
      <c r="H3787" s="121">
        <v>1.1339999999999999</v>
      </c>
      <c r="I3787" s="121">
        <v>1.1339999999999999</v>
      </c>
      <c r="J3787" s="121">
        <v>1.1339999999999999</v>
      </c>
      <c r="K3787" s="121">
        <v>1.1339999999999999</v>
      </c>
      <c r="L3787" s="121">
        <v>1.1339999999999999</v>
      </c>
    </row>
    <row r="3788" spans="1:12" x14ac:dyDescent="0.35">
      <c r="A3788" s="121" t="s">
        <v>1249</v>
      </c>
      <c r="B3788" s="121">
        <v>2015</v>
      </c>
      <c r="C3788" s="121" t="s">
        <v>1215</v>
      </c>
      <c r="D3788" s="121">
        <v>1.9900000000000001E-2</v>
      </c>
      <c r="E3788" s="121">
        <v>1.9900000000000001E-2</v>
      </c>
      <c r="F3788" s="121">
        <v>1.9900000000000001E-2</v>
      </c>
      <c r="G3788" s="121">
        <v>1.9900000000000001E-2</v>
      </c>
      <c r="H3788" s="121">
        <v>1.9900000000000001E-2</v>
      </c>
      <c r="I3788" s="121">
        <v>1.9900000000000001E-2</v>
      </c>
      <c r="J3788" s="121">
        <v>1.9900000000000001E-2</v>
      </c>
      <c r="K3788" s="121">
        <v>1.9900000000000001E-2</v>
      </c>
      <c r="L3788" s="121">
        <v>1.9900000000000001E-2</v>
      </c>
    </row>
    <row r="3789" spans="1:12" x14ac:dyDescent="0.35">
      <c r="A3789" s="121" t="s">
        <v>1250</v>
      </c>
      <c r="B3789" s="121">
        <v>2015</v>
      </c>
      <c r="C3789" s="121" t="s">
        <v>1215</v>
      </c>
      <c r="D3789" s="121">
        <v>0.1903</v>
      </c>
      <c r="E3789" s="121">
        <v>0.1903</v>
      </c>
      <c r="F3789" s="121">
        <v>0.1903</v>
      </c>
      <c r="G3789" s="121">
        <v>0.1903</v>
      </c>
      <c r="H3789" s="121">
        <v>0.1903</v>
      </c>
      <c r="I3789" s="121">
        <v>0.1903</v>
      </c>
      <c r="J3789" s="121">
        <v>0.1903</v>
      </c>
      <c r="K3789" s="121">
        <v>0.1903</v>
      </c>
      <c r="L3789" s="121">
        <v>0.1903</v>
      </c>
    </row>
    <row r="3790" spans="1:12" x14ac:dyDescent="0.35">
      <c r="A3790" s="121" t="s">
        <v>1250</v>
      </c>
      <c r="B3790" s="121">
        <v>2015</v>
      </c>
      <c r="C3790" s="121" t="s">
        <v>1213</v>
      </c>
      <c r="D3790" s="121">
        <v>8.9547000000000008</v>
      </c>
      <c r="E3790" s="121">
        <v>8.9547000000000008</v>
      </c>
      <c r="F3790" s="121">
        <v>8.9547000000000008</v>
      </c>
      <c r="G3790" s="121">
        <v>8.9547000000000008</v>
      </c>
      <c r="H3790" s="121">
        <v>8.9547000000000008</v>
      </c>
      <c r="I3790" s="121">
        <v>8.9547000000000008</v>
      </c>
      <c r="J3790" s="121">
        <v>8.9547000000000008</v>
      </c>
      <c r="K3790" s="121">
        <v>8.9547000000000008</v>
      </c>
      <c r="L3790" s="121">
        <v>8.9547000000000008</v>
      </c>
    </row>
    <row r="3791" spans="1:12" x14ac:dyDescent="0.35">
      <c r="A3791" s="121" t="s">
        <v>1250</v>
      </c>
      <c r="B3791" s="121">
        <v>2015</v>
      </c>
      <c r="C3791" s="121" t="s">
        <v>1216</v>
      </c>
      <c r="D3791" s="121">
        <v>3.0811999999999999</v>
      </c>
      <c r="E3791" s="121">
        <v>3.0811999999999999</v>
      </c>
      <c r="F3791" s="121">
        <v>3.0811999999999999</v>
      </c>
      <c r="G3791" s="121">
        <v>3.0811999999999999</v>
      </c>
      <c r="H3791" s="121">
        <v>3.0811999999999999</v>
      </c>
      <c r="I3791" s="121">
        <v>3.0811999999999999</v>
      </c>
      <c r="J3791" s="121">
        <v>3.0811999999999999</v>
      </c>
      <c r="K3791" s="121">
        <v>3.0811999999999999</v>
      </c>
      <c r="L3791" s="121">
        <v>3.0811999999999999</v>
      </c>
    </row>
    <row r="3792" spans="1:12" x14ac:dyDescent="0.35">
      <c r="A3792" s="121" t="s">
        <v>1250</v>
      </c>
      <c r="B3792" s="121">
        <v>2015</v>
      </c>
      <c r="C3792" s="121" t="s">
        <v>1218</v>
      </c>
      <c r="D3792" s="121">
        <v>0.74709999999999999</v>
      </c>
      <c r="E3792" s="121">
        <v>0.74709999999999999</v>
      </c>
      <c r="F3792" s="121">
        <v>0.74709999999999999</v>
      </c>
      <c r="G3792" s="121">
        <v>0.74709999999999999</v>
      </c>
      <c r="H3792" s="121">
        <v>0.74709999999999999</v>
      </c>
      <c r="I3792" s="121">
        <v>0.74709999999999999</v>
      </c>
      <c r="J3792" s="121">
        <v>0.74709999999999999</v>
      </c>
      <c r="K3792" s="121">
        <v>0.74709999999999999</v>
      </c>
      <c r="L3792" s="121">
        <v>0.74709999999999999</v>
      </c>
    </row>
    <row r="3793" spans="1:12" x14ac:dyDescent="0.35">
      <c r="A3793" s="121" t="s">
        <v>1250</v>
      </c>
      <c r="B3793" s="121">
        <v>2015</v>
      </c>
      <c r="C3793" s="121" t="s">
        <v>1217</v>
      </c>
      <c r="D3793" s="121">
        <v>2.0516999999999999</v>
      </c>
      <c r="E3793" s="121">
        <v>2.0516999999999999</v>
      </c>
      <c r="F3793" s="121">
        <v>2.0516999999999999</v>
      </c>
      <c r="G3793" s="121">
        <v>2.0516999999999999</v>
      </c>
      <c r="H3793" s="121">
        <v>2.0516999999999999</v>
      </c>
      <c r="I3793" s="121">
        <v>2.0516999999999999</v>
      </c>
      <c r="J3793" s="121">
        <v>2.0516999999999999</v>
      </c>
      <c r="K3793" s="121">
        <v>2.0516999999999999</v>
      </c>
      <c r="L3793" s="121">
        <v>2.0516999999999999</v>
      </c>
    </row>
    <row r="3794" spans="1:12" x14ac:dyDescent="0.35">
      <c r="A3794" s="121" t="s">
        <v>1250</v>
      </c>
      <c r="B3794" s="121">
        <v>2015</v>
      </c>
      <c r="C3794" s="121" t="s">
        <v>1214</v>
      </c>
      <c r="D3794" s="121">
        <v>2.7341000000000002</v>
      </c>
      <c r="E3794" s="121">
        <v>2.7341000000000002</v>
      </c>
      <c r="F3794" s="121">
        <v>2.7341000000000002</v>
      </c>
      <c r="G3794" s="121">
        <v>2.7341000000000002</v>
      </c>
      <c r="H3794" s="121">
        <v>2.7341000000000002</v>
      </c>
      <c r="I3794" s="121">
        <v>2.7341000000000002</v>
      </c>
      <c r="J3794" s="121">
        <v>2.7341000000000002</v>
      </c>
      <c r="K3794" s="121">
        <v>2.7341000000000002</v>
      </c>
      <c r="L3794" s="121">
        <v>2.7341000000000002</v>
      </c>
    </row>
    <row r="3795" spans="1:12" x14ac:dyDescent="0.35">
      <c r="A3795" s="121" t="s">
        <v>1250</v>
      </c>
      <c r="B3795" s="121">
        <v>2015</v>
      </c>
      <c r="C3795" s="121" t="s">
        <v>1219</v>
      </c>
      <c r="D3795" s="121">
        <v>0.15029999999999999</v>
      </c>
      <c r="E3795" s="121">
        <v>0.15029999999999999</v>
      </c>
      <c r="F3795" s="121">
        <v>0.15029999999999999</v>
      </c>
      <c r="G3795" s="121">
        <v>0.15029999999999999</v>
      </c>
      <c r="H3795" s="121">
        <v>0.15029999999999999</v>
      </c>
      <c r="I3795" s="121">
        <v>0.15029999999999999</v>
      </c>
      <c r="J3795" s="121">
        <v>0.15029999999999999</v>
      </c>
      <c r="K3795" s="121">
        <v>0.15029999999999999</v>
      </c>
      <c r="L3795" s="121">
        <v>0.15029999999999999</v>
      </c>
    </row>
    <row r="3796" spans="1:12" x14ac:dyDescent="0.35">
      <c r="A3796" s="121" t="s">
        <v>1251</v>
      </c>
      <c r="B3796" s="121">
        <v>2015</v>
      </c>
      <c r="C3796" s="121" t="s">
        <v>1218</v>
      </c>
      <c r="D3796" s="121">
        <v>0.3826</v>
      </c>
      <c r="E3796" s="121">
        <v>0.3826</v>
      </c>
      <c r="F3796" s="121">
        <v>0.3826</v>
      </c>
      <c r="G3796" s="121">
        <v>0.3826</v>
      </c>
      <c r="H3796" s="121">
        <v>0.3826</v>
      </c>
      <c r="I3796" s="121">
        <v>0.3826</v>
      </c>
      <c r="J3796" s="121">
        <v>0.3826</v>
      </c>
      <c r="K3796" s="121">
        <v>0.3826</v>
      </c>
      <c r="L3796" s="121">
        <v>0.3826</v>
      </c>
    </row>
    <row r="3797" spans="1:12" x14ac:dyDescent="0.35">
      <c r="A3797" s="121" t="s">
        <v>1251</v>
      </c>
      <c r="B3797" s="121">
        <v>2015</v>
      </c>
      <c r="C3797" s="121" t="s">
        <v>1213</v>
      </c>
      <c r="D3797" s="121">
        <v>5.5332999999999997</v>
      </c>
      <c r="E3797" s="121">
        <v>5.5332999999999997</v>
      </c>
      <c r="F3797" s="121">
        <v>5.5332999999999997</v>
      </c>
      <c r="G3797" s="121">
        <v>5.5332999999999997</v>
      </c>
      <c r="H3797" s="121">
        <v>5.5332999999999997</v>
      </c>
      <c r="I3797" s="121">
        <v>5.5332999999999997</v>
      </c>
      <c r="J3797" s="121">
        <v>5.5332999999999997</v>
      </c>
      <c r="K3797" s="121">
        <v>5.5332999999999997</v>
      </c>
      <c r="L3797" s="121">
        <v>5.5332999999999997</v>
      </c>
    </row>
    <row r="3798" spans="1:12" x14ac:dyDescent="0.35">
      <c r="A3798" s="121" t="s">
        <v>1251</v>
      </c>
      <c r="B3798" s="121">
        <v>2015</v>
      </c>
      <c r="C3798" s="121" t="s">
        <v>1217</v>
      </c>
      <c r="D3798" s="121">
        <v>1.3948</v>
      </c>
      <c r="E3798" s="121">
        <v>1.3948</v>
      </c>
      <c r="F3798" s="121">
        <v>1.3948</v>
      </c>
      <c r="G3798" s="121">
        <v>1.3948</v>
      </c>
      <c r="H3798" s="121">
        <v>1.3948</v>
      </c>
      <c r="I3798" s="121">
        <v>1.3948</v>
      </c>
      <c r="J3798" s="121">
        <v>1.3948</v>
      </c>
      <c r="K3798" s="121">
        <v>1.3948</v>
      </c>
      <c r="L3798" s="121">
        <v>1.3948</v>
      </c>
    </row>
    <row r="3799" spans="1:12" x14ac:dyDescent="0.35">
      <c r="A3799" s="121" t="s">
        <v>1251</v>
      </c>
      <c r="B3799" s="121">
        <v>2015</v>
      </c>
      <c r="C3799" s="121" t="s">
        <v>1216</v>
      </c>
      <c r="D3799" s="121">
        <v>1.5780000000000001</v>
      </c>
      <c r="E3799" s="121">
        <v>1.5780000000000001</v>
      </c>
      <c r="F3799" s="121">
        <v>1.5780000000000001</v>
      </c>
      <c r="G3799" s="121">
        <v>1.5780000000000001</v>
      </c>
      <c r="H3799" s="121">
        <v>1.5780000000000001</v>
      </c>
      <c r="I3799" s="121">
        <v>1.5780000000000001</v>
      </c>
      <c r="J3799" s="121">
        <v>1.5780000000000001</v>
      </c>
      <c r="K3799" s="121">
        <v>1.5780000000000001</v>
      </c>
      <c r="L3799" s="121">
        <v>1.5780000000000001</v>
      </c>
    </row>
    <row r="3800" spans="1:12" x14ac:dyDescent="0.35">
      <c r="A3800" s="121" t="s">
        <v>1251</v>
      </c>
      <c r="B3800" s="121">
        <v>2015</v>
      </c>
      <c r="C3800" s="121" t="s">
        <v>1219</v>
      </c>
      <c r="D3800" s="121">
        <v>7.6999999999999999E-2</v>
      </c>
      <c r="E3800" s="121">
        <v>7.6999999999999999E-2</v>
      </c>
      <c r="F3800" s="121">
        <v>7.6999999999999999E-2</v>
      </c>
      <c r="G3800" s="121">
        <v>7.6999999999999999E-2</v>
      </c>
      <c r="H3800" s="121">
        <v>7.6999999999999999E-2</v>
      </c>
      <c r="I3800" s="121">
        <v>7.6999999999999999E-2</v>
      </c>
      <c r="J3800" s="121">
        <v>7.6999999999999999E-2</v>
      </c>
      <c r="K3800" s="121">
        <v>7.6999999999999999E-2</v>
      </c>
      <c r="L3800" s="121">
        <v>7.6999999999999999E-2</v>
      </c>
    </row>
    <row r="3801" spans="1:12" x14ac:dyDescent="0.35">
      <c r="A3801" s="121" t="s">
        <v>1251</v>
      </c>
      <c r="B3801" s="121">
        <v>2015</v>
      </c>
      <c r="C3801" s="121" t="s">
        <v>1215</v>
      </c>
      <c r="D3801" s="121">
        <v>9.7500000000000003E-2</v>
      </c>
      <c r="E3801" s="121">
        <v>9.7500000000000003E-2</v>
      </c>
      <c r="F3801" s="121">
        <v>9.7500000000000003E-2</v>
      </c>
      <c r="G3801" s="121">
        <v>9.7500000000000003E-2</v>
      </c>
      <c r="H3801" s="121">
        <v>9.7500000000000003E-2</v>
      </c>
      <c r="I3801" s="121">
        <v>9.7500000000000003E-2</v>
      </c>
      <c r="J3801" s="121">
        <v>9.7500000000000003E-2</v>
      </c>
      <c r="K3801" s="121">
        <v>9.7500000000000003E-2</v>
      </c>
      <c r="L3801" s="121">
        <v>9.7500000000000003E-2</v>
      </c>
    </row>
    <row r="3802" spans="1:12" x14ac:dyDescent="0.35">
      <c r="A3802" s="121" t="s">
        <v>1251</v>
      </c>
      <c r="B3802" s="121">
        <v>2015</v>
      </c>
      <c r="C3802" s="121" t="s">
        <v>1214</v>
      </c>
      <c r="D3802" s="121">
        <v>2.0032999999999999</v>
      </c>
      <c r="E3802" s="121">
        <v>2.0032999999999999</v>
      </c>
      <c r="F3802" s="121">
        <v>2.0032999999999999</v>
      </c>
      <c r="G3802" s="121">
        <v>2.0032999999999999</v>
      </c>
      <c r="H3802" s="121">
        <v>2.0032999999999999</v>
      </c>
      <c r="I3802" s="121">
        <v>2.0032999999999999</v>
      </c>
      <c r="J3802" s="121">
        <v>2.0032999999999999</v>
      </c>
      <c r="K3802" s="121">
        <v>2.0032999999999999</v>
      </c>
      <c r="L3802" s="121">
        <v>2.0032999999999999</v>
      </c>
    </row>
    <row r="3803" spans="1:12" x14ac:dyDescent="0.35">
      <c r="A3803" s="121" t="s">
        <v>1252</v>
      </c>
      <c r="B3803" s="121">
        <v>2015</v>
      </c>
      <c r="C3803" s="121" t="s">
        <v>1219</v>
      </c>
      <c r="D3803" s="121">
        <v>4.8999999999999998E-3</v>
      </c>
      <c r="E3803" s="121">
        <v>4.8999999999999998E-3</v>
      </c>
      <c r="F3803" s="121">
        <v>4.8999999999999998E-3</v>
      </c>
      <c r="G3803" s="121">
        <v>4.8999999999999998E-3</v>
      </c>
      <c r="H3803" s="121">
        <v>4.8999999999999998E-3</v>
      </c>
      <c r="I3803" s="121">
        <v>4.8999999999999998E-3</v>
      </c>
      <c r="J3803" s="121">
        <v>4.8999999999999998E-3</v>
      </c>
      <c r="K3803" s="121">
        <v>4.8999999999999998E-3</v>
      </c>
      <c r="L3803" s="121">
        <v>4.8999999999999998E-3</v>
      </c>
    </row>
    <row r="3804" spans="1:12" x14ac:dyDescent="0.35">
      <c r="A3804" s="121" t="s">
        <v>1252</v>
      </c>
      <c r="B3804" s="121">
        <v>2015</v>
      </c>
      <c r="C3804" s="121" t="s">
        <v>1218</v>
      </c>
      <c r="D3804" s="121">
        <v>2.4299999999999999E-2</v>
      </c>
      <c r="E3804" s="121">
        <v>2.4299999999999999E-2</v>
      </c>
      <c r="F3804" s="121">
        <v>2.4299999999999999E-2</v>
      </c>
      <c r="G3804" s="121">
        <v>2.4299999999999999E-2</v>
      </c>
      <c r="H3804" s="121">
        <v>2.4299999999999999E-2</v>
      </c>
      <c r="I3804" s="121">
        <v>2.4299999999999999E-2</v>
      </c>
      <c r="J3804" s="121">
        <v>2.4299999999999999E-2</v>
      </c>
      <c r="K3804" s="121">
        <v>2.4299999999999999E-2</v>
      </c>
      <c r="L3804" s="121">
        <v>2.4299999999999999E-2</v>
      </c>
    </row>
    <row r="3805" spans="1:12" x14ac:dyDescent="0.35">
      <c r="A3805" s="121" t="s">
        <v>1252</v>
      </c>
      <c r="B3805" s="121">
        <v>2015</v>
      </c>
      <c r="C3805" s="121" t="s">
        <v>1216</v>
      </c>
      <c r="D3805" s="121">
        <v>0.10009999999999999</v>
      </c>
      <c r="E3805" s="121">
        <v>0.10009999999999999</v>
      </c>
      <c r="F3805" s="121">
        <v>0.10009999999999999</v>
      </c>
      <c r="G3805" s="121">
        <v>0.10009999999999999</v>
      </c>
      <c r="H3805" s="121">
        <v>0.10009999999999999</v>
      </c>
      <c r="I3805" s="121">
        <v>0.10009999999999999</v>
      </c>
      <c r="J3805" s="121">
        <v>0.10009999999999999</v>
      </c>
      <c r="K3805" s="121">
        <v>0.10009999999999999</v>
      </c>
      <c r="L3805" s="121">
        <v>0.10009999999999999</v>
      </c>
    </row>
    <row r="3806" spans="1:12" x14ac:dyDescent="0.35">
      <c r="A3806" s="121" t="s">
        <v>1252</v>
      </c>
      <c r="B3806" s="121">
        <v>2015</v>
      </c>
      <c r="C3806" s="121" t="s">
        <v>1214</v>
      </c>
      <c r="D3806" s="121">
        <v>0.16059999999999999</v>
      </c>
      <c r="E3806" s="121">
        <v>0.16059999999999999</v>
      </c>
      <c r="F3806" s="121">
        <v>0.16059999999999999</v>
      </c>
      <c r="G3806" s="121">
        <v>0.16059999999999999</v>
      </c>
      <c r="H3806" s="121">
        <v>0.16059999999999999</v>
      </c>
      <c r="I3806" s="121">
        <v>0.16059999999999999</v>
      </c>
      <c r="J3806" s="121">
        <v>0.16059999999999999</v>
      </c>
      <c r="K3806" s="121">
        <v>0.16059999999999999</v>
      </c>
      <c r="L3806" s="121">
        <v>0.16059999999999999</v>
      </c>
    </row>
    <row r="3807" spans="1:12" x14ac:dyDescent="0.35">
      <c r="A3807" s="121" t="s">
        <v>1252</v>
      </c>
      <c r="B3807" s="121">
        <v>2015</v>
      </c>
      <c r="C3807" s="121" t="s">
        <v>1213</v>
      </c>
      <c r="D3807" s="121">
        <v>0.39219999999999999</v>
      </c>
      <c r="E3807" s="121">
        <v>0.39219999999999999</v>
      </c>
      <c r="F3807" s="121">
        <v>0.39219999999999999</v>
      </c>
      <c r="G3807" s="121">
        <v>0.39219999999999999</v>
      </c>
      <c r="H3807" s="121">
        <v>0.39219999999999999</v>
      </c>
      <c r="I3807" s="121">
        <v>0.39219999999999999</v>
      </c>
      <c r="J3807" s="121">
        <v>0.39219999999999999</v>
      </c>
      <c r="K3807" s="121">
        <v>0.39219999999999999</v>
      </c>
      <c r="L3807" s="121">
        <v>0.39219999999999999</v>
      </c>
    </row>
    <row r="3808" spans="1:12" x14ac:dyDescent="0.35">
      <c r="A3808" s="121" t="s">
        <v>1252</v>
      </c>
      <c r="B3808" s="121">
        <v>2015</v>
      </c>
      <c r="C3808" s="121" t="s">
        <v>1215</v>
      </c>
      <c r="D3808" s="121">
        <v>6.1999999999999998E-3</v>
      </c>
      <c r="E3808" s="121">
        <v>6.1999999999999998E-3</v>
      </c>
      <c r="F3808" s="121">
        <v>6.1999999999999998E-3</v>
      </c>
      <c r="G3808" s="121">
        <v>6.1999999999999998E-3</v>
      </c>
      <c r="H3808" s="121">
        <v>6.1999999999999998E-3</v>
      </c>
      <c r="I3808" s="121">
        <v>6.1999999999999998E-3</v>
      </c>
      <c r="J3808" s="121">
        <v>6.1999999999999998E-3</v>
      </c>
      <c r="K3808" s="121">
        <v>6.1999999999999998E-3</v>
      </c>
      <c r="L3808" s="121">
        <v>6.1999999999999998E-3</v>
      </c>
    </row>
    <row r="3809" spans="1:12" x14ac:dyDescent="0.35">
      <c r="A3809" s="121" t="s">
        <v>1252</v>
      </c>
      <c r="B3809" s="121">
        <v>2015</v>
      </c>
      <c r="C3809" s="121" t="s">
        <v>1217</v>
      </c>
      <c r="D3809" s="121">
        <v>9.6199999999999994E-2</v>
      </c>
      <c r="E3809" s="121">
        <v>9.6199999999999994E-2</v>
      </c>
      <c r="F3809" s="121">
        <v>9.6199999999999994E-2</v>
      </c>
      <c r="G3809" s="121">
        <v>9.6199999999999994E-2</v>
      </c>
      <c r="H3809" s="121">
        <v>9.6199999999999994E-2</v>
      </c>
      <c r="I3809" s="121">
        <v>9.6199999999999994E-2</v>
      </c>
      <c r="J3809" s="121">
        <v>9.6199999999999994E-2</v>
      </c>
      <c r="K3809" s="121">
        <v>9.6199999999999994E-2</v>
      </c>
      <c r="L3809" s="121">
        <v>9.6199999999999994E-2</v>
      </c>
    </row>
    <row r="3810" spans="1:12" x14ac:dyDescent="0.35">
      <c r="A3810" s="121" t="s">
        <v>1253</v>
      </c>
      <c r="B3810" s="121">
        <v>2015</v>
      </c>
      <c r="C3810" s="121" t="s">
        <v>1216</v>
      </c>
      <c r="D3810" s="121">
        <v>1.8341000000000001</v>
      </c>
      <c r="E3810" s="121">
        <v>1.8341000000000001</v>
      </c>
      <c r="F3810" s="121">
        <v>1.8341000000000001</v>
      </c>
      <c r="G3810" s="121">
        <v>1.8341000000000001</v>
      </c>
      <c r="H3810" s="121">
        <v>1.8341000000000001</v>
      </c>
      <c r="I3810" s="121">
        <v>1.8341000000000001</v>
      </c>
      <c r="J3810" s="121">
        <v>1.8341000000000001</v>
      </c>
      <c r="K3810" s="121">
        <v>1.8341000000000001</v>
      </c>
      <c r="L3810" s="121">
        <v>1.8341000000000001</v>
      </c>
    </row>
    <row r="3811" spans="1:12" x14ac:dyDescent="0.35">
      <c r="A3811" s="121" t="s">
        <v>1253</v>
      </c>
      <c r="B3811" s="121">
        <v>2015</v>
      </c>
      <c r="C3811" s="121" t="s">
        <v>1218</v>
      </c>
      <c r="D3811" s="121">
        <v>0.44469999999999998</v>
      </c>
      <c r="E3811" s="121">
        <v>0.44469999999999998</v>
      </c>
      <c r="F3811" s="121">
        <v>0.44469999999999998</v>
      </c>
      <c r="G3811" s="121">
        <v>0.44469999999999998</v>
      </c>
      <c r="H3811" s="121">
        <v>0.44469999999999998</v>
      </c>
      <c r="I3811" s="121">
        <v>0.44469999999999998</v>
      </c>
      <c r="J3811" s="121">
        <v>0.44469999999999998</v>
      </c>
      <c r="K3811" s="121">
        <v>0.44469999999999998</v>
      </c>
      <c r="L3811" s="121">
        <v>0.44469999999999998</v>
      </c>
    </row>
    <row r="3812" spans="1:12" x14ac:dyDescent="0.35">
      <c r="A3812" s="121" t="s">
        <v>1253</v>
      </c>
      <c r="B3812" s="121">
        <v>2015</v>
      </c>
      <c r="C3812" s="121" t="s">
        <v>1217</v>
      </c>
      <c r="D3812" s="121">
        <v>1.5155000000000001</v>
      </c>
      <c r="E3812" s="121">
        <v>1.5155000000000001</v>
      </c>
      <c r="F3812" s="121">
        <v>1.5155000000000001</v>
      </c>
      <c r="G3812" s="121">
        <v>1.5155000000000001</v>
      </c>
      <c r="H3812" s="121">
        <v>1.5155000000000001</v>
      </c>
      <c r="I3812" s="121">
        <v>1.5155000000000001</v>
      </c>
      <c r="J3812" s="121">
        <v>1.5155000000000001</v>
      </c>
      <c r="K3812" s="121">
        <v>1.5155000000000001</v>
      </c>
      <c r="L3812" s="121">
        <v>1.5155000000000001</v>
      </c>
    </row>
    <row r="3813" spans="1:12" x14ac:dyDescent="0.35">
      <c r="A3813" s="121" t="s">
        <v>1253</v>
      </c>
      <c r="B3813" s="121">
        <v>2015</v>
      </c>
      <c r="C3813" s="121" t="s">
        <v>1214</v>
      </c>
      <c r="D3813" s="121">
        <v>2.347</v>
      </c>
      <c r="E3813" s="121">
        <v>2.347</v>
      </c>
      <c r="F3813" s="121">
        <v>2.347</v>
      </c>
      <c r="G3813" s="121">
        <v>2.347</v>
      </c>
      <c r="H3813" s="121">
        <v>2.347</v>
      </c>
      <c r="I3813" s="121">
        <v>2.347</v>
      </c>
      <c r="J3813" s="121">
        <v>2.347</v>
      </c>
      <c r="K3813" s="121">
        <v>2.347</v>
      </c>
      <c r="L3813" s="121">
        <v>2.347</v>
      </c>
    </row>
    <row r="3814" spans="1:12" x14ac:dyDescent="0.35">
      <c r="A3814" s="121" t="s">
        <v>1253</v>
      </c>
      <c r="B3814" s="121">
        <v>2015</v>
      </c>
      <c r="C3814" s="121" t="s">
        <v>1213</v>
      </c>
      <c r="D3814" s="121">
        <v>6.3441999999999998</v>
      </c>
      <c r="E3814" s="121">
        <v>6.3441999999999998</v>
      </c>
      <c r="F3814" s="121">
        <v>6.3441999999999998</v>
      </c>
      <c r="G3814" s="121">
        <v>6.3441999999999998</v>
      </c>
      <c r="H3814" s="121">
        <v>6.3441999999999998</v>
      </c>
      <c r="I3814" s="121">
        <v>6.3441999999999998</v>
      </c>
      <c r="J3814" s="121">
        <v>6.3441999999999998</v>
      </c>
      <c r="K3814" s="121">
        <v>6.3441999999999998</v>
      </c>
      <c r="L3814" s="121">
        <v>6.3441999999999998</v>
      </c>
    </row>
    <row r="3815" spans="1:12" x14ac:dyDescent="0.35">
      <c r="A3815" s="121" t="s">
        <v>1253</v>
      </c>
      <c r="B3815" s="121">
        <v>2015</v>
      </c>
      <c r="C3815" s="121" t="s">
        <v>1215</v>
      </c>
      <c r="D3815" s="121">
        <v>0.1133</v>
      </c>
      <c r="E3815" s="121">
        <v>0.1133</v>
      </c>
      <c r="F3815" s="121">
        <v>0.1133</v>
      </c>
      <c r="G3815" s="121">
        <v>0.1133</v>
      </c>
      <c r="H3815" s="121">
        <v>0.1133</v>
      </c>
      <c r="I3815" s="121">
        <v>0.1133</v>
      </c>
      <c r="J3815" s="121">
        <v>0.1133</v>
      </c>
      <c r="K3815" s="121">
        <v>0.1133</v>
      </c>
      <c r="L3815" s="121">
        <v>0.1133</v>
      </c>
    </row>
    <row r="3816" spans="1:12" x14ac:dyDescent="0.35">
      <c r="A3816" s="121" t="s">
        <v>1253</v>
      </c>
      <c r="B3816" s="121">
        <v>2015</v>
      </c>
      <c r="C3816" s="121" t="s">
        <v>1219</v>
      </c>
      <c r="D3816" s="121">
        <v>8.9499999999999996E-2</v>
      </c>
      <c r="E3816" s="121">
        <v>8.9499999999999996E-2</v>
      </c>
      <c r="F3816" s="121">
        <v>8.9499999999999996E-2</v>
      </c>
      <c r="G3816" s="121">
        <v>8.9499999999999996E-2</v>
      </c>
      <c r="H3816" s="121">
        <v>8.9499999999999996E-2</v>
      </c>
      <c r="I3816" s="121">
        <v>8.9499999999999996E-2</v>
      </c>
      <c r="J3816" s="121">
        <v>8.9499999999999996E-2</v>
      </c>
      <c r="K3816" s="121">
        <v>8.9499999999999996E-2</v>
      </c>
      <c r="L3816" s="121">
        <v>8.9499999999999996E-2</v>
      </c>
    </row>
    <row r="3817" spans="1:12" x14ac:dyDescent="0.35">
      <c r="A3817" s="121" t="s">
        <v>1254</v>
      </c>
      <c r="B3817" s="121">
        <v>2015</v>
      </c>
      <c r="C3817" s="121" t="s">
        <v>1215</v>
      </c>
      <c r="D3817" s="121">
        <v>3.5700000000000003E-2</v>
      </c>
      <c r="E3817" s="121">
        <v>3.5700000000000003E-2</v>
      </c>
      <c r="F3817" s="121">
        <v>3.5700000000000003E-2</v>
      </c>
      <c r="G3817" s="121">
        <v>3.5700000000000003E-2</v>
      </c>
      <c r="H3817" s="121">
        <v>3.5700000000000003E-2</v>
      </c>
      <c r="I3817" s="121">
        <v>3.5700000000000003E-2</v>
      </c>
      <c r="J3817" s="121">
        <v>3.5700000000000003E-2</v>
      </c>
      <c r="K3817" s="121">
        <v>3.5700000000000003E-2</v>
      </c>
      <c r="L3817" s="121">
        <v>3.5700000000000003E-2</v>
      </c>
    </row>
    <row r="3818" spans="1:12" x14ac:dyDescent="0.35">
      <c r="A3818" s="121" t="s">
        <v>1254</v>
      </c>
      <c r="B3818" s="121">
        <v>2015</v>
      </c>
      <c r="C3818" s="121" t="s">
        <v>1214</v>
      </c>
      <c r="D3818" s="121">
        <v>0.85660000000000003</v>
      </c>
      <c r="E3818" s="121">
        <v>0.85660000000000003</v>
      </c>
      <c r="F3818" s="121">
        <v>0.85660000000000003</v>
      </c>
      <c r="G3818" s="121">
        <v>0.85660000000000003</v>
      </c>
      <c r="H3818" s="121">
        <v>0.85660000000000003</v>
      </c>
      <c r="I3818" s="121">
        <v>0.85660000000000003</v>
      </c>
      <c r="J3818" s="121">
        <v>0.85660000000000003</v>
      </c>
      <c r="K3818" s="121">
        <v>0.85660000000000003</v>
      </c>
      <c r="L3818" s="121">
        <v>0.85660000000000003</v>
      </c>
    </row>
    <row r="3819" spans="1:12" x14ac:dyDescent="0.35">
      <c r="A3819" s="121" t="s">
        <v>1254</v>
      </c>
      <c r="B3819" s="121">
        <v>2015</v>
      </c>
      <c r="C3819" s="121" t="s">
        <v>1216</v>
      </c>
      <c r="D3819" s="121">
        <v>0.57720000000000005</v>
      </c>
      <c r="E3819" s="121">
        <v>0.57720000000000005</v>
      </c>
      <c r="F3819" s="121">
        <v>0.57720000000000005</v>
      </c>
      <c r="G3819" s="121">
        <v>0.57720000000000005</v>
      </c>
      <c r="H3819" s="121">
        <v>0.57720000000000005</v>
      </c>
      <c r="I3819" s="121">
        <v>0.57720000000000005</v>
      </c>
      <c r="J3819" s="121">
        <v>0.57720000000000005</v>
      </c>
      <c r="K3819" s="121">
        <v>0.57720000000000005</v>
      </c>
      <c r="L3819" s="121">
        <v>0.57720000000000005</v>
      </c>
    </row>
    <row r="3820" spans="1:12" x14ac:dyDescent="0.35">
      <c r="A3820" s="121" t="s">
        <v>1254</v>
      </c>
      <c r="B3820" s="121">
        <v>2015</v>
      </c>
      <c r="C3820" s="121" t="s">
        <v>1217</v>
      </c>
      <c r="D3820" s="121">
        <v>0.52149999999999996</v>
      </c>
      <c r="E3820" s="121">
        <v>0.52149999999999996</v>
      </c>
      <c r="F3820" s="121">
        <v>0.52149999999999996</v>
      </c>
      <c r="G3820" s="121">
        <v>0.52149999999999996</v>
      </c>
      <c r="H3820" s="121">
        <v>0.52149999999999996</v>
      </c>
      <c r="I3820" s="121">
        <v>0.52149999999999996</v>
      </c>
      <c r="J3820" s="121">
        <v>0.52149999999999996</v>
      </c>
      <c r="K3820" s="121">
        <v>0.52149999999999996</v>
      </c>
      <c r="L3820" s="121">
        <v>0.52149999999999996</v>
      </c>
    </row>
    <row r="3821" spans="1:12" x14ac:dyDescent="0.35">
      <c r="A3821" s="121" t="s">
        <v>1254</v>
      </c>
      <c r="B3821" s="121">
        <v>2015</v>
      </c>
      <c r="C3821" s="121" t="s">
        <v>1218</v>
      </c>
      <c r="D3821" s="121">
        <v>0.14000000000000001</v>
      </c>
      <c r="E3821" s="121">
        <v>0.14000000000000001</v>
      </c>
      <c r="F3821" s="121">
        <v>0.14000000000000001</v>
      </c>
      <c r="G3821" s="121">
        <v>0.14000000000000001</v>
      </c>
      <c r="H3821" s="121">
        <v>0.14000000000000001</v>
      </c>
      <c r="I3821" s="121">
        <v>0.14000000000000001</v>
      </c>
      <c r="J3821" s="121">
        <v>0.14000000000000001</v>
      </c>
      <c r="K3821" s="121">
        <v>0.14000000000000001</v>
      </c>
      <c r="L3821" s="121">
        <v>0.14000000000000001</v>
      </c>
    </row>
    <row r="3822" spans="1:12" x14ac:dyDescent="0.35">
      <c r="A3822" s="121" t="s">
        <v>1254</v>
      </c>
      <c r="B3822" s="121">
        <v>2015</v>
      </c>
      <c r="C3822" s="121" t="s">
        <v>1219</v>
      </c>
      <c r="D3822" s="121">
        <v>2.8199999999999999E-2</v>
      </c>
      <c r="E3822" s="121">
        <v>2.8199999999999999E-2</v>
      </c>
      <c r="F3822" s="121">
        <v>2.8199999999999999E-2</v>
      </c>
      <c r="G3822" s="121">
        <v>2.8199999999999999E-2</v>
      </c>
      <c r="H3822" s="121">
        <v>2.8199999999999999E-2</v>
      </c>
      <c r="I3822" s="121">
        <v>2.8199999999999999E-2</v>
      </c>
      <c r="J3822" s="121">
        <v>2.8199999999999999E-2</v>
      </c>
      <c r="K3822" s="121">
        <v>2.8199999999999999E-2</v>
      </c>
      <c r="L3822" s="121">
        <v>2.8199999999999999E-2</v>
      </c>
    </row>
    <row r="3823" spans="1:12" x14ac:dyDescent="0.35">
      <c r="A3823" s="121" t="s">
        <v>1254</v>
      </c>
      <c r="B3823" s="121">
        <v>2015</v>
      </c>
      <c r="C3823" s="121" t="s">
        <v>1213</v>
      </c>
      <c r="D3823" s="121">
        <v>2.1589999999999998</v>
      </c>
      <c r="E3823" s="121">
        <v>2.1589999999999998</v>
      </c>
      <c r="F3823" s="121">
        <v>2.1589999999999998</v>
      </c>
      <c r="G3823" s="121">
        <v>2.1589999999999998</v>
      </c>
      <c r="H3823" s="121">
        <v>2.1589999999999998</v>
      </c>
      <c r="I3823" s="121">
        <v>2.1589999999999998</v>
      </c>
      <c r="J3823" s="121">
        <v>2.1589999999999998</v>
      </c>
      <c r="K3823" s="121">
        <v>2.1589999999999998</v>
      </c>
      <c r="L3823" s="121">
        <v>2.1589999999999998</v>
      </c>
    </row>
    <row r="3824" spans="1:12" x14ac:dyDescent="0.35">
      <c r="A3824" s="121" t="s">
        <v>1255</v>
      </c>
      <c r="B3824" s="121">
        <v>2015</v>
      </c>
      <c r="C3824" s="121" t="s">
        <v>1214</v>
      </c>
      <c r="D3824" s="121">
        <v>0.65069999999999995</v>
      </c>
      <c r="E3824" s="121">
        <v>0.65069999999999995</v>
      </c>
      <c r="F3824" s="121">
        <v>0.65069999999999995</v>
      </c>
      <c r="G3824" s="121">
        <v>0.65069999999999995</v>
      </c>
      <c r="H3824" s="121">
        <v>0.65069999999999995</v>
      </c>
      <c r="I3824" s="121">
        <v>0.65069999999999995</v>
      </c>
      <c r="J3824" s="121">
        <v>0.65069999999999995</v>
      </c>
      <c r="K3824" s="121">
        <v>0.65069999999999995</v>
      </c>
      <c r="L3824" s="121">
        <v>0.65069999999999995</v>
      </c>
    </row>
    <row r="3825" spans="1:12" x14ac:dyDescent="0.35">
      <c r="A3825" s="121" t="s">
        <v>1255</v>
      </c>
      <c r="B3825" s="121">
        <v>2015</v>
      </c>
      <c r="C3825" s="121" t="s">
        <v>1213</v>
      </c>
      <c r="D3825" s="121">
        <v>1.9614</v>
      </c>
      <c r="E3825" s="121">
        <v>1.9614</v>
      </c>
      <c r="F3825" s="121">
        <v>1.9614</v>
      </c>
      <c r="G3825" s="121">
        <v>1.9614</v>
      </c>
      <c r="H3825" s="121">
        <v>1.9614</v>
      </c>
      <c r="I3825" s="121">
        <v>1.9614</v>
      </c>
      <c r="J3825" s="121">
        <v>1.9614</v>
      </c>
      <c r="K3825" s="121">
        <v>1.9614</v>
      </c>
      <c r="L3825" s="121">
        <v>1.9614</v>
      </c>
    </row>
    <row r="3826" spans="1:12" x14ac:dyDescent="0.35">
      <c r="A3826" s="121" t="s">
        <v>1255</v>
      </c>
      <c r="B3826" s="121">
        <v>2015</v>
      </c>
      <c r="C3826" s="121" t="s">
        <v>1216</v>
      </c>
      <c r="D3826" s="121">
        <v>0.63260000000000005</v>
      </c>
      <c r="E3826" s="121">
        <v>0.63260000000000005</v>
      </c>
      <c r="F3826" s="121">
        <v>0.63260000000000005</v>
      </c>
      <c r="G3826" s="121">
        <v>0.63260000000000005</v>
      </c>
      <c r="H3826" s="121">
        <v>0.63260000000000005</v>
      </c>
      <c r="I3826" s="121">
        <v>0.63260000000000005</v>
      </c>
      <c r="J3826" s="121">
        <v>0.63260000000000005</v>
      </c>
      <c r="K3826" s="121">
        <v>0.63260000000000005</v>
      </c>
      <c r="L3826" s="121">
        <v>0.63260000000000005</v>
      </c>
    </row>
    <row r="3827" spans="1:12" x14ac:dyDescent="0.35">
      <c r="A3827" s="121" t="s">
        <v>1255</v>
      </c>
      <c r="B3827" s="121">
        <v>2015</v>
      </c>
      <c r="C3827" s="121" t="s">
        <v>1218</v>
      </c>
      <c r="D3827" s="121">
        <v>0.15340000000000001</v>
      </c>
      <c r="E3827" s="121">
        <v>0.15340000000000001</v>
      </c>
      <c r="F3827" s="121">
        <v>0.15340000000000001</v>
      </c>
      <c r="G3827" s="121">
        <v>0.15340000000000001</v>
      </c>
      <c r="H3827" s="121">
        <v>0.15340000000000001</v>
      </c>
      <c r="I3827" s="121">
        <v>0.15340000000000001</v>
      </c>
      <c r="J3827" s="121">
        <v>0.15340000000000001</v>
      </c>
      <c r="K3827" s="121">
        <v>0.15340000000000001</v>
      </c>
      <c r="L3827" s="121">
        <v>0.15340000000000001</v>
      </c>
    </row>
    <row r="3828" spans="1:12" x14ac:dyDescent="0.35">
      <c r="A3828" s="121" t="s">
        <v>1255</v>
      </c>
      <c r="B3828" s="121">
        <v>2015</v>
      </c>
      <c r="C3828" s="121" t="s">
        <v>1219</v>
      </c>
      <c r="D3828" s="121">
        <v>3.09E-2</v>
      </c>
      <c r="E3828" s="121">
        <v>3.09E-2</v>
      </c>
      <c r="F3828" s="121">
        <v>3.09E-2</v>
      </c>
      <c r="G3828" s="121">
        <v>3.09E-2</v>
      </c>
      <c r="H3828" s="121">
        <v>3.09E-2</v>
      </c>
      <c r="I3828" s="121">
        <v>3.09E-2</v>
      </c>
      <c r="J3828" s="121">
        <v>3.09E-2</v>
      </c>
      <c r="K3828" s="121">
        <v>3.09E-2</v>
      </c>
      <c r="L3828" s="121">
        <v>3.09E-2</v>
      </c>
    </row>
    <row r="3829" spans="1:12" x14ac:dyDescent="0.35">
      <c r="A3829" s="121" t="s">
        <v>1255</v>
      </c>
      <c r="B3829" s="121">
        <v>2015</v>
      </c>
      <c r="C3829" s="121" t="s">
        <v>1217</v>
      </c>
      <c r="D3829" s="121">
        <v>0.45479999999999998</v>
      </c>
      <c r="E3829" s="121">
        <v>0.45479999999999998</v>
      </c>
      <c r="F3829" s="121">
        <v>0.45479999999999998</v>
      </c>
      <c r="G3829" s="121">
        <v>0.45479999999999998</v>
      </c>
      <c r="H3829" s="121">
        <v>0.45479999999999998</v>
      </c>
      <c r="I3829" s="121">
        <v>0.45479999999999998</v>
      </c>
      <c r="J3829" s="121">
        <v>0.45479999999999998</v>
      </c>
      <c r="K3829" s="121">
        <v>0.45479999999999998</v>
      </c>
      <c r="L3829" s="121">
        <v>0.45479999999999998</v>
      </c>
    </row>
    <row r="3830" spans="1:12" x14ac:dyDescent="0.35">
      <c r="A3830" s="121" t="s">
        <v>1255</v>
      </c>
      <c r="B3830" s="121">
        <v>2015</v>
      </c>
      <c r="C3830" s="121" t="s">
        <v>1215</v>
      </c>
      <c r="D3830" s="121">
        <v>3.9100000000000003E-2</v>
      </c>
      <c r="E3830" s="121">
        <v>3.9100000000000003E-2</v>
      </c>
      <c r="F3830" s="121">
        <v>3.9100000000000003E-2</v>
      </c>
      <c r="G3830" s="121">
        <v>3.9100000000000003E-2</v>
      </c>
      <c r="H3830" s="121">
        <v>3.9100000000000003E-2</v>
      </c>
      <c r="I3830" s="121">
        <v>3.9100000000000003E-2</v>
      </c>
      <c r="J3830" s="121">
        <v>3.9100000000000003E-2</v>
      </c>
      <c r="K3830" s="121">
        <v>3.9100000000000003E-2</v>
      </c>
      <c r="L3830" s="121">
        <v>3.9100000000000003E-2</v>
      </c>
    </row>
    <row r="3831" spans="1:12" x14ac:dyDescent="0.35">
      <c r="A3831" s="121" t="s">
        <v>1256</v>
      </c>
      <c r="B3831" s="121">
        <v>2015</v>
      </c>
      <c r="C3831" s="121" t="s">
        <v>1213</v>
      </c>
      <c r="D3831" s="121">
        <v>6.0837000000000003</v>
      </c>
      <c r="E3831" s="121">
        <v>6.0837000000000003</v>
      </c>
      <c r="F3831" s="121">
        <v>6.0837000000000003</v>
      </c>
      <c r="G3831" s="121">
        <v>6.0837000000000003</v>
      </c>
      <c r="H3831" s="121">
        <v>6.0837000000000003</v>
      </c>
      <c r="I3831" s="121">
        <v>6.0837000000000003</v>
      </c>
      <c r="J3831" s="121">
        <v>6.0837000000000003</v>
      </c>
      <c r="K3831" s="121">
        <v>6.0837000000000003</v>
      </c>
      <c r="L3831" s="121">
        <v>6.0837000000000003</v>
      </c>
    </row>
    <row r="3832" spans="1:12" x14ac:dyDescent="0.35">
      <c r="A3832" s="121" t="s">
        <v>1256</v>
      </c>
      <c r="B3832" s="121">
        <v>2015</v>
      </c>
      <c r="C3832" s="121" t="s">
        <v>1214</v>
      </c>
      <c r="D3832" s="121">
        <v>2.0059</v>
      </c>
      <c r="E3832" s="121">
        <v>2.0059</v>
      </c>
      <c r="F3832" s="121">
        <v>2.0059</v>
      </c>
      <c r="G3832" s="121">
        <v>2.0059</v>
      </c>
      <c r="H3832" s="121">
        <v>2.0059</v>
      </c>
      <c r="I3832" s="121">
        <v>2.0059</v>
      </c>
      <c r="J3832" s="121">
        <v>2.0059</v>
      </c>
      <c r="K3832" s="121">
        <v>2.0059</v>
      </c>
      <c r="L3832" s="121">
        <v>2.0059</v>
      </c>
    </row>
    <row r="3833" spans="1:12" x14ac:dyDescent="0.35">
      <c r="A3833" s="121" t="s">
        <v>1256</v>
      </c>
      <c r="B3833" s="121">
        <v>2015</v>
      </c>
      <c r="C3833" s="121" t="s">
        <v>1216</v>
      </c>
      <c r="D3833" s="121">
        <v>2.0036</v>
      </c>
      <c r="E3833" s="121">
        <v>2.0036</v>
      </c>
      <c r="F3833" s="121">
        <v>2.0036</v>
      </c>
      <c r="G3833" s="121">
        <v>2.0036</v>
      </c>
      <c r="H3833" s="121">
        <v>2.0036</v>
      </c>
      <c r="I3833" s="121">
        <v>2.0036</v>
      </c>
      <c r="J3833" s="121">
        <v>2.0036</v>
      </c>
      <c r="K3833" s="121">
        <v>2.0036</v>
      </c>
      <c r="L3833" s="121">
        <v>2.0036</v>
      </c>
    </row>
    <row r="3834" spans="1:12" x14ac:dyDescent="0.35">
      <c r="A3834" s="121" t="s">
        <v>1256</v>
      </c>
      <c r="B3834" s="121">
        <v>2015</v>
      </c>
      <c r="C3834" s="121" t="s">
        <v>1219</v>
      </c>
      <c r="D3834" s="121">
        <v>9.7799999999999998E-2</v>
      </c>
      <c r="E3834" s="121">
        <v>9.7799999999999998E-2</v>
      </c>
      <c r="F3834" s="121">
        <v>9.7799999999999998E-2</v>
      </c>
      <c r="G3834" s="121">
        <v>9.7799999999999998E-2</v>
      </c>
      <c r="H3834" s="121">
        <v>9.7799999999999998E-2</v>
      </c>
      <c r="I3834" s="121">
        <v>9.7799999999999998E-2</v>
      </c>
      <c r="J3834" s="121">
        <v>9.7799999999999998E-2</v>
      </c>
      <c r="K3834" s="121">
        <v>9.7799999999999998E-2</v>
      </c>
      <c r="L3834" s="121">
        <v>9.7799999999999998E-2</v>
      </c>
    </row>
    <row r="3835" spans="1:12" x14ac:dyDescent="0.35">
      <c r="A3835" s="121" t="s">
        <v>1256</v>
      </c>
      <c r="B3835" s="121">
        <v>2015</v>
      </c>
      <c r="C3835" s="121" t="s">
        <v>1217</v>
      </c>
      <c r="D3835" s="121">
        <v>1.3668</v>
      </c>
      <c r="E3835" s="121">
        <v>1.3668</v>
      </c>
      <c r="F3835" s="121">
        <v>1.3668</v>
      </c>
      <c r="G3835" s="121">
        <v>1.3668</v>
      </c>
      <c r="H3835" s="121">
        <v>1.3668</v>
      </c>
      <c r="I3835" s="121">
        <v>1.3668</v>
      </c>
      <c r="J3835" s="121">
        <v>1.3668</v>
      </c>
      <c r="K3835" s="121">
        <v>1.3668</v>
      </c>
      <c r="L3835" s="121">
        <v>1.3668</v>
      </c>
    </row>
    <row r="3836" spans="1:12" x14ac:dyDescent="0.35">
      <c r="A3836" s="121" t="s">
        <v>1256</v>
      </c>
      <c r="B3836" s="121">
        <v>2015</v>
      </c>
      <c r="C3836" s="121" t="s">
        <v>1218</v>
      </c>
      <c r="D3836" s="121">
        <v>0.48580000000000001</v>
      </c>
      <c r="E3836" s="121">
        <v>0.48580000000000001</v>
      </c>
      <c r="F3836" s="121">
        <v>0.48580000000000001</v>
      </c>
      <c r="G3836" s="121">
        <v>0.48580000000000001</v>
      </c>
      <c r="H3836" s="121">
        <v>0.48580000000000001</v>
      </c>
      <c r="I3836" s="121">
        <v>0.48580000000000001</v>
      </c>
      <c r="J3836" s="121">
        <v>0.48580000000000001</v>
      </c>
      <c r="K3836" s="121">
        <v>0.48580000000000001</v>
      </c>
      <c r="L3836" s="121">
        <v>0.48580000000000001</v>
      </c>
    </row>
    <row r="3837" spans="1:12" x14ac:dyDescent="0.35">
      <c r="A3837" s="121" t="s">
        <v>1256</v>
      </c>
      <c r="B3837" s="121">
        <v>2015</v>
      </c>
      <c r="C3837" s="121" t="s">
        <v>1215</v>
      </c>
      <c r="D3837" s="121">
        <v>0.12379999999999999</v>
      </c>
      <c r="E3837" s="121">
        <v>0.12379999999999999</v>
      </c>
      <c r="F3837" s="121">
        <v>0.12379999999999999</v>
      </c>
      <c r="G3837" s="121">
        <v>0.12379999999999999</v>
      </c>
      <c r="H3837" s="121">
        <v>0.12379999999999999</v>
      </c>
      <c r="I3837" s="121">
        <v>0.12379999999999999</v>
      </c>
      <c r="J3837" s="121">
        <v>0.12379999999999999</v>
      </c>
      <c r="K3837" s="121">
        <v>0.12379999999999999</v>
      </c>
      <c r="L3837" s="121">
        <v>0.12379999999999999</v>
      </c>
    </row>
    <row r="3838" spans="1:12" x14ac:dyDescent="0.35">
      <c r="A3838" s="121" t="s">
        <v>1257</v>
      </c>
      <c r="B3838" s="121">
        <v>2015</v>
      </c>
      <c r="C3838" s="121" t="s">
        <v>1214</v>
      </c>
      <c r="D3838" s="121">
        <v>0.17</v>
      </c>
      <c r="E3838" s="121">
        <v>0.17</v>
      </c>
      <c r="F3838" s="121">
        <v>0.17</v>
      </c>
      <c r="G3838" s="121">
        <v>0.17</v>
      </c>
      <c r="H3838" s="121">
        <v>0.17</v>
      </c>
      <c r="I3838" s="121">
        <v>0.17</v>
      </c>
      <c r="J3838" s="121">
        <v>0.17</v>
      </c>
      <c r="K3838" s="121">
        <v>0.17</v>
      </c>
      <c r="L3838" s="121">
        <v>0.17</v>
      </c>
    </row>
    <row r="3839" spans="1:12" x14ac:dyDescent="0.35">
      <c r="A3839" s="121" t="s">
        <v>1257</v>
      </c>
      <c r="B3839" s="121">
        <v>2015</v>
      </c>
      <c r="C3839" s="121" t="s">
        <v>1219</v>
      </c>
      <c r="D3839" s="121">
        <v>8.8000000000000005E-3</v>
      </c>
      <c r="E3839" s="121">
        <v>8.8000000000000005E-3</v>
      </c>
      <c r="F3839" s="121">
        <v>8.8000000000000005E-3</v>
      </c>
      <c r="G3839" s="121">
        <v>8.8000000000000005E-3</v>
      </c>
      <c r="H3839" s="121">
        <v>8.8000000000000005E-3</v>
      </c>
      <c r="I3839" s="121">
        <v>8.8000000000000005E-3</v>
      </c>
      <c r="J3839" s="121">
        <v>8.8000000000000005E-3</v>
      </c>
      <c r="K3839" s="121">
        <v>8.8000000000000005E-3</v>
      </c>
      <c r="L3839" s="121">
        <v>8.8000000000000005E-3</v>
      </c>
    </row>
    <row r="3840" spans="1:12" x14ac:dyDescent="0.35">
      <c r="A3840" s="121" t="s">
        <v>1257</v>
      </c>
      <c r="B3840" s="121">
        <v>2015</v>
      </c>
      <c r="C3840" s="121" t="s">
        <v>1216</v>
      </c>
      <c r="D3840" s="121">
        <v>0.17960000000000001</v>
      </c>
      <c r="E3840" s="121">
        <v>0.17960000000000001</v>
      </c>
      <c r="F3840" s="121">
        <v>0.17960000000000001</v>
      </c>
      <c r="G3840" s="121">
        <v>0.17960000000000001</v>
      </c>
      <c r="H3840" s="121">
        <v>0.17960000000000001</v>
      </c>
      <c r="I3840" s="121">
        <v>0.17960000000000001</v>
      </c>
      <c r="J3840" s="121">
        <v>0.17960000000000001</v>
      </c>
      <c r="K3840" s="121">
        <v>0.17960000000000001</v>
      </c>
      <c r="L3840" s="121">
        <v>0.17960000000000001</v>
      </c>
    </row>
    <row r="3841" spans="1:12" x14ac:dyDescent="0.35">
      <c r="A3841" s="121" t="s">
        <v>1257</v>
      </c>
      <c r="B3841" s="121">
        <v>2015</v>
      </c>
      <c r="C3841" s="121" t="s">
        <v>1217</v>
      </c>
      <c r="D3841" s="121">
        <v>0.11799999999999999</v>
      </c>
      <c r="E3841" s="121">
        <v>0.11799999999999999</v>
      </c>
      <c r="F3841" s="121">
        <v>0.11799999999999999</v>
      </c>
      <c r="G3841" s="121">
        <v>0.11799999999999999</v>
      </c>
      <c r="H3841" s="121">
        <v>0.11799999999999999</v>
      </c>
      <c r="I3841" s="121">
        <v>0.11799999999999999</v>
      </c>
      <c r="J3841" s="121">
        <v>0.11799999999999999</v>
      </c>
      <c r="K3841" s="121">
        <v>0.11799999999999999</v>
      </c>
      <c r="L3841" s="121">
        <v>0.11799999999999999</v>
      </c>
    </row>
    <row r="3842" spans="1:12" x14ac:dyDescent="0.35">
      <c r="A3842" s="121" t="s">
        <v>1257</v>
      </c>
      <c r="B3842" s="121">
        <v>2015</v>
      </c>
      <c r="C3842" s="121" t="s">
        <v>1218</v>
      </c>
      <c r="D3842" s="121">
        <v>4.36E-2</v>
      </c>
      <c r="E3842" s="121">
        <v>4.36E-2</v>
      </c>
      <c r="F3842" s="121">
        <v>4.36E-2</v>
      </c>
      <c r="G3842" s="121">
        <v>4.36E-2</v>
      </c>
      <c r="H3842" s="121">
        <v>4.36E-2</v>
      </c>
      <c r="I3842" s="121">
        <v>4.36E-2</v>
      </c>
      <c r="J3842" s="121">
        <v>4.36E-2</v>
      </c>
      <c r="K3842" s="121">
        <v>4.36E-2</v>
      </c>
      <c r="L3842" s="121">
        <v>4.36E-2</v>
      </c>
    </row>
    <row r="3843" spans="1:12" x14ac:dyDescent="0.35">
      <c r="A3843" s="121" t="s">
        <v>1257</v>
      </c>
      <c r="B3843" s="121">
        <v>2015</v>
      </c>
      <c r="C3843" s="121" t="s">
        <v>1213</v>
      </c>
      <c r="D3843" s="121">
        <v>0.53110000000000002</v>
      </c>
      <c r="E3843" s="121">
        <v>0.53110000000000002</v>
      </c>
      <c r="F3843" s="121">
        <v>0.53110000000000002</v>
      </c>
      <c r="G3843" s="121">
        <v>0.53110000000000002</v>
      </c>
      <c r="H3843" s="121">
        <v>0.53110000000000002</v>
      </c>
      <c r="I3843" s="121">
        <v>0.53110000000000002</v>
      </c>
      <c r="J3843" s="121">
        <v>0.53110000000000002</v>
      </c>
      <c r="K3843" s="121">
        <v>0.53110000000000002</v>
      </c>
      <c r="L3843" s="121">
        <v>0.53110000000000002</v>
      </c>
    </row>
    <row r="3844" spans="1:12" x14ac:dyDescent="0.35">
      <c r="A3844" s="121" t="s">
        <v>1257</v>
      </c>
      <c r="B3844" s="121">
        <v>2015</v>
      </c>
      <c r="C3844" s="121" t="s">
        <v>1215</v>
      </c>
      <c r="D3844" s="121">
        <v>1.11E-2</v>
      </c>
      <c r="E3844" s="121">
        <v>1.11E-2</v>
      </c>
      <c r="F3844" s="121">
        <v>1.11E-2</v>
      </c>
      <c r="G3844" s="121">
        <v>1.11E-2</v>
      </c>
      <c r="H3844" s="121">
        <v>1.11E-2</v>
      </c>
      <c r="I3844" s="121">
        <v>1.11E-2</v>
      </c>
      <c r="J3844" s="121">
        <v>1.11E-2</v>
      </c>
      <c r="K3844" s="121">
        <v>1.11E-2</v>
      </c>
      <c r="L3844" s="121">
        <v>1.11E-2</v>
      </c>
    </row>
    <row r="3845" spans="1:12" x14ac:dyDescent="0.35">
      <c r="A3845" s="121" t="s">
        <v>1258</v>
      </c>
      <c r="B3845" s="121">
        <v>2015</v>
      </c>
      <c r="C3845" s="121" t="s">
        <v>1216</v>
      </c>
      <c r="D3845" s="121">
        <v>0.73170000000000002</v>
      </c>
      <c r="E3845" s="121">
        <v>0.73170000000000002</v>
      </c>
      <c r="F3845" s="121">
        <v>0.73170000000000002</v>
      </c>
      <c r="G3845" s="121">
        <v>0.73170000000000002</v>
      </c>
      <c r="H3845" s="121">
        <v>0.73170000000000002</v>
      </c>
      <c r="I3845" s="121">
        <v>0.73170000000000002</v>
      </c>
      <c r="J3845" s="121">
        <v>0.73170000000000002</v>
      </c>
      <c r="K3845" s="121">
        <v>0.73170000000000002</v>
      </c>
      <c r="L3845" s="121">
        <v>0.73170000000000002</v>
      </c>
    </row>
    <row r="3846" spans="1:12" x14ac:dyDescent="0.35">
      <c r="A3846" s="121" t="s">
        <v>1258</v>
      </c>
      <c r="B3846" s="121">
        <v>2015</v>
      </c>
      <c r="C3846" s="121" t="s">
        <v>1213</v>
      </c>
      <c r="D3846" s="121">
        <v>2.5718999999999999</v>
      </c>
      <c r="E3846" s="121">
        <v>2.5718999999999999</v>
      </c>
      <c r="F3846" s="121">
        <v>2.5718999999999999</v>
      </c>
      <c r="G3846" s="121">
        <v>2.5718999999999999</v>
      </c>
      <c r="H3846" s="121">
        <v>2.5718999999999999</v>
      </c>
      <c r="I3846" s="121">
        <v>2.5718999999999999</v>
      </c>
      <c r="J3846" s="121">
        <v>2.5718999999999999</v>
      </c>
      <c r="K3846" s="121">
        <v>2.5718999999999999</v>
      </c>
      <c r="L3846" s="121">
        <v>2.5718999999999999</v>
      </c>
    </row>
    <row r="3847" spans="1:12" x14ac:dyDescent="0.35">
      <c r="A3847" s="121" t="s">
        <v>1258</v>
      </c>
      <c r="B3847" s="121">
        <v>2015</v>
      </c>
      <c r="C3847" s="121" t="s">
        <v>1218</v>
      </c>
      <c r="D3847" s="121">
        <v>0.1774</v>
      </c>
      <c r="E3847" s="121">
        <v>0.1774</v>
      </c>
      <c r="F3847" s="121">
        <v>0.1774</v>
      </c>
      <c r="G3847" s="121">
        <v>0.1774</v>
      </c>
      <c r="H3847" s="121">
        <v>0.1774</v>
      </c>
      <c r="I3847" s="121">
        <v>0.1774</v>
      </c>
      <c r="J3847" s="121">
        <v>0.1774</v>
      </c>
      <c r="K3847" s="121">
        <v>0.1774</v>
      </c>
      <c r="L3847" s="121">
        <v>0.1774</v>
      </c>
    </row>
    <row r="3848" spans="1:12" x14ac:dyDescent="0.35">
      <c r="A3848" s="121" t="s">
        <v>1258</v>
      </c>
      <c r="B3848" s="121">
        <v>2015</v>
      </c>
      <c r="C3848" s="121" t="s">
        <v>1214</v>
      </c>
      <c r="D3848" s="121">
        <v>0.91110000000000002</v>
      </c>
      <c r="E3848" s="121">
        <v>0.91110000000000002</v>
      </c>
      <c r="F3848" s="121">
        <v>0.91110000000000002</v>
      </c>
      <c r="G3848" s="121">
        <v>0.91110000000000002</v>
      </c>
      <c r="H3848" s="121">
        <v>0.91110000000000002</v>
      </c>
      <c r="I3848" s="121">
        <v>0.91110000000000002</v>
      </c>
      <c r="J3848" s="121">
        <v>0.91110000000000002</v>
      </c>
      <c r="K3848" s="121">
        <v>0.91110000000000002</v>
      </c>
      <c r="L3848" s="121">
        <v>0.91110000000000002</v>
      </c>
    </row>
    <row r="3849" spans="1:12" x14ac:dyDescent="0.35">
      <c r="A3849" s="121" t="s">
        <v>1258</v>
      </c>
      <c r="B3849" s="121">
        <v>2015</v>
      </c>
      <c r="C3849" s="121" t="s">
        <v>1219</v>
      </c>
      <c r="D3849" s="121">
        <v>3.5700000000000003E-2</v>
      </c>
      <c r="E3849" s="121">
        <v>3.5700000000000003E-2</v>
      </c>
      <c r="F3849" s="121">
        <v>3.5700000000000003E-2</v>
      </c>
      <c r="G3849" s="121">
        <v>3.5700000000000003E-2</v>
      </c>
      <c r="H3849" s="121">
        <v>3.5700000000000003E-2</v>
      </c>
      <c r="I3849" s="121">
        <v>3.5700000000000003E-2</v>
      </c>
      <c r="J3849" s="121">
        <v>3.5700000000000003E-2</v>
      </c>
      <c r="K3849" s="121">
        <v>3.5700000000000003E-2</v>
      </c>
      <c r="L3849" s="121">
        <v>3.5700000000000003E-2</v>
      </c>
    </row>
    <row r="3850" spans="1:12" x14ac:dyDescent="0.35">
      <c r="A3850" s="121" t="s">
        <v>1258</v>
      </c>
      <c r="B3850" s="121">
        <v>2015</v>
      </c>
      <c r="C3850" s="121" t="s">
        <v>1215</v>
      </c>
      <c r="D3850" s="121">
        <v>4.5199999999999997E-2</v>
      </c>
      <c r="E3850" s="121">
        <v>4.5199999999999997E-2</v>
      </c>
      <c r="F3850" s="121">
        <v>4.5199999999999997E-2</v>
      </c>
      <c r="G3850" s="121">
        <v>4.5199999999999997E-2</v>
      </c>
      <c r="H3850" s="121">
        <v>4.5199999999999997E-2</v>
      </c>
      <c r="I3850" s="121">
        <v>4.5199999999999997E-2</v>
      </c>
      <c r="J3850" s="121">
        <v>4.5199999999999997E-2</v>
      </c>
      <c r="K3850" s="121">
        <v>4.5199999999999997E-2</v>
      </c>
      <c r="L3850" s="121">
        <v>4.5199999999999997E-2</v>
      </c>
    </row>
    <row r="3851" spans="1:12" x14ac:dyDescent="0.35">
      <c r="A3851" s="121" t="s">
        <v>1258</v>
      </c>
      <c r="B3851" s="121">
        <v>2015</v>
      </c>
      <c r="C3851" s="121" t="s">
        <v>1217</v>
      </c>
      <c r="D3851" s="121">
        <v>0.67059999999999997</v>
      </c>
      <c r="E3851" s="121">
        <v>0.67059999999999997</v>
      </c>
      <c r="F3851" s="121">
        <v>0.67059999999999997</v>
      </c>
      <c r="G3851" s="121">
        <v>0.67059999999999997</v>
      </c>
      <c r="H3851" s="121">
        <v>0.67059999999999997</v>
      </c>
      <c r="I3851" s="121">
        <v>0.67059999999999997</v>
      </c>
      <c r="J3851" s="121">
        <v>0.67059999999999997</v>
      </c>
      <c r="K3851" s="121">
        <v>0.67059999999999997</v>
      </c>
      <c r="L3851" s="121">
        <v>0.67059999999999997</v>
      </c>
    </row>
    <row r="3852" spans="1:12" x14ac:dyDescent="0.35">
      <c r="A3852" s="121" t="s">
        <v>1259</v>
      </c>
      <c r="B3852" s="121">
        <v>2015</v>
      </c>
      <c r="C3852" s="121" t="s">
        <v>1213</v>
      </c>
      <c r="D3852" s="121">
        <v>0.44280000000000003</v>
      </c>
      <c r="E3852" s="121">
        <v>0.44280000000000003</v>
      </c>
      <c r="F3852" s="121">
        <v>0.44280000000000003</v>
      </c>
      <c r="G3852" s="121">
        <v>0.44280000000000003</v>
      </c>
      <c r="H3852" s="121">
        <v>0.44280000000000003</v>
      </c>
      <c r="I3852" s="121">
        <v>0.44280000000000003</v>
      </c>
      <c r="J3852" s="121">
        <v>0.44280000000000003</v>
      </c>
      <c r="K3852" s="121">
        <v>0.44280000000000003</v>
      </c>
      <c r="L3852" s="121">
        <v>0.44280000000000003</v>
      </c>
    </row>
    <row r="3853" spans="1:12" x14ac:dyDescent="0.35">
      <c r="A3853" s="121" t="s">
        <v>1259</v>
      </c>
      <c r="B3853" s="121">
        <v>2015</v>
      </c>
      <c r="C3853" s="121" t="s">
        <v>1214</v>
      </c>
      <c r="D3853" s="121">
        <v>0.16439999999999999</v>
      </c>
      <c r="E3853" s="121">
        <v>0.16439999999999999</v>
      </c>
      <c r="F3853" s="121">
        <v>0.16439999999999999</v>
      </c>
      <c r="G3853" s="121">
        <v>0.16439999999999999</v>
      </c>
      <c r="H3853" s="121">
        <v>0.16439999999999999</v>
      </c>
      <c r="I3853" s="121">
        <v>0.16439999999999999</v>
      </c>
      <c r="J3853" s="121">
        <v>0.16439999999999999</v>
      </c>
      <c r="K3853" s="121">
        <v>0.16439999999999999</v>
      </c>
      <c r="L3853" s="121">
        <v>0.16439999999999999</v>
      </c>
    </row>
    <row r="3854" spans="1:12" x14ac:dyDescent="0.35">
      <c r="A3854" s="121" t="s">
        <v>1259</v>
      </c>
      <c r="B3854" s="121">
        <v>2015</v>
      </c>
      <c r="C3854" s="121" t="s">
        <v>1217</v>
      </c>
      <c r="D3854" s="121">
        <v>0.1085</v>
      </c>
      <c r="E3854" s="121">
        <v>0.1085</v>
      </c>
      <c r="F3854" s="121">
        <v>0.1085</v>
      </c>
      <c r="G3854" s="121">
        <v>0.1085</v>
      </c>
      <c r="H3854" s="121">
        <v>0.1085</v>
      </c>
      <c r="I3854" s="121">
        <v>0.1085</v>
      </c>
      <c r="J3854" s="121">
        <v>0.1085</v>
      </c>
      <c r="K3854" s="121">
        <v>0.1085</v>
      </c>
      <c r="L3854" s="121">
        <v>0.1085</v>
      </c>
    </row>
    <row r="3855" spans="1:12" x14ac:dyDescent="0.35">
      <c r="A3855" s="121" t="s">
        <v>1259</v>
      </c>
      <c r="B3855" s="121">
        <v>2015</v>
      </c>
      <c r="C3855" s="121" t="s">
        <v>1216</v>
      </c>
      <c r="D3855" s="121">
        <v>0.12559999999999999</v>
      </c>
      <c r="E3855" s="121">
        <v>0.12559999999999999</v>
      </c>
      <c r="F3855" s="121">
        <v>0.12559999999999999</v>
      </c>
      <c r="G3855" s="121">
        <v>0.12559999999999999</v>
      </c>
      <c r="H3855" s="121">
        <v>0.12559999999999999</v>
      </c>
      <c r="I3855" s="121">
        <v>0.12559999999999999</v>
      </c>
      <c r="J3855" s="121">
        <v>0.12559999999999999</v>
      </c>
      <c r="K3855" s="121">
        <v>0.12559999999999999</v>
      </c>
      <c r="L3855" s="121">
        <v>0.12559999999999999</v>
      </c>
    </row>
    <row r="3856" spans="1:12" x14ac:dyDescent="0.35">
      <c r="A3856" s="121" t="s">
        <v>1259</v>
      </c>
      <c r="B3856" s="121">
        <v>2015</v>
      </c>
      <c r="C3856" s="121" t="s">
        <v>1215</v>
      </c>
      <c r="D3856" s="121">
        <v>7.7999999999999996E-3</v>
      </c>
      <c r="E3856" s="121">
        <v>7.7999999999999996E-3</v>
      </c>
      <c r="F3856" s="121">
        <v>7.7999999999999996E-3</v>
      </c>
      <c r="G3856" s="121">
        <v>7.7999999999999996E-3</v>
      </c>
      <c r="H3856" s="121">
        <v>7.7999999999999996E-3</v>
      </c>
      <c r="I3856" s="121">
        <v>7.7999999999999996E-3</v>
      </c>
      <c r="J3856" s="121">
        <v>7.7999999999999996E-3</v>
      </c>
      <c r="K3856" s="121">
        <v>7.7999999999999996E-3</v>
      </c>
      <c r="L3856" s="121">
        <v>7.7999999999999996E-3</v>
      </c>
    </row>
    <row r="3857" spans="1:12" x14ac:dyDescent="0.35">
      <c r="A3857" s="121" t="s">
        <v>1259</v>
      </c>
      <c r="B3857" s="121">
        <v>2015</v>
      </c>
      <c r="C3857" s="121" t="s">
        <v>1219</v>
      </c>
      <c r="D3857" s="121">
        <v>6.1000000000000004E-3</v>
      </c>
      <c r="E3857" s="121">
        <v>6.1000000000000004E-3</v>
      </c>
      <c r="F3857" s="121">
        <v>6.1000000000000004E-3</v>
      </c>
      <c r="G3857" s="121">
        <v>6.1000000000000004E-3</v>
      </c>
      <c r="H3857" s="121">
        <v>6.1000000000000004E-3</v>
      </c>
      <c r="I3857" s="121">
        <v>6.1000000000000004E-3</v>
      </c>
      <c r="J3857" s="121">
        <v>6.1000000000000004E-3</v>
      </c>
      <c r="K3857" s="121">
        <v>6.1000000000000004E-3</v>
      </c>
      <c r="L3857" s="121">
        <v>6.1000000000000004E-3</v>
      </c>
    </row>
    <row r="3858" spans="1:12" x14ac:dyDescent="0.35">
      <c r="A3858" s="121" t="s">
        <v>1259</v>
      </c>
      <c r="B3858" s="121">
        <v>2015</v>
      </c>
      <c r="C3858" s="121" t="s">
        <v>1218</v>
      </c>
      <c r="D3858" s="121">
        <v>3.0499999999999999E-2</v>
      </c>
      <c r="E3858" s="121">
        <v>3.0499999999999999E-2</v>
      </c>
      <c r="F3858" s="121">
        <v>3.0499999999999999E-2</v>
      </c>
      <c r="G3858" s="121">
        <v>3.0499999999999999E-2</v>
      </c>
      <c r="H3858" s="121">
        <v>3.0499999999999999E-2</v>
      </c>
      <c r="I3858" s="121">
        <v>3.0499999999999999E-2</v>
      </c>
      <c r="J3858" s="121">
        <v>3.0499999999999999E-2</v>
      </c>
      <c r="K3858" s="121">
        <v>3.0499999999999999E-2</v>
      </c>
      <c r="L3858" s="121">
        <v>3.0499999999999999E-2</v>
      </c>
    </row>
    <row r="3859" spans="1:12" x14ac:dyDescent="0.35">
      <c r="A3859" s="121" t="s">
        <v>1260</v>
      </c>
      <c r="B3859" s="121">
        <v>2015</v>
      </c>
      <c r="C3859" s="121" t="s">
        <v>1213</v>
      </c>
      <c r="D3859" s="121">
        <v>3.6070000000000002</v>
      </c>
      <c r="E3859" s="121">
        <v>3.6070000000000002</v>
      </c>
      <c r="F3859" s="121">
        <v>3.6070000000000002</v>
      </c>
      <c r="G3859" s="121">
        <v>3.6070000000000002</v>
      </c>
      <c r="H3859" s="121">
        <v>3.6070000000000002</v>
      </c>
      <c r="I3859" s="121">
        <v>3.6070000000000002</v>
      </c>
      <c r="J3859" s="121">
        <v>3.6070000000000002</v>
      </c>
      <c r="K3859" s="121">
        <v>3.6070000000000002</v>
      </c>
      <c r="L3859" s="121">
        <v>3.6070000000000002</v>
      </c>
    </row>
    <row r="3860" spans="1:12" x14ac:dyDescent="0.35">
      <c r="A3860" s="121" t="s">
        <v>1260</v>
      </c>
      <c r="B3860" s="121">
        <v>2015</v>
      </c>
      <c r="C3860" s="121" t="s">
        <v>1216</v>
      </c>
      <c r="D3860" s="121">
        <v>1.0248999999999999</v>
      </c>
      <c r="E3860" s="121">
        <v>1.0248999999999999</v>
      </c>
      <c r="F3860" s="121">
        <v>1.0248999999999999</v>
      </c>
      <c r="G3860" s="121">
        <v>1.0248999999999999</v>
      </c>
      <c r="H3860" s="121">
        <v>1.0248999999999999</v>
      </c>
      <c r="I3860" s="121">
        <v>1.0248999999999999</v>
      </c>
      <c r="J3860" s="121">
        <v>1.0248999999999999</v>
      </c>
      <c r="K3860" s="121">
        <v>1.0248999999999999</v>
      </c>
      <c r="L3860" s="121">
        <v>1.0248999999999999</v>
      </c>
    </row>
    <row r="3861" spans="1:12" x14ac:dyDescent="0.35">
      <c r="A3861" s="121" t="s">
        <v>1260</v>
      </c>
      <c r="B3861" s="121">
        <v>2015</v>
      </c>
      <c r="C3861" s="121" t="s">
        <v>1214</v>
      </c>
      <c r="D3861" s="121">
        <v>1.3204</v>
      </c>
      <c r="E3861" s="121">
        <v>1.3204</v>
      </c>
      <c r="F3861" s="121">
        <v>1.3204</v>
      </c>
      <c r="G3861" s="121">
        <v>1.3204</v>
      </c>
      <c r="H3861" s="121">
        <v>1.3204</v>
      </c>
      <c r="I3861" s="121">
        <v>1.3204</v>
      </c>
      <c r="J3861" s="121">
        <v>1.3204</v>
      </c>
      <c r="K3861" s="121">
        <v>1.3204</v>
      </c>
      <c r="L3861" s="121">
        <v>1.3204</v>
      </c>
    </row>
    <row r="3862" spans="1:12" x14ac:dyDescent="0.35">
      <c r="A3862" s="121" t="s">
        <v>1260</v>
      </c>
      <c r="B3862" s="121">
        <v>2015</v>
      </c>
      <c r="C3862" s="121" t="s">
        <v>1217</v>
      </c>
      <c r="D3862" s="121">
        <v>0.89980000000000004</v>
      </c>
      <c r="E3862" s="121">
        <v>0.89980000000000004</v>
      </c>
      <c r="F3862" s="121">
        <v>0.89980000000000004</v>
      </c>
      <c r="G3862" s="121">
        <v>0.89980000000000004</v>
      </c>
      <c r="H3862" s="121">
        <v>0.89980000000000004</v>
      </c>
      <c r="I3862" s="121">
        <v>0.89980000000000004</v>
      </c>
      <c r="J3862" s="121">
        <v>0.89980000000000004</v>
      </c>
      <c r="K3862" s="121">
        <v>0.89980000000000004</v>
      </c>
      <c r="L3862" s="121">
        <v>0.89980000000000004</v>
      </c>
    </row>
    <row r="3863" spans="1:12" x14ac:dyDescent="0.35">
      <c r="A3863" s="121" t="s">
        <v>1260</v>
      </c>
      <c r="B3863" s="121">
        <v>2015</v>
      </c>
      <c r="C3863" s="121" t="s">
        <v>1219</v>
      </c>
      <c r="D3863" s="121">
        <v>0.05</v>
      </c>
      <c r="E3863" s="121">
        <v>0.05</v>
      </c>
      <c r="F3863" s="121">
        <v>0.05</v>
      </c>
      <c r="G3863" s="121">
        <v>0.05</v>
      </c>
      <c r="H3863" s="121">
        <v>0.05</v>
      </c>
      <c r="I3863" s="121">
        <v>0.05</v>
      </c>
      <c r="J3863" s="121">
        <v>0.05</v>
      </c>
      <c r="K3863" s="121">
        <v>0.05</v>
      </c>
      <c r="L3863" s="121">
        <v>0.05</v>
      </c>
    </row>
    <row r="3864" spans="1:12" x14ac:dyDescent="0.35">
      <c r="A3864" s="121" t="s">
        <v>1260</v>
      </c>
      <c r="B3864" s="121">
        <v>2015</v>
      </c>
      <c r="C3864" s="121" t="s">
        <v>1215</v>
      </c>
      <c r="D3864" s="121">
        <v>6.3299999999999995E-2</v>
      </c>
      <c r="E3864" s="121">
        <v>6.3299999999999995E-2</v>
      </c>
      <c r="F3864" s="121">
        <v>6.3299999999999995E-2</v>
      </c>
      <c r="G3864" s="121">
        <v>6.3299999999999995E-2</v>
      </c>
      <c r="H3864" s="121">
        <v>6.3299999999999995E-2</v>
      </c>
      <c r="I3864" s="121">
        <v>6.3299999999999995E-2</v>
      </c>
      <c r="J3864" s="121">
        <v>6.3299999999999995E-2</v>
      </c>
      <c r="K3864" s="121">
        <v>6.3299999999999995E-2</v>
      </c>
      <c r="L3864" s="121">
        <v>6.3299999999999995E-2</v>
      </c>
    </row>
    <row r="3865" spans="1:12" x14ac:dyDescent="0.35">
      <c r="A3865" s="121" t="s">
        <v>1260</v>
      </c>
      <c r="B3865" s="121">
        <v>2015</v>
      </c>
      <c r="C3865" s="121" t="s">
        <v>1218</v>
      </c>
      <c r="D3865" s="121">
        <v>0.2485</v>
      </c>
      <c r="E3865" s="121">
        <v>0.2485</v>
      </c>
      <c r="F3865" s="121">
        <v>0.2485</v>
      </c>
      <c r="G3865" s="121">
        <v>0.2485</v>
      </c>
      <c r="H3865" s="121">
        <v>0.2485</v>
      </c>
      <c r="I3865" s="121">
        <v>0.2485</v>
      </c>
      <c r="J3865" s="121">
        <v>0.2485</v>
      </c>
      <c r="K3865" s="121">
        <v>0.2485</v>
      </c>
      <c r="L3865" s="121">
        <v>0.2485</v>
      </c>
    </row>
    <row r="3866" spans="1:12" x14ac:dyDescent="0.35">
      <c r="A3866" s="121" t="s">
        <v>1261</v>
      </c>
      <c r="B3866" s="121">
        <v>2015</v>
      </c>
      <c r="C3866" s="121" t="s">
        <v>1215</v>
      </c>
      <c r="D3866" s="121">
        <v>0.25879999999999997</v>
      </c>
      <c r="E3866" s="121">
        <v>0.25879999999999997</v>
      </c>
      <c r="F3866" s="121">
        <v>0.25879999999999997</v>
      </c>
      <c r="G3866" s="121">
        <v>0.25879999999999997</v>
      </c>
      <c r="H3866" s="121">
        <v>0.25879999999999997</v>
      </c>
      <c r="I3866" s="121">
        <v>0.25879999999999997</v>
      </c>
      <c r="J3866" s="121">
        <v>0.25879999999999997</v>
      </c>
      <c r="K3866" s="121">
        <v>0.25879999999999997</v>
      </c>
      <c r="L3866" s="121">
        <v>0.25879999999999997</v>
      </c>
    </row>
    <row r="3867" spans="1:12" x14ac:dyDescent="0.35">
      <c r="A3867" s="121" t="s">
        <v>1261</v>
      </c>
      <c r="B3867" s="121">
        <v>2015</v>
      </c>
      <c r="C3867" s="121" t="s">
        <v>1213</v>
      </c>
      <c r="D3867" s="121">
        <v>13.8177</v>
      </c>
      <c r="E3867" s="121">
        <v>13.8177</v>
      </c>
      <c r="F3867" s="121">
        <v>13.8177</v>
      </c>
      <c r="G3867" s="121">
        <v>13.8177</v>
      </c>
      <c r="H3867" s="121">
        <v>13.8177</v>
      </c>
      <c r="I3867" s="121">
        <v>13.8177</v>
      </c>
      <c r="J3867" s="121">
        <v>13.8177</v>
      </c>
      <c r="K3867" s="121">
        <v>13.8177</v>
      </c>
      <c r="L3867" s="121">
        <v>13.8177</v>
      </c>
    </row>
    <row r="3868" spans="1:12" x14ac:dyDescent="0.35">
      <c r="A3868" s="121" t="s">
        <v>1261</v>
      </c>
      <c r="B3868" s="121">
        <v>2015</v>
      </c>
      <c r="C3868" s="121" t="s">
        <v>1217</v>
      </c>
      <c r="D3868" s="121">
        <v>3.4540999999999999</v>
      </c>
      <c r="E3868" s="121">
        <v>3.4540999999999999</v>
      </c>
      <c r="F3868" s="121">
        <v>3.4540999999999999</v>
      </c>
      <c r="G3868" s="121">
        <v>3.4540999999999999</v>
      </c>
      <c r="H3868" s="121">
        <v>3.4540999999999999</v>
      </c>
      <c r="I3868" s="121">
        <v>3.4540999999999999</v>
      </c>
      <c r="J3868" s="121">
        <v>3.4540999999999999</v>
      </c>
      <c r="K3868" s="121">
        <v>3.4540999999999999</v>
      </c>
      <c r="L3868" s="121">
        <v>3.4540999999999999</v>
      </c>
    </row>
    <row r="3869" spans="1:12" x14ac:dyDescent="0.35">
      <c r="A3869" s="121" t="s">
        <v>1261</v>
      </c>
      <c r="B3869" s="121">
        <v>2015</v>
      </c>
      <c r="C3869" s="121" t="s">
        <v>1214</v>
      </c>
      <c r="D3869" s="121">
        <v>4.6933999999999996</v>
      </c>
      <c r="E3869" s="121">
        <v>4.6933999999999996</v>
      </c>
      <c r="F3869" s="121">
        <v>4.6933999999999996</v>
      </c>
      <c r="G3869" s="121">
        <v>4.6933999999999996</v>
      </c>
      <c r="H3869" s="121">
        <v>4.6933999999999996</v>
      </c>
      <c r="I3869" s="121">
        <v>4.6933999999999996</v>
      </c>
      <c r="J3869" s="121">
        <v>4.6933999999999996</v>
      </c>
      <c r="K3869" s="121">
        <v>4.6933999999999996</v>
      </c>
      <c r="L3869" s="121">
        <v>4.6933999999999996</v>
      </c>
    </row>
    <row r="3870" spans="1:12" x14ac:dyDescent="0.35">
      <c r="A3870" s="121" t="s">
        <v>1261</v>
      </c>
      <c r="B3870" s="121">
        <v>2015</v>
      </c>
      <c r="C3870" s="121" t="s">
        <v>1219</v>
      </c>
      <c r="D3870" s="121">
        <v>0.20449999999999999</v>
      </c>
      <c r="E3870" s="121">
        <v>0.20449999999999999</v>
      </c>
      <c r="F3870" s="121">
        <v>0.20449999999999999</v>
      </c>
      <c r="G3870" s="121">
        <v>0.20449999999999999</v>
      </c>
      <c r="H3870" s="121">
        <v>0.20449999999999999</v>
      </c>
      <c r="I3870" s="121">
        <v>0.20449999999999999</v>
      </c>
      <c r="J3870" s="121">
        <v>0.20449999999999999</v>
      </c>
      <c r="K3870" s="121">
        <v>0.20449999999999999</v>
      </c>
      <c r="L3870" s="121">
        <v>0.20449999999999999</v>
      </c>
    </row>
    <row r="3871" spans="1:12" x14ac:dyDescent="0.35">
      <c r="A3871" s="121" t="s">
        <v>1261</v>
      </c>
      <c r="B3871" s="121">
        <v>2015</v>
      </c>
      <c r="C3871" s="121" t="s">
        <v>1218</v>
      </c>
      <c r="D3871" s="121">
        <v>1.0162</v>
      </c>
      <c r="E3871" s="121">
        <v>1.0162</v>
      </c>
      <c r="F3871" s="121">
        <v>1.0162</v>
      </c>
      <c r="G3871" s="121">
        <v>1.0162</v>
      </c>
      <c r="H3871" s="121">
        <v>1.0162</v>
      </c>
      <c r="I3871" s="121">
        <v>1.0162</v>
      </c>
      <c r="J3871" s="121">
        <v>1.0162</v>
      </c>
      <c r="K3871" s="121">
        <v>1.0162</v>
      </c>
      <c r="L3871" s="121">
        <v>1.0162</v>
      </c>
    </row>
    <row r="3872" spans="1:12" x14ac:dyDescent="0.35">
      <c r="A3872" s="121" t="s">
        <v>1261</v>
      </c>
      <c r="B3872" s="121">
        <v>2015</v>
      </c>
      <c r="C3872" s="121" t="s">
        <v>1216</v>
      </c>
      <c r="D3872" s="121">
        <v>4.1906999999999996</v>
      </c>
      <c r="E3872" s="121">
        <v>4.1906999999999996</v>
      </c>
      <c r="F3872" s="121">
        <v>4.1906999999999996</v>
      </c>
      <c r="G3872" s="121">
        <v>4.1906999999999996</v>
      </c>
      <c r="H3872" s="121">
        <v>4.1906999999999996</v>
      </c>
      <c r="I3872" s="121">
        <v>4.1906999999999996</v>
      </c>
      <c r="J3872" s="121">
        <v>4.1906999999999996</v>
      </c>
      <c r="K3872" s="121">
        <v>4.1906999999999996</v>
      </c>
      <c r="L3872" s="121">
        <v>4.1906999999999996</v>
      </c>
    </row>
    <row r="3873" spans="1:12" x14ac:dyDescent="0.35">
      <c r="A3873" s="121" t="s">
        <v>1262</v>
      </c>
      <c r="B3873" s="121">
        <v>2015</v>
      </c>
      <c r="C3873" s="121" t="s">
        <v>1217</v>
      </c>
      <c r="D3873" s="121">
        <v>0.2954</v>
      </c>
      <c r="E3873" s="121">
        <v>0.2954</v>
      </c>
      <c r="F3873" s="121">
        <v>0.2954</v>
      </c>
      <c r="G3873" s="121">
        <v>0.2954</v>
      </c>
      <c r="H3873" s="121">
        <v>0.2954</v>
      </c>
      <c r="I3873" s="121">
        <v>0.2954</v>
      </c>
      <c r="J3873" s="121">
        <v>0.2954</v>
      </c>
      <c r="K3873" s="121">
        <v>0.2954</v>
      </c>
      <c r="L3873" s="121">
        <v>0.2954</v>
      </c>
    </row>
    <row r="3874" spans="1:12" x14ac:dyDescent="0.35">
      <c r="A3874" s="121" t="s">
        <v>1262</v>
      </c>
      <c r="B3874" s="121">
        <v>2015</v>
      </c>
      <c r="C3874" s="121" t="s">
        <v>1219</v>
      </c>
      <c r="D3874" s="121">
        <v>2.1399999999999999E-2</v>
      </c>
      <c r="E3874" s="121">
        <v>2.1399999999999999E-2</v>
      </c>
      <c r="F3874" s="121">
        <v>2.1399999999999999E-2</v>
      </c>
      <c r="G3874" s="121">
        <v>2.1399999999999999E-2</v>
      </c>
      <c r="H3874" s="121">
        <v>2.1399999999999999E-2</v>
      </c>
      <c r="I3874" s="121">
        <v>2.1399999999999999E-2</v>
      </c>
      <c r="J3874" s="121">
        <v>2.1399999999999999E-2</v>
      </c>
      <c r="K3874" s="121">
        <v>2.1399999999999999E-2</v>
      </c>
      <c r="L3874" s="121">
        <v>2.1399999999999999E-2</v>
      </c>
    </row>
    <row r="3875" spans="1:12" x14ac:dyDescent="0.35">
      <c r="A3875" s="121" t="s">
        <v>1262</v>
      </c>
      <c r="B3875" s="121">
        <v>2015</v>
      </c>
      <c r="C3875" s="121" t="s">
        <v>1218</v>
      </c>
      <c r="D3875" s="121">
        <v>0.10639999999999999</v>
      </c>
      <c r="E3875" s="121">
        <v>0.10639999999999999</v>
      </c>
      <c r="F3875" s="121">
        <v>0.10639999999999999</v>
      </c>
      <c r="G3875" s="121">
        <v>0.10639999999999999</v>
      </c>
      <c r="H3875" s="121">
        <v>0.10639999999999999</v>
      </c>
      <c r="I3875" s="121">
        <v>0.10639999999999999</v>
      </c>
      <c r="J3875" s="121">
        <v>0.10639999999999999</v>
      </c>
      <c r="K3875" s="121">
        <v>0.10639999999999999</v>
      </c>
      <c r="L3875" s="121">
        <v>0.10639999999999999</v>
      </c>
    </row>
    <row r="3876" spans="1:12" x14ac:dyDescent="0.35">
      <c r="A3876" s="121" t="s">
        <v>1262</v>
      </c>
      <c r="B3876" s="121">
        <v>2015</v>
      </c>
      <c r="C3876" s="121" t="s">
        <v>1213</v>
      </c>
      <c r="D3876" s="121">
        <v>1.4018999999999999</v>
      </c>
      <c r="E3876" s="121">
        <v>1.4018999999999999</v>
      </c>
      <c r="F3876" s="121">
        <v>1.4018999999999999</v>
      </c>
      <c r="G3876" s="121">
        <v>1.4018999999999999</v>
      </c>
      <c r="H3876" s="121">
        <v>1.4018999999999999</v>
      </c>
      <c r="I3876" s="121">
        <v>1.4018999999999999</v>
      </c>
      <c r="J3876" s="121">
        <v>1.4018999999999999</v>
      </c>
      <c r="K3876" s="121">
        <v>1.4018999999999999</v>
      </c>
      <c r="L3876" s="121">
        <v>1.4018999999999999</v>
      </c>
    </row>
    <row r="3877" spans="1:12" x14ac:dyDescent="0.35">
      <c r="A3877" s="121" t="s">
        <v>1262</v>
      </c>
      <c r="B3877" s="121">
        <v>2015</v>
      </c>
      <c r="C3877" s="121" t="s">
        <v>1214</v>
      </c>
      <c r="D3877" s="121">
        <v>0.51290000000000002</v>
      </c>
      <c r="E3877" s="121">
        <v>0.51290000000000002</v>
      </c>
      <c r="F3877" s="121">
        <v>0.51290000000000002</v>
      </c>
      <c r="G3877" s="121">
        <v>0.51290000000000002</v>
      </c>
      <c r="H3877" s="121">
        <v>0.51290000000000002</v>
      </c>
      <c r="I3877" s="121">
        <v>0.51290000000000002</v>
      </c>
      <c r="J3877" s="121">
        <v>0.51290000000000002</v>
      </c>
      <c r="K3877" s="121">
        <v>0.51290000000000002</v>
      </c>
      <c r="L3877" s="121">
        <v>0.51290000000000002</v>
      </c>
    </row>
    <row r="3878" spans="1:12" x14ac:dyDescent="0.35">
      <c r="A3878" s="121" t="s">
        <v>1262</v>
      </c>
      <c r="B3878" s="121">
        <v>2015</v>
      </c>
      <c r="C3878" s="121" t="s">
        <v>1216</v>
      </c>
      <c r="D3878" s="121">
        <v>0.43869999999999998</v>
      </c>
      <c r="E3878" s="121">
        <v>0.43869999999999998</v>
      </c>
      <c r="F3878" s="121">
        <v>0.43869999999999998</v>
      </c>
      <c r="G3878" s="121">
        <v>0.43869999999999998</v>
      </c>
      <c r="H3878" s="121">
        <v>0.43869999999999998</v>
      </c>
      <c r="I3878" s="121">
        <v>0.43869999999999998</v>
      </c>
      <c r="J3878" s="121">
        <v>0.43869999999999998</v>
      </c>
      <c r="K3878" s="121">
        <v>0.43869999999999998</v>
      </c>
      <c r="L3878" s="121">
        <v>0.43869999999999998</v>
      </c>
    </row>
    <row r="3879" spans="1:12" x14ac:dyDescent="0.35">
      <c r="A3879" s="121" t="s">
        <v>1262</v>
      </c>
      <c r="B3879" s="121">
        <v>2015</v>
      </c>
      <c r="C3879" s="121" t="s">
        <v>1215</v>
      </c>
      <c r="D3879" s="121">
        <v>2.7099999999999999E-2</v>
      </c>
      <c r="E3879" s="121">
        <v>2.7099999999999999E-2</v>
      </c>
      <c r="F3879" s="121">
        <v>2.7099999999999999E-2</v>
      </c>
      <c r="G3879" s="121">
        <v>2.7099999999999999E-2</v>
      </c>
      <c r="H3879" s="121">
        <v>2.7099999999999999E-2</v>
      </c>
      <c r="I3879" s="121">
        <v>2.7099999999999999E-2</v>
      </c>
      <c r="J3879" s="121">
        <v>2.7099999999999999E-2</v>
      </c>
      <c r="K3879" s="121">
        <v>2.7099999999999999E-2</v>
      </c>
      <c r="L3879" s="121">
        <v>2.7099999999999999E-2</v>
      </c>
    </row>
    <row r="3880" spans="1:12" x14ac:dyDescent="0.35">
      <c r="A3880" s="121" t="s">
        <v>1263</v>
      </c>
      <c r="B3880" s="121">
        <v>2015</v>
      </c>
      <c r="C3880" s="121" t="s">
        <v>1216</v>
      </c>
      <c r="D3880" s="121">
        <v>0.1061</v>
      </c>
      <c r="E3880" s="121">
        <v>0.1061</v>
      </c>
      <c r="F3880" s="121">
        <v>0.1061</v>
      </c>
      <c r="G3880" s="121">
        <v>0.1061</v>
      </c>
      <c r="H3880" s="121">
        <v>0.1061</v>
      </c>
      <c r="I3880" s="121">
        <v>0.1061</v>
      </c>
      <c r="J3880" s="121">
        <v>0.1061</v>
      </c>
      <c r="K3880" s="121">
        <v>0.1061</v>
      </c>
      <c r="L3880" s="121">
        <v>0.1061</v>
      </c>
    </row>
    <row r="3881" spans="1:12" x14ac:dyDescent="0.35">
      <c r="A3881" s="121" t="s">
        <v>1263</v>
      </c>
      <c r="B3881" s="121">
        <v>2015</v>
      </c>
      <c r="C3881" s="121" t="s">
        <v>1215</v>
      </c>
      <c r="D3881" s="121">
        <v>6.6E-3</v>
      </c>
      <c r="E3881" s="121">
        <v>6.6E-3</v>
      </c>
      <c r="F3881" s="121">
        <v>6.6E-3</v>
      </c>
      <c r="G3881" s="121">
        <v>6.6E-3</v>
      </c>
      <c r="H3881" s="121">
        <v>6.6E-3</v>
      </c>
      <c r="I3881" s="121">
        <v>6.6E-3</v>
      </c>
      <c r="J3881" s="121">
        <v>6.6E-3</v>
      </c>
      <c r="K3881" s="121">
        <v>6.6E-3</v>
      </c>
      <c r="L3881" s="121">
        <v>6.6E-3</v>
      </c>
    </row>
    <row r="3882" spans="1:12" x14ac:dyDescent="0.35">
      <c r="A3882" s="121" t="s">
        <v>1263</v>
      </c>
      <c r="B3882" s="121">
        <v>2015</v>
      </c>
      <c r="C3882" s="121" t="s">
        <v>1219</v>
      </c>
      <c r="D3882" s="121">
        <v>5.1999999999999998E-3</v>
      </c>
      <c r="E3882" s="121">
        <v>5.1999999999999998E-3</v>
      </c>
      <c r="F3882" s="121">
        <v>5.1999999999999998E-3</v>
      </c>
      <c r="G3882" s="121">
        <v>5.1999999999999998E-3</v>
      </c>
      <c r="H3882" s="121">
        <v>5.1999999999999998E-3</v>
      </c>
      <c r="I3882" s="121">
        <v>5.1999999999999998E-3</v>
      </c>
      <c r="J3882" s="121">
        <v>5.1999999999999998E-3</v>
      </c>
      <c r="K3882" s="121">
        <v>5.1999999999999998E-3</v>
      </c>
      <c r="L3882" s="121">
        <v>5.1999999999999998E-3</v>
      </c>
    </row>
    <row r="3883" spans="1:12" x14ac:dyDescent="0.35">
      <c r="A3883" s="121" t="s">
        <v>1263</v>
      </c>
      <c r="B3883" s="121">
        <v>2015</v>
      </c>
      <c r="C3883" s="121" t="s">
        <v>1214</v>
      </c>
      <c r="D3883" s="121">
        <v>0.13239999999999999</v>
      </c>
      <c r="E3883" s="121">
        <v>0.13239999999999999</v>
      </c>
      <c r="F3883" s="121">
        <v>0.13239999999999999</v>
      </c>
      <c r="G3883" s="121">
        <v>0.13239999999999999</v>
      </c>
      <c r="H3883" s="121">
        <v>0.13239999999999999</v>
      </c>
      <c r="I3883" s="121">
        <v>0.13239999999999999</v>
      </c>
      <c r="J3883" s="121">
        <v>0.13239999999999999</v>
      </c>
      <c r="K3883" s="121">
        <v>0.13239999999999999</v>
      </c>
      <c r="L3883" s="121">
        <v>0.13239999999999999</v>
      </c>
    </row>
    <row r="3884" spans="1:12" x14ac:dyDescent="0.35">
      <c r="A3884" s="121" t="s">
        <v>1263</v>
      </c>
      <c r="B3884" s="121">
        <v>2015</v>
      </c>
      <c r="C3884" s="121" t="s">
        <v>1217</v>
      </c>
      <c r="D3884" s="121">
        <v>7.5899999999999995E-2</v>
      </c>
      <c r="E3884" s="121">
        <v>7.5899999999999995E-2</v>
      </c>
      <c r="F3884" s="121">
        <v>7.5899999999999995E-2</v>
      </c>
      <c r="G3884" s="121">
        <v>7.5899999999999995E-2</v>
      </c>
      <c r="H3884" s="121">
        <v>7.5899999999999995E-2</v>
      </c>
      <c r="I3884" s="121">
        <v>7.5899999999999995E-2</v>
      </c>
      <c r="J3884" s="121">
        <v>7.5899999999999995E-2</v>
      </c>
      <c r="K3884" s="121">
        <v>7.5899999999999995E-2</v>
      </c>
      <c r="L3884" s="121">
        <v>7.5899999999999995E-2</v>
      </c>
    </row>
    <row r="3885" spans="1:12" x14ac:dyDescent="0.35">
      <c r="A3885" s="121" t="s">
        <v>1263</v>
      </c>
      <c r="B3885" s="121">
        <v>2015</v>
      </c>
      <c r="C3885" s="121" t="s">
        <v>1218</v>
      </c>
      <c r="D3885" s="121">
        <v>2.5700000000000001E-2</v>
      </c>
      <c r="E3885" s="121">
        <v>2.5700000000000001E-2</v>
      </c>
      <c r="F3885" s="121">
        <v>2.5700000000000001E-2</v>
      </c>
      <c r="G3885" s="121">
        <v>2.5700000000000001E-2</v>
      </c>
      <c r="H3885" s="121">
        <v>2.5700000000000001E-2</v>
      </c>
      <c r="I3885" s="121">
        <v>2.5700000000000001E-2</v>
      </c>
      <c r="J3885" s="121">
        <v>2.5700000000000001E-2</v>
      </c>
      <c r="K3885" s="121">
        <v>2.5700000000000001E-2</v>
      </c>
      <c r="L3885" s="121">
        <v>2.5700000000000001E-2</v>
      </c>
    </row>
    <row r="3886" spans="1:12" x14ac:dyDescent="0.35">
      <c r="A3886" s="121" t="s">
        <v>1263</v>
      </c>
      <c r="B3886" s="121">
        <v>2015</v>
      </c>
      <c r="C3886" s="121" t="s">
        <v>1213</v>
      </c>
      <c r="D3886" s="121">
        <v>0.35189999999999999</v>
      </c>
      <c r="E3886" s="121">
        <v>0.35189999999999999</v>
      </c>
      <c r="F3886" s="121">
        <v>0.35189999999999999</v>
      </c>
      <c r="G3886" s="121">
        <v>0.35189999999999999</v>
      </c>
      <c r="H3886" s="121">
        <v>0.35189999999999999</v>
      </c>
      <c r="I3886" s="121">
        <v>0.35189999999999999</v>
      </c>
      <c r="J3886" s="121">
        <v>0.35189999999999999</v>
      </c>
      <c r="K3886" s="121">
        <v>0.35189999999999999</v>
      </c>
      <c r="L3886" s="121">
        <v>0.35189999999999999</v>
      </c>
    </row>
    <row r="3887" spans="1:12" x14ac:dyDescent="0.35">
      <c r="A3887" s="121" t="s">
        <v>1264</v>
      </c>
      <c r="B3887" s="121">
        <v>2015</v>
      </c>
      <c r="C3887" s="121" t="s">
        <v>1213</v>
      </c>
      <c r="D3887" s="121">
        <v>4.5091999999999999</v>
      </c>
      <c r="E3887" s="121">
        <v>4.5091999999999999</v>
      </c>
      <c r="F3887" s="121">
        <v>4.5091999999999999</v>
      </c>
      <c r="G3887" s="121">
        <v>4.5091999999999999</v>
      </c>
      <c r="H3887" s="121">
        <v>4.5091999999999999</v>
      </c>
      <c r="I3887" s="121">
        <v>4.5091999999999999</v>
      </c>
      <c r="J3887" s="121">
        <v>4.5091999999999999</v>
      </c>
      <c r="K3887" s="121">
        <v>4.5091999999999999</v>
      </c>
      <c r="L3887" s="121">
        <v>4.5091999999999999</v>
      </c>
    </row>
    <row r="3888" spans="1:12" x14ac:dyDescent="0.35">
      <c r="A3888" s="121" t="s">
        <v>1264</v>
      </c>
      <c r="B3888" s="121">
        <v>2015</v>
      </c>
      <c r="C3888" s="121" t="s">
        <v>1218</v>
      </c>
      <c r="D3888" s="121">
        <v>0.3236</v>
      </c>
      <c r="E3888" s="121">
        <v>0.3236</v>
      </c>
      <c r="F3888" s="121">
        <v>0.3236</v>
      </c>
      <c r="G3888" s="121">
        <v>0.3236</v>
      </c>
      <c r="H3888" s="121">
        <v>0.3236</v>
      </c>
      <c r="I3888" s="121">
        <v>0.3236</v>
      </c>
      <c r="J3888" s="121">
        <v>0.3236</v>
      </c>
      <c r="K3888" s="121">
        <v>0.3236</v>
      </c>
      <c r="L3888" s="121">
        <v>0.3236</v>
      </c>
    </row>
    <row r="3889" spans="1:12" x14ac:dyDescent="0.35">
      <c r="A3889" s="121" t="s">
        <v>1264</v>
      </c>
      <c r="B3889" s="121">
        <v>2015</v>
      </c>
      <c r="C3889" s="121" t="s">
        <v>1215</v>
      </c>
      <c r="D3889" s="121">
        <v>8.2400000000000001E-2</v>
      </c>
      <c r="E3889" s="121">
        <v>8.2400000000000001E-2</v>
      </c>
      <c r="F3889" s="121">
        <v>8.2400000000000001E-2</v>
      </c>
      <c r="G3889" s="121">
        <v>8.2400000000000001E-2</v>
      </c>
      <c r="H3889" s="121">
        <v>8.2400000000000001E-2</v>
      </c>
      <c r="I3889" s="121">
        <v>8.2400000000000001E-2</v>
      </c>
      <c r="J3889" s="121">
        <v>8.2400000000000001E-2</v>
      </c>
      <c r="K3889" s="121">
        <v>8.2400000000000001E-2</v>
      </c>
      <c r="L3889" s="121">
        <v>8.2400000000000001E-2</v>
      </c>
    </row>
    <row r="3890" spans="1:12" x14ac:dyDescent="0.35">
      <c r="A3890" s="121" t="s">
        <v>1264</v>
      </c>
      <c r="B3890" s="121">
        <v>2015</v>
      </c>
      <c r="C3890" s="121" t="s">
        <v>1219</v>
      </c>
      <c r="D3890" s="121">
        <v>6.5100000000000005E-2</v>
      </c>
      <c r="E3890" s="121">
        <v>6.5100000000000005E-2</v>
      </c>
      <c r="F3890" s="121">
        <v>6.5100000000000005E-2</v>
      </c>
      <c r="G3890" s="121">
        <v>6.5100000000000005E-2</v>
      </c>
      <c r="H3890" s="121">
        <v>6.5100000000000005E-2</v>
      </c>
      <c r="I3890" s="121">
        <v>6.5100000000000005E-2</v>
      </c>
      <c r="J3890" s="121">
        <v>6.5100000000000005E-2</v>
      </c>
      <c r="K3890" s="121">
        <v>6.5100000000000005E-2</v>
      </c>
      <c r="L3890" s="121">
        <v>6.5100000000000005E-2</v>
      </c>
    </row>
    <row r="3891" spans="1:12" x14ac:dyDescent="0.35">
      <c r="A3891" s="121" t="s">
        <v>1264</v>
      </c>
      <c r="B3891" s="121">
        <v>2015</v>
      </c>
      <c r="C3891" s="121" t="s">
        <v>1216</v>
      </c>
      <c r="D3891" s="121">
        <v>1.3346</v>
      </c>
      <c r="E3891" s="121">
        <v>1.3346</v>
      </c>
      <c r="F3891" s="121">
        <v>1.3346</v>
      </c>
      <c r="G3891" s="121">
        <v>1.3346</v>
      </c>
      <c r="H3891" s="121">
        <v>1.3346</v>
      </c>
      <c r="I3891" s="121">
        <v>1.3346</v>
      </c>
      <c r="J3891" s="121">
        <v>1.3346</v>
      </c>
      <c r="K3891" s="121">
        <v>1.3346</v>
      </c>
      <c r="L3891" s="121">
        <v>1.3346</v>
      </c>
    </row>
    <row r="3892" spans="1:12" x14ac:dyDescent="0.35">
      <c r="A3892" s="121" t="s">
        <v>1264</v>
      </c>
      <c r="B3892" s="121">
        <v>2015</v>
      </c>
      <c r="C3892" s="121" t="s">
        <v>1217</v>
      </c>
      <c r="D3892" s="121">
        <v>1.1163000000000001</v>
      </c>
      <c r="E3892" s="121">
        <v>1.1163000000000001</v>
      </c>
      <c r="F3892" s="121">
        <v>1.1163000000000001</v>
      </c>
      <c r="G3892" s="121">
        <v>1.1163000000000001</v>
      </c>
      <c r="H3892" s="121">
        <v>1.1163000000000001</v>
      </c>
      <c r="I3892" s="121">
        <v>1.1163000000000001</v>
      </c>
      <c r="J3892" s="121">
        <v>1.1163000000000001</v>
      </c>
      <c r="K3892" s="121">
        <v>1.1163000000000001</v>
      </c>
      <c r="L3892" s="121">
        <v>1.1163000000000001</v>
      </c>
    </row>
    <row r="3893" spans="1:12" x14ac:dyDescent="0.35">
      <c r="A3893" s="121" t="s">
        <v>1264</v>
      </c>
      <c r="B3893" s="121">
        <v>2015</v>
      </c>
      <c r="C3893" s="121" t="s">
        <v>1214</v>
      </c>
      <c r="D3893" s="121">
        <v>1.5871</v>
      </c>
      <c r="E3893" s="121">
        <v>1.5871</v>
      </c>
      <c r="F3893" s="121">
        <v>1.5871</v>
      </c>
      <c r="G3893" s="121">
        <v>1.5871</v>
      </c>
      <c r="H3893" s="121">
        <v>1.5871</v>
      </c>
      <c r="I3893" s="121">
        <v>1.5871</v>
      </c>
      <c r="J3893" s="121">
        <v>1.5871</v>
      </c>
      <c r="K3893" s="121">
        <v>1.5871</v>
      </c>
      <c r="L3893" s="121">
        <v>1.5871</v>
      </c>
    </row>
    <row r="3894" spans="1:12" x14ac:dyDescent="0.35">
      <c r="A3894" s="121" t="s">
        <v>1265</v>
      </c>
      <c r="B3894" s="121">
        <v>2015</v>
      </c>
      <c r="C3894" s="121" t="s">
        <v>1215</v>
      </c>
      <c r="D3894" s="121">
        <v>6.8699999999999997E-2</v>
      </c>
      <c r="E3894" s="121">
        <v>6.8699999999999997E-2</v>
      </c>
      <c r="F3894" s="121">
        <v>6.8699999999999997E-2</v>
      </c>
      <c r="G3894" s="121">
        <v>6.8699999999999997E-2</v>
      </c>
      <c r="H3894" s="121">
        <v>6.8699999999999997E-2</v>
      </c>
      <c r="I3894" s="121">
        <v>6.8699999999999997E-2</v>
      </c>
      <c r="J3894" s="121">
        <v>6.8699999999999997E-2</v>
      </c>
      <c r="K3894" s="121">
        <v>6.8699999999999997E-2</v>
      </c>
      <c r="L3894" s="121">
        <v>6.8699999999999997E-2</v>
      </c>
    </row>
    <row r="3895" spans="1:12" x14ac:dyDescent="0.35">
      <c r="A3895" s="121" t="s">
        <v>1265</v>
      </c>
      <c r="B3895" s="121">
        <v>2015</v>
      </c>
      <c r="C3895" s="121" t="s">
        <v>1217</v>
      </c>
      <c r="D3895" s="121">
        <v>0.58360000000000001</v>
      </c>
      <c r="E3895" s="121">
        <v>0.58360000000000001</v>
      </c>
      <c r="F3895" s="121">
        <v>0.58360000000000001</v>
      </c>
      <c r="G3895" s="121">
        <v>0.58360000000000001</v>
      </c>
      <c r="H3895" s="121">
        <v>0.58360000000000001</v>
      </c>
      <c r="I3895" s="121">
        <v>0.58360000000000001</v>
      </c>
      <c r="J3895" s="121">
        <v>0.58360000000000001</v>
      </c>
      <c r="K3895" s="121">
        <v>0.58360000000000001</v>
      </c>
      <c r="L3895" s="121">
        <v>0.58360000000000001</v>
      </c>
    </row>
    <row r="3896" spans="1:12" x14ac:dyDescent="0.35">
      <c r="A3896" s="121" t="s">
        <v>1265</v>
      </c>
      <c r="B3896" s="121">
        <v>2015</v>
      </c>
      <c r="C3896" s="121" t="s">
        <v>1216</v>
      </c>
      <c r="D3896" s="121">
        <v>1.1131</v>
      </c>
      <c r="E3896" s="121">
        <v>1.1131</v>
      </c>
      <c r="F3896" s="121">
        <v>1.1131</v>
      </c>
      <c r="G3896" s="121">
        <v>1.1131</v>
      </c>
      <c r="H3896" s="121">
        <v>1.1131</v>
      </c>
      <c r="I3896" s="121">
        <v>1.1131</v>
      </c>
      <c r="J3896" s="121">
        <v>1.1131</v>
      </c>
      <c r="K3896" s="121">
        <v>1.1131</v>
      </c>
      <c r="L3896" s="121">
        <v>1.1131</v>
      </c>
    </row>
    <row r="3897" spans="1:12" x14ac:dyDescent="0.35">
      <c r="A3897" s="121" t="s">
        <v>1265</v>
      </c>
      <c r="B3897" s="121">
        <v>2015</v>
      </c>
      <c r="C3897" s="121" t="s">
        <v>1219</v>
      </c>
      <c r="D3897" s="121">
        <v>5.4300000000000001E-2</v>
      </c>
      <c r="E3897" s="121">
        <v>5.4300000000000001E-2</v>
      </c>
      <c r="F3897" s="121">
        <v>5.4300000000000001E-2</v>
      </c>
      <c r="G3897" s="121">
        <v>5.4300000000000001E-2</v>
      </c>
      <c r="H3897" s="121">
        <v>5.4300000000000001E-2</v>
      </c>
      <c r="I3897" s="121">
        <v>5.4300000000000001E-2</v>
      </c>
      <c r="J3897" s="121">
        <v>5.4300000000000001E-2</v>
      </c>
      <c r="K3897" s="121">
        <v>5.4300000000000001E-2</v>
      </c>
      <c r="L3897" s="121">
        <v>5.4300000000000001E-2</v>
      </c>
    </row>
    <row r="3898" spans="1:12" x14ac:dyDescent="0.35">
      <c r="A3898" s="121" t="s">
        <v>1265</v>
      </c>
      <c r="B3898" s="121">
        <v>2015</v>
      </c>
      <c r="C3898" s="121" t="s">
        <v>1218</v>
      </c>
      <c r="D3898" s="121">
        <v>0.26989999999999997</v>
      </c>
      <c r="E3898" s="121">
        <v>0.26989999999999997</v>
      </c>
      <c r="F3898" s="121">
        <v>0.26989999999999997</v>
      </c>
      <c r="G3898" s="121">
        <v>0.26989999999999997</v>
      </c>
      <c r="H3898" s="121">
        <v>0.26989999999999997</v>
      </c>
      <c r="I3898" s="121">
        <v>0.26989999999999997</v>
      </c>
      <c r="J3898" s="121">
        <v>0.26989999999999997</v>
      </c>
      <c r="K3898" s="121">
        <v>0.26989999999999997</v>
      </c>
      <c r="L3898" s="121">
        <v>0.26989999999999997</v>
      </c>
    </row>
    <row r="3899" spans="1:12" x14ac:dyDescent="0.35">
      <c r="A3899" s="121" t="s">
        <v>1265</v>
      </c>
      <c r="B3899" s="121">
        <v>2015</v>
      </c>
      <c r="C3899" s="121" t="s">
        <v>1213</v>
      </c>
      <c r="D3899" s="121">
        <v>3.222</v>
      </c>
      <c r="E3899" s="121">
        <v>3.222</v>
      </c>
      <c r="F3899" s="121">
        <v>3.222</v>
      </c>
      <c r="G3899" s="121">
        <v>3.222</v>
      </c>
      <c r="H3899" s="121">
        <v>3.222</v>
      </c>
      <c r="I3899" s="121">
        <v>3.222</v>
      </c>
      <c r="J3899" s="121">
        <v>3.222</v>
      </c>
      <c r="K3899" s="121">
        <v>3.222</v>
      </c>
      <c r="L3899" s="121">
        <v>3.222</v>
      </c>
    </row>
    <row r="3900" spans="1:12" x14ac:dyDescent="0.35">
      <c r="A3900" s="121" t="s">
        <v>1265</v>
      </c>
      <c r="B3900" s="121">
        <v>2015</v>
      </c>
      <c r="C3900" s="121" t="s">
        <v>1214</v>
      </c>
      <c r="D3900" s="121">
        <v>1.1324000000000001</v>
      </c>
      <c r="E3900" s="121">
        <v>1.1324000000000001</v>
      </c>
      <c r="F3900" s="121">
        <v>1.1324000000000001</v>
      </c>
      <c r="G3900" s="121">
        <v>1.1324000000000001</v>
      </c>
      <c r="H3900" s="121">
        <v>1.1324000000000001</v>
      </c>
      <c r="I3900" s="121">
        <v>1.1324000000000001</v>
      </c>
      <c r="J3900" s="121">
        <v>1.1324000000000001</v>
      </c>
      <c r="K3900" s="121">
        <v>1.1324000000000001</v>
      </c>
      <c r="L3900" s="121">
        <v>1.1324000000000001</v>
      </c>
    </row>
    <row r="3901" spans="1:12" x14ac:dyDescent="0.35">
      <c r="A3901" s="121" t="s">
        <v>1266</v>
      </c>
      <c r="B3901" s="121">
        <v>2015</v>
      </c>
      <c r="C3901" s="121" t="s">
        <v>1218</v>
      </c>
      <c r="D3901" s="121">
        <v>1.9400000000000001E-2</v>
      </c>
      <c r="E3901" s="121">
        <v>1.9400000000000001E-2</v>
      </c>
      <c r="F3901" s="121">
        <v>1.9400000000000001E-2</v>
      </c>
      <c r="G3901" s="121">
        <v>1.9400000000000001E-2</v>
      </c>
      <c r="H3901" s="121">
        <v>1.9400000000000001E-2</v>
      </c>
      <c r="I3901" s="121">
        <v>1.9400000000000001E-2</v>
      </c>
      <c r="J3901" s="121">
        <v>1.9400000000000001E-2</v>
      </c>
      <c r="K3901" s="121">
        <v>1.9400000000000001E-2</v>
      </c>
      <c r="L3901" s="121">
        <v>1.9400000000000001E-2</v>
      </c>
    </row>
    <row r="3902" spans="1:12" x14ac:dyDescent="0.35">
      <c r="A3902" s="121" t="s">
        <v>1266</v>
      </c>
      <c r="B3902" s="121">
        <v>2015</v>
      </c>
      <c r="C3902" s="121" t="s">
        <v>1215</v>
      </c>
      <c r="D3902" s="121">
        <v>4.8999999999999998E-3</v>
      </c>
      <c r="E3902" s="121">
        <v>4.8999999999999998E-3</v>
      </c>
      <c r="F3902" s="121">
        <v>4.8999999999999998E-3</v>
      </c>
      <c r="G3902" s="121">
        <v>4.8999999999999998E-3</v>
      </c>
      <c r="H3902" s="121">
        <v>4.8999999999999998E-3</v>
      </c>
      <c r="I3902" s="121">
        <v>4.8999999999999998E-3</v>
      </c>
      <c r="J3902" s="121">
        <v>4.8999999999999998E-3</v>
      </c>
      <c r="K3902" s="121">
        <v>4.8999999999999998E-3</v>
      </c>
      <c r="L3902" s="121">
        <v>4.8999999999999998E-3</v>
      </c>
    </row>
    <row r="3903" spans="1:12" x14ac:dyDescent="0.35">
      <c r="A3903" s="121" t="s">
        <v>1266</v>
      </c>
      <c r="B3903" s="121">
        <v>2015</v>
      </c>
      <c r="C3903" s="121" t="s">
        <v>1217</v>
      </c>
      <c r="D3903" s="121">
        <v>8.48E-2</v>
      </c>
      <c r="E3903" s="121">
        <v>8.48E-2</v>
      </c>
      <c r="F3903" s="121">
        <v>8.48E-2</v>
      </c>
      <c r="G3903" s="121">
        <v>8.48E-2</v>
      </c>
      <c r="H3903" s="121">
        <v>8.48E-2</v>
      </c>
      <c r="I3903" s="121">
        <v>8.48E-2</v>
      </c>
      <c r="J3903" s="121">
        <v>8.48E-2</v>
      </c>
      <c r="K3903" s="121">
        <v>8.48E-2</v>
      </c>
      <c r="L3903" s="121">
        <v>8.48E-2</v>
      </c>
    </row>
    <row r="3904" spans="1:12" x14ac:dyDescent="0.35">
      <c r="A3904" s="121" t="s">
        <v>1266</v>
      </c>
      <c r="B3904" s="121">
        <v>2015</v>
      </c>
      <c r="C3904" s="121" t="s">
        <v>1216</v>
      </c>
      <c r="D3904" s="121">
        <v>7.9799999999999996E-2</v>
      </c>
      <c r="E3904" s="121">
        <v>7.9799999999999996E-2</v>
      </c>
      <c r="F3904" s="121">
        <v>7.9799999999999996E-2</v>
      </c>
      <c r="G3904" s="121">
        <v>7.9799999999999996E-2</v>
      </c>
      <c r="H3904" s="121">
        <v>7.9799999999999996E-2</v>
      </c>
      <c r="I3904" s="121">
        <v>7.9799999999999996E-2</v>
      </c>
      <c r="J3904" s="121">
        <v>7.9799999999999996E-2</v>
      </c>
      <c r="K3904" s="121">
        <v>7.9799999999999996E-2</v>
      </c>
      <c r="L3904" s="121">
        <v>7.9799999999999996E-2</v>
      </c>
    </row>
    <row r="3905" spans="1:12" x14ac:dyDescent="0.35">
      <c r="A3905" s="121" t="s">
        <v>1266</v>
      </c>
      <c r="B3905" s="121">
        <v>2015</v>
      </c>
      <c r="C3905" s="121" t="s">
        <v>1214</v>
      </c>
      <c r="D3905" s="121">
        <v>8.1699999999999995E-2</v>
      </c>
      <c r="E3905" s="121">
        <v>8.1699999999999995E-2</v>
      </c>
      <c r="F3905" s="121">
        <v>8.1699999999999995E-2</v>
      </c>
      <c r="G3905" s="121">
        <v>8.1699999999999995E-2</v>
      </c>
      <c r="H3905" s="121">
        <v>8.1699999999999995E-2</v>
      </c>
      <c r="I3905" s="121">
        <v>8.1699999999999995E-2</v>
      </c>
      <c r="J3905" s="121">
        <v>8.1699999999999995E-2</v>
      </c>
      <c r="K3905" s="121">
        <v>8.1699999999999995E-2</v>
      </c>
      <c r="L3905" s="121">
        <v>8.1699999999999995E-2</v>
      </c>
    </row>
    <row r="3906" spans="1:12" x14ac:dyDescent="0.35">
      <c r="A3906" s="121" t="s">
        <v>1266</v>
      </c>
      <c r="B3906" s="121">
        <v>2015</v>
      </c>
      <c r="C3906" s="121" t="s">
        <v>1213</v>
      </c>
      <c r="D3906" s="121">
        <v>0.27460000000000001</v>
      </c>
      <c r="E3906" s="121">
        <v>0.27460000000000001</v>
      </c>
      <c r="F3906" s="121">
        <v>0.27460000000000001</v>
      </c>
      <c r="G3906" s="121">
        <v>0.27460000000000001</v>
      </c>
      <c r="H3906" s="121">
        <v>0.27460000000000001</v>
      </c>
      <c r="I3906" s="121">
        <v>0.27460000000000001</v>
      </c>
      <c r="J3906" s="121">
        <v>0.27460000000000001</v>
      </c>
      <c r="K3906" s="121">
        <v>0.27460000000000001</v>
      </c>
      <c r="L3906" s="121">
        <v>0.27460000000000001</v>
      </c>
    </row>
    <row r="3907" spans="1:12" x14ac:dyDescent="0.35">
      <c r="A3907" s="121" t="s">
        <v>1266</v>
      </c>
      <c r="B3907" s="121">
        <v>2015</v>
      </c>
      <c r="C3907" s="121" t="s">
        <v>1219</v>
      </c>
      <c r="D3907" s="121">
        <v>3.8999999999999998E-3</v>
      </c>
      <c r="E3907" s="121">
        <v>3.8999999999999998E-3</v>
      </c>
      <c r="F3907" s="121">
        <v>3.8999999999999998E-3</v>
      </c>
      <c r="G3907" s="121">
        <v>3.8999999999999998E-3</v>
      </c>
      <c r="H3907" s="121">
        <v>3.8999999999999998E-3</v>
      </c>
      <c r="I3907" s="121">
        <v>3.8999999999999998E-3</v>
      </c>
      <c r="J3907" s="121">
        <v>3.8999999999999998E-3</v>
      </c>
      <c r="K3907" s="121">
        <v>3.8999999999999998E-3</v>
      </c>
      <c r="L3907" s="121">
        <v>3.8999999999999998E-3</v>
      </c>
    </row>
    <row r="3908" spans="1:12" x14ac:dyDescent="0.35">
      <c r="A3908" s="121" t="s">
        <v>1267</v>
      </c>
      <c r="B3908" s="121">
        <v>2015</v>
      </c>
      <c r="C3908" s="121" t="s">
        <v>1216</v>
      </c>
      <c r="D3908" s="121">
        <v>0.2873</v>
      </c>
      <c r="E3908" s="121">
        <v>0.2873</v>
      </c>
      <c r="F3908" s="121">
        <v>0.2873</v>
      </c>
      <c r="G3908" s="121">
        <v>0.2873</v>
      </c>
      <c r="H3908" s="121">
        <v>0.2873</v>
      </c>
      <c r="I3908" s="121">
        <v>0.2873</v>
      </c>
      <c r="J3908" s="121">
        <v>0.2873</v>
      </c>
      <c r="K3908" s="121">
        <v>0.2873</v>
      </c>
      <c r="L3908" s="121">
        <v>0.2873</v>
      </c>
    </row>
    <row r="3909" spans="1:12" x14ac:dyDescent="0.35">
      <c r="A3909" s="121" t="s">
        <v>1267</v>
      </c>
      <c r="B3909" s="121">
        <v>2015</v>
      </c>
      <c r="C3909" s="121" t="s">
        <v>1217</v>
      </c>
      <c r="D3909" s="121">
        <v>0.2661</v>
      </c>
      <c r="E3909" s="121">
        <v>0.2661</v>
      </c>
      <c r="F3909" s="121">
        <v>0.2661</v>
      </c>
      <c r="G3909" s="121">
        <v>0.2661</v>
      </c>
      <c r="H3909" s="121">
        <v>0.2661</v>
      </c>
      <c r="I3909" s="121">
        <v>0.2661</v>
      </c>
      <c r="J3909" s="121">
        <v>0.2661</v>
      </c>
      <c r="K3909" s="121">
        <v>0.2661</v>
      </c>
      <c r="L3909" s="121">
        <v>0.2661</v>
      </c>
    </row>
    <row r="3910" spans="1:12" x14ac:dyDescent="0.35">
      <c r="A3910" s="121" t="s">
        <v>1267</v>
      </c>
      <c r="B3910" s="121">
        <v>2015</v>
      </c>
      <c r="C3910" s="121" t="s">
        <v>1214</v>
      </c>
      <c r="D3910" s="121">
        <v>0.3357</v>
      </c>
      <c r="E3910" s="121">
        <v>0.3357</v>
      </c>
      <c r="F3910" s="121">
        <v>0.3357</v>
      </c>
      <c r="G3910" s="121">
        <v>0.3357</v>
      </c>
      <c r="H3910" s="121">
        <v>0.3357</v>
      </c>
      <c r="I3910" s="121">
        <v>0.3357</v>
      </c>
      <c r="J3910" s="121">
        <v>0.3357</v>
      </c>
      <c r="K3910" s="121">
        <v>0.3357</v>
      </c>
      <c r="L3910" s="121">
        <v>0.3357</v>
      </c>
    </row>
    <row r="3911" spans="1:12" x14ac:dyDescent="0.35">
      <c r="A3911" s="121" t="s">
        <v>1267</v>
      </c>
      <c r="B3911" s="121">
        <v>2015</v>
      </c>
      <c r="C3911" s="121" t="s">
        <v>1219</v>
      </c>
      <c r="D3911" s="121">
        <v>1.4E-2</v>
      </c>
      <c r="E3911" s="121">
        <v>1.4E-2</v>
      </c>
      <c r="F3911" s="121">
        <v>1.4E-2</v>
      </c>
      <c r="G3911" s="121">
        <v>1.4E-2</v>
      </c>
      <c r="H3911" s="121">
        <v>1.4E-2</v>
      </c>
      <c r="I3911" s="121">
        <v>1.4E-2</v>
      </c>
      <c r="J3911" s="121">
        <v>1.4E-2</v>
      </c>
      <c r="K3911" s="121">
        <v>1.4E-2</v>
      </c>
      <c r="L3911" s="121">
        <v>1.4E-2</v>
      </c>
    </row>
    <row r="3912" spans="1:12" x14ac:dyDescent="0.35">
      <c r="A3912" s="121" t="s">
        <v>1267</v>
      </c>
      <c r="B3912" s="121">
        <v>2015</v>
      </c>
      <c r="C3912" s="121" t="s">
        <v>1218</v>
      </c>
      <c r="D3912" s="121">
        <v>6.9699999999999998E-2</v>
      </c>
      <c r="E3912" s="121">
        <v>6.9699999999999998E-2</v>
      </c>
      <c r="F3912" s="121">
        <v>6.9699999999999998E-2</v>
      </c>
      <c r="G3912" s="121">
        <v>6.9699999999999998E-2</v>
      </c>
      <c r="H3912" s="121">
        <v>6.9699999999999998E-2</v>
      </c>
      <c r="I3912" s="121">
        <v>6.9699999999999998E-2</v>
      </c>
      <c r="J3912" s="121">
        <v>6.9699999999999998E-2</v>
      </c>
      <c r="K3912" s="121">
        <v>6.9699999999999998E-2</v>
      </c>
      <c r="L3912" s="121">
        <v>6.9699999999999998E-2</v>
      </c>
    </row>
    <row r="3913" spans="1:12" x14ac:dyDescent="0.35">
      <c r="A3913" s="121" t="s">
        <v>1267</v>
      </c>
      <c r="B3913" s="121">
        <v>2015</v>
      </c>
      <c r="C3913" s="121" t="s">
        <v>1215</v>
      </c>
      <c r="D3913" s="121">
        <v>1.77E-2</v>
      </c>
      <c r="E3913" s="121">
        <v>1.77E-2</v>
      </c>
      <c r="F3913" s="121">
        <v>1.77E-2</v>
      </c>
      <c r="G3913" s="121">
        <v>1.77E-2</v>
      </c>
      <c r="H3913" s="121">
        <v>1.77E-2</v>
      </c>
      <c r="I3913" s="121">
        <v>1.77E-2</v>
      </c>
      <c r="J3913" s="121">
        <v>1.77E-2</v>
      </c>
      <c r="K3913" s="121">
        <v>1.77E-2</v>
      </c>
      <c r="L3913" s="121">
        <v>1.77E-2</v>
      </c>
    </row>
    <row r="3914" spans="1:12" x14ac:dyDescent="0.35">
      <c r="A3914" s="121" t="s">
        <v>1267</v>
      </c>
      <c r="B3914" s="121">
        <v>2015</v>
      </c>
      <c r="C3914" s="121" t="s">
        <v>1213</v>
      </c>
      <c r="D3914" s="121">
        <v>0.99060000000000004</v>
      </c>
      <c r="E3914" s="121">
        <v>0.99060000000000004</v>
      </c>
      <c r="F3914" s="121">
        <v>0.99060000000000004</v>
      </c>
      <c r="G3914" s="121">
        <v>0.99060000000000004</v>
      </c>
      <c r="H3914" s="121">
        <v>0.99060000000000004</v>
      </c>
      <c r="I3914" s="121">
        <v>0.99060000000000004</v>
      </c>
      <c r="J3914" s="121">
        <v>0.99060000000000004</v>
      </c>
      <c r="K3914" s="121">
        <v>0.99060000000000004</v>
      </c>
      <c r="L3914" s="121">
        <v>0.99060000000000004</v>
      </c>
    </row>
    <row r="3915" spans="1:12" x14ac:dyDescent="0.35">
      <c r="A3915" s="121" t="s">
        <v>1268</v>
      </c>
      <c r="B3915" s="121">
        <v>2015</v>
      </c>
      <c r="C3915" s="121" t="s">
        <v>1219</v>
      </c>
      <c r="D3915" s="121">
        <v>4.5199999999999997E-2</v>
      </c>
      <c r="E3915" s="121">
        <v>4.5199999999999997E-2</v>
      </c>
      <c r="F3915" s="121">
        <v>4.5199999999999997E-2</v>
      </c>
      <c r="G3915" s="121">
        <v>4.5199999999999997E-2</v>
      </c>
      <c r="H3915" s="121">
        <v>4.5199999999999997E-2</v>
      </c>
      <c r="I3915" s="121">
        <v>4.5199999999999997E-2</v>
      </c>
      <c r="J3915" s="121">
        <v>4.5199999999999997E-2</v>
      </c>
      <c r="K3915" s="121">
        <v>4.5199999999999997E-2</v>
      </c>
      <c r="L3915" s="121">
        <v>4.5199999999999997E-2</v>
      </c>
    </row>
    <row r="3916" spans="1:12" x14ac:dyDescent="0.35">
      <c r="A3916" s="121" t="s">
        <v>1268</v>
      </c>
      <c r="B3916" s="121">
        <v>2015</v>
      </c>
      <c r="C3916" s="121" t="s">
        <v>1213</v>
      </c>
      <c r="D3916" s="121">
        <v>3.1147999999999998</v>
      </c>
      <c r="E3916" s="121">
        <v>3.1147999999999998</v>
      </c>
      <c r="F3916" s="121">
        <v>3.1147999999999998</v>
      </c>
      <c r="G3916" s="121">
        <v>3.1147999999999998</v>
      </c>
      <c r="H3916" s="121">
        <v>3.1147999999999998</v>
      </c>
      <c r="I3916" s="121">
        <v>3.1147999999999998</v>
      </c>
      <c r="J3916" s="121">
        <v>3.1147999999999998</v>
      </c>
      <c r="K3916" s="121">
        <v>3.1147999999999998</v>
      </c>
      <c r="L3916" s="121">
        <v>3.1147999999999998</v>
      </c>
    </row>
    <row r="3917" spans="1:12" x14ac:dyDescent="0.35">
      <c r="A3917" s="121" t="s">
        <v>1268</v>
      </c>
      <c r="B3917" s="121">
        <v>2015</v>
      </c>
      <c r="C3917" s="121" t="s">
        <v>1216</v>
      </c>
      <c r="D3917" s="121">
        <v>0.92730000000000001</v>
      </c>
      <c r="E3917" s="121">
        <v>0.92730000000000001</v>
      </c>
      <c r="F3917" s="121">
        <v>0.92730000000000001</v>
      </c>
      <c r="G3917" s="121">
        <v>0.92730000000000001</v>
      </c>
      <c r="H3917" s="121">
        <v>0.92730000000000001</v>
      </c>
      <c r="I3917" s="121">
        <v>0.92730000000000001</v>
      </c>
      <c r="J3917" s="121">
        <v>0.92730000000000001</v>
      </c>
      <c r="K3917" s="121">
        <v>0.92730000000000001</v>
      </c>
      <c r="L3917" s="121">
        <v>0.92730000000000001</v>
      </c>
    </row>
    <row r="3918" spans="1:12" x14ac:dyDescent="0.35">
      <c r="A3918" s="121" t="s">
        <v>1268</v>
      </c>
      <c r="B3918" s="121">
        <v>2015</v>
      </c>
      <c r="C3918" s="121" t="s">
        <v>1214</v>
      </c>
      <c r="D3918" s="121">
        <v>1.0854999999999999</v>
      </c>
      <c r="E3918" s="121">
        <v>1.0854999999999999</v>
      </c>
      <c r="F3918" s="121">
        <v>1.0854999999999999</v>
      </c>
      <c r="G3918" s="121">
        <v>1.0854999999999999</v>
      </c>
      <c r="H3918" s="121">
        <v>1.0854999999999999</v>
      </c>
      <c r="I3918" s="121">
        <v>1.0854999999999999</v>
      </c>
      <c r="J3918" s="121">
        <v>1.0854999999999999</v>
      </c>
      <c r="K3918" s="121">
        <v>1.0854999999999999</v>
      </c>
      <c r="L3918" s="121">
        <v>1.0854999999999999</v>
      </c>
    </row>
    <row r="3919" spans="1:12" x14ac:dyDescent="0.35">
      <c r="A3919" s="121" t="s">
        <v>1268</v>
      </c>
      <c r="B3919" s="121">
        <v>2015</v>
      </c>
      <c r="C3919" s="121" t="s">
        <v>1218</v>
      </c>
      <c r="D3919" s="121">
        <v>0.22489999999999999</v>
      </c>
      <c r="E3919" s="121">
        <v>0.22489999999999999</v>
      </c>
      <c r="F3919" s="121">
        <v>0.22489999999999999</v>
      </c>
      <c r="G3919" s="121">
        <v>0.22489999999999999</v>
      </c>
      <c r="H3919" s="121">
        <v>0.22489999999999999</v>
      </c>
      <c r="I3919" s="121">
        <v>0.22489999999999999</v>
      </c>
      <c r="J3919" s="121">
        <v>0.22489999999999999</v>
      </c>
      <c r="K3919" s="121">
        <v>0.22489999999999999</v>
      </c>
      <c r="L3919" s="121">
        <v>0.22489999999999999</v>
      </c>
    </row>
    <row r="3920" spans="1:12" x14ac:dyDescent="0.35">
      <c r="A3920" s="121" t="s">
        <v>1268</v>
      </c>
      <c r="B3920" s="121">
        <v>2015</v>
      </c>
      <c r="C3920" s="121" t="s">
        <v>1217</v>
      </c>
      <c r="D3920" s="121">
        <v>0.77459999999999996</v>
      </c>
      <c r="E3920" s="121">
        <v>0.77459999999999996</v>
      </c>
      <c r="F3920" s="121">
        <v>0.77459999999999996</v>
      </c>
      <c r="G3920" s="121">
        <v>0.77459999999999996</v>
      </c>
      <c r="H3920" s="121">
        <v>0.77459999999999996</v>
      </c>
      <c r="I3920" s="121">
        <v>0.77459999999999996</v>
      </c>
      <c r="J3920" s="121">
        <v>0.77459999999999996</v>
      </c>
      <c r="K3920" s="121">
        <v>0.77459999999999996</v>
      </c>
      <c r="L3920" s="121">
        <v>0.77459999999999996</v>
      </c>
    </row>
    <row r="3921" spans="1:12" x14ac:dyDescent="0.35">
      <c r="A3921" s="121" t="s">
        <v>1268</v>
      </c>
      <c r="B3921" s="121">
        <v>2015</v>
      </c>
      <c r="C3921" s="121" t="s">
        <v>1215</v>
      </c>
      <c r="D3921" s="121">
        <v>5.7299999999999997E-2</v>
      </c>
      <c r="E3921" s="121">
        <v>5.7299999999999997E-2</v>
      </c>
      <c r="F3921" s="121">
        <v>5.7299999999999997E-2</v>
      </c>
      <c r="G3921" s="121">
        <v>5.7299999999999997E-2</v>
      </c>
      <c r="H3921" s="121">
        <v>5.7299999999999997E-2</v>
      </c>
      <c r="I3921" s="121">
        <v>5.7299999999999997E-2</v>
      </c>
      <c r="J3921" s="121">
        <v>5.7299999999999997E-2</v>
      </c>
      <c r="K3921" s="121">
        <v>5.7299999999999997E-2</v>
      </c>
      <c r="L3921" s="121">
        <v>5.7299999999999997E-2</v>
      </c>
    </row>
    <row r="3922" spans="1:12" x14ac:dyDescent="0.35">
      <c r="A3922" s="121" t="s">
        <v>1269</v>
      </c>
      <c r="B3922" s="121">
        <v>2015</v>
      </c>
      <c r="C3922" s="121" t="s">
        <v>1213</v>
      </c>
      <c r="D3922" s="121">
        <v>0.33529999999999999</v>
      </c>
      <c r="E3922" s="121">
        <v>0.33529999999999999</v>
      </c>
      <c r="F3922" s="121">
        <v>0.33529999999999999</v>
      </c>
      <c r="G3922" s="121">
        <v>0.33529999999999999</v>
      </c>
      <c r="H3922" s="121">
        <v>0.33529999999999999</v>
      </c>
      <c r="I3922" s="121">
        <v>0.33529999999999999</v>
      </c>
      <c r="J3922" s="121">
        <v>0.33529999999999999</v>
      </c>
      <c r="K3922" s="121">
        <v>0.33529999999999999</v>
      </c>
      <c r="L3922" s="121">
        <v>0.33529999999999999</v>
      </c>
    </row>
    <row r="3923" spans="1:12" x14ac:dyDescent="0.35">
      <c r="A3923" s="121" t="s">
        <v>1269</v>
      </c>
      <c r="B3923" s="121">
        <v>2015</v>
      </c>
      <c r="C3923" s="121" t="s">
        <v>1215</v>
      </c>
      <c r="D3923" s="121">
        <v>5.1000000000000004E-3</v>
      </c>
      <c r="E3923" s="121">
        <v>5.1000000000000004E-3</v>
      </c>
      <c r="F3923" s="121">
        <v>5.1000000000000004E-3</v>
      </c>
      <c r="G3923" s="121">
        <v>5.1000000000000004E-3</v>
      </c>
      <c r="H3923" s="121">
        <v>5.1000000000000004E-3</v>
      </c>
      <c r="I3923" s="121">
        <v>5.1000000000000004E-3</v>
      </c>
      <c r="J3923" s="121">
        <v>5.1000000000000004E-3</v>
      </c>
      <c r="K3923" s="121">
        <v>5.1000000000000004E-3</v>
      </c>
      <c r="L3923" s="121">
        <v>5.1000000000000004E-3</v>
      </c>
    </row>
    <row r="3924" spans="1:12" x14ac:dyDescent="0.35">
      <c r="A3924" s="121" t="s">
        <v>1269</v>
      </c>
      <c r="B3924" s="121">
        <v>2015</v>
      </c>
      <c r="C3924" s="121" t="s">
        <v>1219</v>
      </c>
      <c r="D3924" s="121">
        <v>4.1000000000000003E-3</v>
      </c>
      <c r="E3924" s="121">
        <v>4.1000000000000003E-3</v>
      </c>
      <c r="F3924" s="121">
        <v>4.1000000000000003E-3</v>
      </c>
      <c r="G3924" s="121">
        <v>4.1000000000000003E-3</v>
      </c>
      <c r="H3924" s="121">
        <v>4.1000000000000003E-3</v>
      </c>
      <c r="I3924" s="121">
        <v>4.1000000000000003E-3</v>
      </c>
      <c r="J3924" s="121">
        <v>4.1000000000000003E-3</v>
      </c>
      <c r="K3924" s="121">
        <v>4.1000000000000003E-3</v>
      </c>
      <c r="L3924" s="121">
        <v>4.1000000000000003E-3</v>
      </c>
    </row>
    <row r="3925" spans="1:12" x14ac:dyDescent="0.35">
      <c r="A3925" s="121" t="s">
        <v>1269</v>
      </c>
      <c r="B3925" s="121">
        <v>2015</v>
      </c>
      <c r="C3925" s="121" t="s">
        <v>1214</v>
      </c>
      <c r="D3925" s="121">
        <v>0.15709999999999999</v>
      </c>
      <c r="E3925" s="121">
        <v>0.15709999999999999</v>
      </c>
      <c r="F3925" s="121">
        <v>0.15709999999999999</v>
      </c>
      <c r="G3925" s="121">
        <v>0.15709999999999999</v>
      </c>
      <c r="H3925" s="121">
        <v>0.15709999999999999</v>
      </c>
      <c r="I3925" s="121">
        <v>0.15709999999999999</v>
      </c>
      <c r="J3925" s="121">
        <v>0.15709999999999999</v>
      </c>
      <c r="K3925" s="121">
        <v>0.15709999999999999</v>
      </c>
      <c r="L3925" s="121">
        <v>0.15709999999999999</v>
      </c>
    </row>
    <row r="3926" spans="1:12" x14ac:dyDescent="0.35">
      <c r="A3926" s="121" t="s">
        <v>1269</v>
      </c>
      <c r="B3926" s="121">
        <v>2015</v>
      </c>
      <c r="C3926" s="121" t="s">
        <v>1217</v>
      </c>
      <c r="D3926" s="121">
        <v>6.5699999999999995E-2</v>
      </c>
      <c r="E3926" s="121">
        <v>6.5699999999999995E-2</v>
      </c>
      <c r="F3926" s="121">
        <v>6.5699999999999995E-2</v>
      </c>
      <c r="G3926" s="121">
        <v>6.5699999999999995E-2</v>
      </c>
      <c r="H3926" s="121">
        <v>6.5699999999999995E-2</v>
      </c>
      <c r="I3926" s="121">
        <v>6.5699999999999995E-2</v>
      </c>
      <c r="J3926" s="121">
        <v>6.5699999999999995E-2</v>
      </c>
      <c r="K3926" s="121">
        <v>6.5699999999999995E-2</v>
      </c>
      <c r="L3926" s="121">
        <v>6.5699999999999995E-2</v>
      </c>
    </row>
    <row r="3927" spans="1:12" x14ac:dyDescent="0.35">
      <c r="A3927" s="121" t="s">
        <v>1269</v>
      </c>
      <c r="B3927" s="121">
        <v>2015</v>
      </c>
      <c r="C3927" s="121" t="s">
        <v>1216</v>
      </c>
      <c r="D3927" s="121">
        <v>8.3199999999999996E-2</v>
      </c>
      <c r="E3927" s="121">
        <v>8.3199999999999996E-2</v>
      </c>
      <c r="F3927" s="121">
        <v>8.3199999999999996E-2</v>
      </c>
      <c r="G3927" s="121">
        <v>8.3199999999999996E-2</v>
      </c>
      <c r="H3927" s="121">
        <v>8.3199999999999996E-2</v>
      </c>
      <c r="I3927" s="121">
        <v>8.3199999999999996E-2</v>
      </c>
      <c r="J3927" s="121">
        <v>8.3199999999999996E-2</v>
      </c>
      <c r="K3927" s="121">
        <v>8.3199999999999996E-2</v>
      </c>
      <c r="L3927" s="121">
        <v>8.3199999999999996E-2</v>
      </c>
    </row>
    <row r="3928" spans="1:12" x14ac:dyDescent="0.35">
      <c r="A3928" s="121" t="s">
        <v>1269</v>
      </c>
      <c r="B3928" s="121">
        <v>2015</v>
      </c>
      <c r="C3928" s="121" t="s">
        <v>1218</v>
      </c>
      <c r="D3928" s="121">
        <v>2.0199999999999999E-2</v>
      </c>
      <c r="E3928" s="121">
        <v>2.0199999999999999E-2</v>
      </c>
      <c r="F3928" s="121">
        <v>2.0199999999999999E-2</v>
      </c>
      <c r="G3928" s="121">
        <v>2.0199999999999999E-2</v>
      </c>
      <c r="H3928" s="121">
        <v>2.0199999999999999E-2</v>
      </c>
      <c r="I3928" s="121">
        <v>2.0199999999999999E-2</v>
      </c>
      <c r="J3928" s="121">
        <v>2.0199999999999999E-2</v>
      </c>
      <c r="K3928" s="121">
        <v>2.0199999999999999E-2</v>
      </c>
      <c r="L3928" s="121">
        <v>2.0199999999999999E-2</v>
      </c>
    </row>
    <row r="3929" spans="1:12" x14ac:dyDescent="0.35">
      <c r="A3929" s="121" t="s">
        <v>1212</v>
      </c>
      <c r="B3929" s="121">
        <v>2016</v>
      </c>
      <c r="C3929" s="121" t="s">
        <v>1216</v>
      </c>
      <c r="D3929" s="121">
        <v>0.79100000000000004</v>
      </c>
      <c r="E3929" s="121">
        <v>0.79100000000000004</v>
      </c>
      <c r="F3929" s="121">
        <v>0.79100000000000004</v>
      </c>
      <c r="G3929" s="121">
        <v>0.79100000000000004</v>
      </c>
      <c r="H3929" s="121">
        <v>0.79100000000000004</v>
      </c>
      <c r="I3929" s="121">
        <v>0.79100000000000004</v>
      </c>
      <c r="J3929" s="121">
        <v>0.79100000000000004</v>
      </c>
      <c r="K3929" s="121">
        <v>0.79100000000000004</v>
      </c>
      <c r="L3929" s="121">
        <v>0.79100000000000004</v>
      </c>
    </row>
    <row r="3930" spans="1:12" x14ac:dyDescent="0.35">
      <c r="A3930" s="121" t="s">
        <v>1212</v>
      </c>
      <c r="B3930" s="121">
        <v>2016</v>
      </c>
      <c r="C3930" s="121" t="s">
        <v>1219</v>
      </c>
      <c r="D3930" s="121">
        <v>3.5700000000000003E-2</v>
      </c>
      <c r="E3930" s="121">
        <v>3.5700000000000003E-2</v>
      </c>
      <c r="F3930" s="121">
        <v>3.5700000000000003E-2</v>
      </c>
      <c r="G3930" s="121">
        <v>3.5700000000000003E-2</v>
      </c>
      <c r="H3930" s="121">
        <v>3.5700000000000003E-2</v>
      </c>
      <c r="I3930" s="121">
        <v>3.5700000000000003E-2</v>
      </c>
      <c r="J3930" s="121">
        <v>3.5700000000000003E-2</v>
      </c>
      <c r="K3930" s="121">
        <v>3.5700000000000003E-2</v>
      </c>
      <c r="L3930" s="121">
        <v>3.5700000000000003E-2</v>
      </c>
    </row>
    <row r="3931" spans="1:12" x14ac:dyDescent="0.35">
      <c r="A3931" s="121" t="s">
        <v>1212</v>
      </c>
      <c r="B3931" s="121">
        <v>2016</v>
      </c>
      <c r="C3931" s="121" t="s">
        <v>1217</v>
      </c>
      <c r="D3931" s="121">
        <v>0.78400000000000003</v>
      </c>
      <c r="E3931" s="121">
        <v>0.78400000000000003</v>
      </c>
      <c r="F3931" s="121">
        <v>0.78400000000000003</v>
      </c>
      <c r="G3931" s="121">
        <v>0.78400000000000003</v>
      </c>
      <c r="H3931" s="121">
        <v>0.78400000000000003</v>
      </c>
      <c r="I3931" s="121">
        <v>0.78400000000000003</v>
      </c>
      <c r="J3931" s="121">
        <v>0.78400000000000003</v>
      </c>
      <c r="K3931" s="121">
        <v>0.78400000000000003</v>
      </c>
      <c r="L3931" s="121">
        <v>0.78400000000000003</v>
      </c>
    </row>
    <row r="3932" spans="1:12" x14ac:dyDescent="0.35">
      <c r="A3932" s="121" t="s">
        <v>1212</v>
      </c>
      <c r="B3932" s="121">
        <v>2016</v>
      </c>
      <c r="C3932" s="121" t="s">
        <v>1213</v>
      </c>
      <c r="D3932" s="121">
        <v>2.9634</v>
      </c>
      <c r="E3932" s="121">
        <v>2.9634</v>
      </c>
      <c r="F3932" s="121">
        <v>2.9634</v>
      </c>
      <c r="G3932" s="121">
        <v>2.9634</v>
      </c>
      <c r="H3932" s="121">
        <v>2.9634</v>
      </c>
      <c r="I3932" s="121">
        <v>2.9634</v>
      </c>
      <c r="J3932" s="121">
        <v>2.9634</v>
      </c>
      <c r="K3932" s="121">
        <v>2.9634</v>
      </c>
      <c r="L3932" s="121">
        <v>2.9634</v>
      </c>
    </row>
    <row r="3933" spans="1:12" x14ac:dyDescent="0.35">
      <c r="A3933" s="121" t="s">
        <v>1212</v>
      </c>
      <c r="B3933" s="121">
        <v>2016</v>
      </c>
      <c r="C3933" s="121" t="s">
        <v>1215</v>
      </c>
      <c r="D3933" s="121">
        <v>6.3500000000000001E-2</v>
      </c>
      <c r="E3933" s="121">
        <v>6.3500000000000001E-2</v>
      </c>
      <c r="F3933" s="121">
        <v>6.3500000000000001E-2</v>
      </c>
      <c r="G3933" s="121">
        <v>6.3500000000000001E-2</v>
      </c>
      <c r="H3933" s="121">
        <v>6.3500000000000001E-2</v>
      </c>
      <c r="I3933" s="121">
        <v>6.3500000000000001E-2</v>
      </c>
      <c r="J3933" s="121">
        <v>6.3500000000000001E-2</v>
      </c>
      <c r="K3933" s="121">
        <v>6.3500000000000001E-2</v>
      </c>
      <c r="L3933" s="121">
        <v>6.3500000000000001E-2</v>
      </c>
    </row>
    <row r="3934" spans="1:12" x14ac:dyDescent="0.35">
      <c r="A3934" s="121" t="s">
        <v>1212</v>
      </c>
      <c r="B3934" s="121">
        <v>2016</v>
      </c>
      <c r="C3934" s="121" t="s">
        <v>1218</v>
      </c>
      <c r="D3934" s="121">
        <v>0.1782</v>
      </c>
      <c r="E3934" s="121">
        <v>0.1782</v>
      </c>
      <c r="F3934" s="121">
        <v>0.1782</v>
      </c>
      <c r="G3934" s="121">
        <v>0.1782</v>
      </c>
      <c r="H3934" s="121">
        <v>0.1782</v>
      </c>
      <c r="I3934" s="121">
        <v>0.1782</v>
      </c>
      <c r="J3934" s="121">
        <v>0.1782</v>
      </c>
      <c r="K3934" s="121">
        <v>0.1782</v>
      </c>
      <c r="L3934" s="121">
        <v>0.1782</v>
      </c>
    </row>
    <row r="3935" spans="1:12" x14ac:dyDescent="0.35">
      <c r="A3935" s="121" t="s">
        <v>1212</v>
      </c>
      <c r="B3935" s="121">
        <v>2016</v>
      </c>
      <c r="C3935" s="121" t="s">
        <v>1214</v>
      </c>
      <c r="D3935" s="121">
        <v>1.111</v>
      </c>
      <c r="E3935" s="121">
        <v>1.111</v>
      </c>
      <c r="F3935" s="121">
        <v>1.111</v>
      </c>
      <c r="G3935" s="121">
        <v>1.111</v>
      </c>
      <c r="H3935" s="121">
        <v>1.111</v>
      </c>
      <c r="I3935" s="121">
        <v>1.111</v>
      </c>
      <c r="J3935" s="121">
        <v>1.111</v>
      </c>
      <c r="K3935" s="121">
        <v>1.111</v>
      </c>
      <c r="L3935" s="121">
        <v>1.111</v>
      </c>
    </row>
    <row r="3936" spans="1:12" x14ac:dyDescent="0.35">
      <c r="A3936" s="121" t="s">
        <v>1220</v>
      </c>
      <c r="B3936" s="121">
        <v>2016</v>
      </c>
      <c r="C3936" s="121" t="s">
        <v>1219</v>
      </c>
      <c r="D3936" s="121">
        <v>5.7000000000000002E-3</v>
      </c>
      <c r="E3936" s="121">
        <v>5.7000000000000002E-3</v>
      </c>
      <c r="F3936" s="121">
        <v>5.7000000000000002E-3</v>
      </c>
      <c r="G3936" s="121">
        <v>5.7000000000000002E-3</v>
      </c>
      <c r="H3936" s="121">
        <v>5.7000000000000002E-3</v>
      </c>
      <c r="I3936" s="121">
        <v>5.7000000000000002E-3</v>
      </c>
      <c r="J3936" s="121">
        <v>5.7000000000000002E-3</v>
      </c>
      <c r="K3936" s="121">
        <v>5.7000000000000002E-3</v>
      </c>
      <c r="L3936" s="121">
        <v>5.7000000000000002E-3</v>
      </c>
    </row>
    <row r="3937" spans="1:12" x14ac:dyDescent="0.35">
      <c r="A3937" s="121" t="s">
        <v>1220</v>
      </c>
      <c r="B3937" s="121">
        <v>2016</v>
      </c>
      <c r="C3937" s="121" t="s">
        <v>1217</v>
      </c>
      <c r="D3937" s="121">
        <v>9.7199999999999995E-2</v>
      </c>
      <c r="E3937" s="121">
        <v>9.7199999999999995E-2</v>
      </c>
      <c r="F3937" s="121">
        <v>9.7199999999999995E-2</v>
      </c>
      <c r="G3937" s="121">
        <v>9.7199999999999995E-2</v>
      </c>
      <c r="H3937" s="121">
        <v>9.7199999999999995E-2</v>
      </c>
      <c r="I3937" s="121">
        <v>9.7199999999999995E-2</v>
      </c>
      <c r="J3937" s="121">
        <v>9.7199999999999995E-2</v>
      </c>
      <c r="K3937" s="121">
        <v>9.7199999999999995E-2</v>
      </c>
      <c r="L3937" s="121">
        <v>9.7199999999999995E-2</v>
      </c>
    </row>
    <row r="3938" spans="1:12" x14ac:dyDescent="0.35">
      <c r="A3938" s="121" t="s">
        <v>1220</v>
      </c>
      <c r="B3938" s="121">
        <v>2016</v>
      </c>
      <c r="C3938" s="121" t="s">
        <v>1213</v>
      </c>
      <c r="D3938" s="121">
        <v>0.36549999999999999</v>
      </c>
      <c r="E3938" s="121">
        <v>0.36549999999999999</v>
      </c>
      <c r="F3938" s="121">
        <v>0.36549999999999999</v>
      </c>
      <c r="G3938" s="121">
        <v>0.36549999999999999</v>
      </c>
      <c r="H3938" s="121">
        <v>0.36549999999999999</v>
      </c>
      <c r="I3938" s="121">
        <v>0.36549999999999999</v>
      </c>
      <c r="J3938" s="121">
        <v>0.36549999999999999</v>
      </c>
      <c r="K3938" s="121">
        <v>0.36549999999999999</v>
      </c>
      <c r="L3938" s="121">
        <v>0.36549999999999999</v>
      </c>
    </row>
    <row r="3939" spans="1:12" x14ac:dyDescent="0.35">
      <c r="A3939" s="121" t="s">
        <v>1220</v>
      </c>
      <c r="B3939" s="121">
        <v>2016</v>
      </c>
      <c r="C3939" s="121" t="s">
        <v>1215</v>
      </c>
      <c r="D3939" s="121">
        <v>1.01E-2</v>
      </c>
      <c r="E3939" s="121">
        <v>1.01E-2</v>
      </c>
      <c r="F3939" s="121">
        <v>1.01E-2</v>
      </c>
      <c r="G3939" s="121">
        <v>1.01E-2</v>
      </c>
      <c r="H3939" s="121">
        <v>1.01E-2</v>
      </c>
      <c r="I3939" s="121">
        <v>1.01E-2</v>
      </c>
      <c r="J3939" s="121">
        <v>1.01E-2</v>
      </c>
      <c r="K3939" s="121">
        <v>1.01E-2</v>
      </c>
      <c r="L3939" s="121">
        <v>1.01E-2</v>
      </c>
    </row>
    <row r="3940" spans="1:12" x14ac:dyDescent="0.35">
      <c r="A3940" s="121" t="s">
        <v>1220</v>
      </c>
      <c r="B3940" s="121">
        <v>2016</v>
      </c>
      <c r="C3940" s="121" t="s">
        <v>1214</v>
      </c>
      <c r="D3940" s="121">
        <v>9.9099999999999994E-2</v>
      </c>
      <c r="E3940" s="121">
        <v>9.9099999999999994E-2</v>
      </c>
      <c r="F3940" s="121">
        <v>9.9099999999999994E-2</v>
      </c>
      <c r="G3940" s="121">
        <v>9.9099999999999994E-2</v>
      </c>
      <c r="H3940" s="121">
        <v>9.9099999999999994E-2</v>
      </c>
      <c r="I3940" s="121">
        <v>9.9099999999999994E-2</v>
      </c>
      <c r="J3940" s="121">
        <v>9.9099999999999994E-2</v>
      </c>
      <c r="K3940" s="121">
        <v>9.9099999999999994E-2</v>
      </c>
      <c r="L3940" s="121">
        <v>9.9099999999999994E-2</v>
      </c>
    </row>
    <row r="3941" spans="1:12" x14ac:dyDescent="0.35">
      <c r="A3941" s="121" t="s">
        <v>1220</v>
      </c>
      <c r="B3941" s="121">
        <v>2016</v>
      </c>
      <c r="C3941" s="121" t="s">
        <v>1218</v>
      </c>
      <c r="D3941" s="121">
        <v>2.8199999999999999E-2</v>
      </c>
      <c r="E3941" s="121">
        <v>2.8199999999999999E-2</v>
      </c>
      <c r="F3941" s="121">
        <v>2.8199999999999999E-2</v>
      </c>
      <c r="G3941" s="121">
        <v>2.8199999999999999E-2</v>
      </c>
      <c r="H3941" s="121">
        <v>2.8199999999999999E-2</v>
      </c>
      <c r="I3941" s="121">
        <v>2.8199999999999999E-2</v>
      </c>
      <c r="J3941" s="121">
        <v>2.8199999999999999E-2</v>
      </c>
      <c r="K3941" s="121">
        <v>2.8199999999999999E-2</v>
      </c>
      <c r="L3941" s="121">
        <v>2.8199999999999999E-2</v>
      </c>
    </row>
    <row r="3942" spans="1:12" x14ac:dyDescent="0.35">
      <c r="A3942" s="121" t="s">
        <v>1220</v>
      </c>
      <c r="B3942" s="121">
        <v>2016</v>
      </c>
      <c r="C3942" s="121" t="s">
        <v>1216</v>
      </c>
      <c r="D3942" s="121">
        <v>0.12529999999999999</v>
      </c>
      <c r="E3942" s="121">
        <v>0.12529999999999999</v>
      </c>
      <c r="F3942" s="121">
        <v>0.12529999999999999</v>
      </c>
      <c r="G3942" s="121">
        <v>0.12529999999999999</v>
      </c>
      <c r="H3942" s="121">
        <v>0.12529999999999999</v>
      </c>
      <c r="I3942" s="121">
        <v>0.12529999999999999</v>
      </c>
      <c r="J3942" s="121">
        <v>0.12529999999999999</v>
      </c>
      <c r="K3942" s="121">
        <v>0.12529999999999999</v>
      </c>
      <c r="L3942" s="121">
        <v>0.12529999999999999</v>
      </c>
    </row>
    <row r="3943" spans="1:12" x14ac:dyDescent="0.35">
      <c r="A3943" s="121" t="s">
        <v>1221</v>
      </c>
      <c r="B3943" s="121">
        <v>2016</v>
      </c>
      <c r="C3943" s="121" t="s">
        <v>1213</v>
      </c>
      <c r="D3943" s="121">
        <v>3.8734000000000002</v>
      </c>
      <c r="E3943" s="121">
        <v>3.8734000000000002</v>
      </c>
      <c r="F3943" s="121">
        <v>3.8734000000000002</v>
      </c>
      <c r="G3943" s="121">
        <v>3.8734000000000002</v>
      </c>
      <c r="H3943" s="121">
        <v>3.8734000000000002</v>
      </c>
      <c r="I3943" s="121">
        <v>3.8734000000000002</v>
      </c>
      <c r="J3943" s="121">
        <v>3.8734000000000002</v>
      </c>
      <c r="K3943" s="121">
        <v>3.8734000000000002</v>
      </c>
      <c r="L3943" s="121">
        <v>3.8734000000000002</v>
      </c>
    </row>
    <row r="3944" spans="1:12" x14ac:dyDescent="0.35">
      <c r="A3944" s="121" t="s">
        <v>1221</v>
      </c>
      <c r="B3944" s="121">
        <v>2016</v>
      </c>
      <c r="C3944" s="121" t="s">
        <v>1217</v>
      </c>
      <c r="D3944" s="121">
        <v>0.96160000000000001</v>
      </c>
      <c r="E3944" s="121">
        <v>0.96160000000000001</v>
      </c>
      <c r="F3944" s="121">
        <v>0.96160000000000001</v>
      </c>
      <c r="G3944" s="121">
        <v>0.96160000000000001</v>
      </c>
      <c r="H3944" s="121">
        <v>0.96160000000000001</v>
      </c>
      <c r="I3944" s="121">
        <v>0.96160000000000001</v>
      </c>
      <c r="J3944" s="121">
        <v>0.96160000000000001</v>
      </c>
      <c r="K3944" s="121">
        <v>0.96160000000000001</v>
      </c>
      <c r="L3944" s="121">
        <v>0.96160000000000001</v>
      </c>
    </row>
    <row r="3945" spans="1:12" x14ac:dyDescent="0.35">
      <c r="A3945" s="121" t="s">
        <v>1221</v>
      </c>
      <c r="B3945" s="121">
        <v>2016</v>
      </c>
      <c r="C3945" s="121" t="s">
        <v>1216</v>
      </c>
      <c r="D3945" s="121">
        <v>1.2988999999999999</v>
      </c>
      <c r="E3945" s="121">
        <v>1.2988999999999999</v>
      </c>
      <c r="F3945" s="121">
        <v>1.2988999999999999</v>
      </c>
      <c r="G3945" s="121">
        <v>1.2988999999999999</v>
      </c>
      <c r="H3945" s="121">
        <v>1.2988999999999999</v>
      </c>
      <c r="I3945" s="121">
        <v>1.2988999999999999</v>
      </c>
      <c r="J3945" s="121">
        <v>1.2988999999999999</v>
      </c>
      <c r="K3945" s="121">
        <v>1.2988999999999999</v>
      </c>
      <c r="L3945" s="121">
        <v>1.2988999999999999</v>
      </c>
    </row>
    <row r="3946" spans="1:12" x14ac:dyDescent="0.35">
      <c r="A3946" s="121" t="s">
        <v>1221</v>
      </c>
      <c r="B3946" s="121">
        <v>2016</v>
      </c>
      <c r="C3946" s="121" t="s">
        <v>1219</v>
      </c>
      <c r="D3946" s="121">
        <v>5.8599999999999999E-2</v>
      </c>
      <c r="E3946" s="121">
        <v>5.8599999999999999E-2</v>
      </c>
      <c r="F3946" s="121">
        <v>5.8599999999999999E-2</v>
      </c>
      <c r="G3946" s="121">
        <v>5.8599999999999999E-2</v>
      </c>
      <c r="H3946" s="121">
        <v>5.8599999999999999E-2</v>
      </c>
      <c r="I3946" s="121">
        <v>5.8599999999999999E-2</v>
      </c>
      <c r="J3946" s="121">
        <v>5.8599999999999999E-2</v>
      </c>
      <c r="K3946" s="121">
        <v>5.8599999999999999E-2</v>
      </c>
      <c r="L3946" s="121">
        <v>5.8599999999999999E-2</v>
      </c>
    </row>
    <row r="3947" spans="1:12" x14ac:dyDescent="0.35">
      <c r="A3947" s="121" t="s">
        <v>1221</v>
      </c>
      <c r="B3947" s="121">
        <v>2016</v>
      </c>
      <c r="C3947" s="121" t="s">
        <v>1218</v>
      </c>
      <c r="D3947" s="121">
        <v>0.29270000000000002</v>
      </c>
      <c r="E3947" s="121">
        <v>0.29270000000000002</v>
      </c>
      <c r="F3947" s="121">
        <v>0.29270000000000002</v>
      </c>
      <c r="G3947" s="121">
        <v>0.29270000000000002</v>
      </c>
      <c r="H3947" s="121">
        <v>0.29270000000000002</v>
      </c>
      <c r="I3947" s="121">
        <v>0.29270000000000002</v>
      </c>
      <c r="J3947" s="121">
        <v>0.29270000000000002</v>
      </c>
      <c r="K3947" s="121">
        <v>0.29270000000000002</v>
      </c>
      <c r="L3947" s="121">
        <v>0.29270000000000002</v>
      </c>
    </row>
    <row r="3948" spans="1:12" x14ac:dyDescent="0.35">
      <c r="A3948" s="121" t="s">
        <v>1221</v>
      </c>
      <c r="B3948" s="121">
        <v>2016</v>
      </c>
      <c r="C3948" s="121" t="s">
        <v>1215</v>
      </c>
      <c r="D3948" s="121">
        <v>0.1043</v>
      </c>
      <c r="E3948" s="121">
        <v>0.1043</v>
      </c>
      <c r="F3948" s="121">
        <v>0.1043</v>
      </c>
      <c r="G3948" s="121">
        <v>0.1043</v>
      </c>
      <c r="H3948" s="121">
        <v>0.1043</v>
      </c>
      <c r="I3948" s="121">
        <v>0.1043</v>
      </c>
      <c r="J3948" s="121">
        <v>0.1043</v>
      </c>
      <c r="K3948" s="121">
        <v>0.1043</v>
      </c>
      <c r="L3948" s="121">
        <v>0.1043</v>
      </c>
    </row>
    <row r="3949" spans="1:12" x14ac:dyDescent="0.35">
      <c r="A3949" s="121" t="s">
        <v>1221</v>
      </c>
      <c r="B3949" s="121">
        <v>2016</v>
      </c>
      <c r="C3949" s="121" t="s">
        <v>1214</v>
      </c>
      <c r="D3949" s="121">
        <v>1.1573</v>
      </c>
      <c r="E3949" s="121">
        <v>1.1573</v>
      </c>
      <c r="F3949" s="121">
        <v>1.1573</v>
      </c>
      <c r="G3949" s="121">
        <v>1.1573</v>
      </c>
      <c r="H3949" s="121">
        <v>1.1573</v>
      </c>
      <c r="I3949" s="121">
        <v>1.1573</v>
      </c>
      <c r="J3949" s="121">
        <v>1.1573</v>
      </c>
      <c r="K3949" s="121">
        <v>1.1573</v>
      </c>
      <c r="L3949" s="121">
        <v>1.1573</v>
      </c>
    </row>
    <row r="3950" spans="1:12" x14ac:dyDescent="0.35">
      <c r="A3950" s="121" t="s">
        <v>1222</v>
      </c>
      <c r="B3950" s="121">
        <v>2016</v>
      </c>
      <c r="C3950" s="121" t="s">
        <v>1216</v>
      </c>
      <c r="D3950" s="121">
        <v>0.50529999999999997</v>
      </c>
      <c r="E3950" s="121">
        <v>0.50529999999999997</v>
      </c>
      <c r="F3950" s="121">
        <v>0.50529999999999997</v>
      </c>
      <c r="G3950" s="121">
        <v>0.50529999999999997</v>
      </c>
      <c r="H3950" s="121">
        <v>0.50529999999999997</v>
      </c>
      <c r="I3950" s="121">
        <v>0.50529999999999997</v>
      </c>
      <c r="J3950" s="121">
        <v>0.50529999999999997</v>
      </c>
      <c r="K3950" s="121">
        <v>0.50529999999999997</v>
      </c>
      <c r="L3950" s="121">
        <v>0.50529999999999997</v>
      </c>
    </row>
    <row r="3951" spans="1:12" x14ac:dyDescent="0.35">
      <c r="A3951" s="121" t="s">
        <v>1222</v>
      </c>
      <c r="B3951" s="121">
        <v>2016</v>
      </c>
      <c r="C3951" s="121" t="s">
        <v>1215</v>
      </c>
      <c r="D3951" s="121">
        <v>4.0599999999999997E-2</v>
      </c>
      <c r="E3951" s="121">
        <v>4.0599999999999997E-2</v>
      </c>
      <c r="F3951" s="121">
        <v>4.0599999999999997E-2</v>
      </c>
      <c r="G3951" s="121">
        <v>4.0599999999999997E-2</v>
      </c>
      <c r="H3951" s="121">
        <v>4.0599999999999997E-2</v>
      </c>
      <c r="I3951" s="121">
        <v>4.0599999999999997E-2</v>
      </c>
      <c r="J3951" s="121">
        <v>4.0599999999999997E-2</v>
      </c>
      <c r="K3951" s="121">
        <v>4.0599999999999997E-2</v>
      </c>
      <c r="L3951" s="121">
        <v>4.0599999999999997E-2</v>
      </c>
    </row>
    <row r="3952" spans="1:12" x14ac:dyDescent="0.35">
      <c r="A3952" s="121" t="s">
        <v>1222</v>
      </c>
      <c r="B3952" s="121">
        <v>2016</v>
      </c>
      <c r="C3952" s="121" t="s">
        <v>1219</v>
      </c>
      <c r="D3952" s="121">
        <v>2.2800000000000001E-2</v>
      </c>
      <c r="E3952" s="121">
        <v>2.2800000000000001E-2</v>
      </c>
      <c r="F3952" s="121">
        <v>2.2800000000000001E-2</v>
      </c>
      <c r="G3952" s="121">
        <v>2.2800000000000001E-2</v>
      </c>
      <c r="H3952" s="121">
        <v>2.2800000000000001E-2</v>
      </c>
      <c r="I3952" s="121">
        <v>2.2800000000000001E-2</v>
      </c>
      <c r="J3952" s="121">
        <v>2.2800000000000001E-2</v>
      </c>
      <c r="K3952" s="121">
        <v>2.2800000000000001E-2</v>
      </c>
      <c r="L3952" s="121">
        <v>2.2800000000000001E-2</v>
      </c>
    </row>
    <row r="3953" spans="1:12" x14ac:dyDescent="0.35">
      <c r="A3953" s="121" t="s">
        <v>1222</v>
      </c>
      <c r="B3953" s="121">
        <v>2016</v>
      </c>
      <c r="C3953" s="121" t="s">
        <v>1218</v>
      </c>
      <c r="D3953" s="121">
        <v>0.1138</v>
      </c>
      <c r="E3953" s="121">
        <v>0.1138</v>
      </c>
      <c r="F3953" s="121">
        <v>0.1138</v>
      </c>
      <c r="G3953" s="121">
        <v>0.1138</v>
      </c>
      <c r="H3953" s="121">
        <v>0.1138</v>
      </c>
      <c r="I3953" s="121">
        <v>0.1138</v>
      </c>
      <c r="J3953" s="121">
        <v>0.1138</v>
      </c>
      <c r="K3953" s="121">
        <v>0.1138</v>
      </c>
      <c r="L3953" s="121">
        <v>0.1138</v>
      </c>
    </row>
    <row r="3954" spans="1:12" x14ac:dyDescent="0.35">
      <c r="A3954" s="121" t="s">
        <v>1222</v>
      </c>
      <c r="B3954" s="121">
        <v>2016</v>
      </c>
      <c r="C3954" s="121" t="s">
        <v>1213</v>
      </c>
      <c r="D3954" s="121">
        <v>1.7524999999999999</v>
      </c>
      <c r="E3954" s="121">
        <v>1.7524999999999999</v>
      </c>
      <c r="F3954" s="121">
        <v>1.7524999999999999</v>
      </c>
      <c r="G3954" s="121">
        <v>1.7524999999999999</v>
      </c>
      <c r="H3954" s="121">
        <v>1.7524999999999999</v>
      </c>
      <c r="I3954" s="121">
        <v>1.7524999999999999</v>
      </c>
      <c r="J3954" s="121">
        <v>1.7524999999999999</v>
      </c>
      <c r="K3954" s="121">
        <v>1.7524999999999999</v>
      </c>
      <c r="L3954" s="121">
        <v>1.7524999999999999</v>
      </c>
    </row>
    <row r="3955" spans="1:12" x14ac:dyDescent="0.35">
      <c r="A3955" s="121" t="s">
        <v>1222</v>
      </c>
      <c r="B3955" s="121">
        <v>2016</v>
      </c>
      <c r="C3955" s="121" t="s">
        <v>1214</v>
      </c>
      <c r="D3955" s="121">
        <v>0.58440000000000003</v>
      </c>
      <c r="E3955" s="121">
        <v>0.58440000000000003</v>
      </c>
      <c r="F3955" s="121">
        <v>0.58440000000000003</v>
      </c>
      <c r="G3955" s="121">
        <v>0.58440000000000003</v>
      </c>
      <c r="H3955" s="121">
        <v>0.58440000000000003</v>
      </c>
      <c r="I3955" s="121">
        <v>0.58440000000000003</v>
      </c>
      <c r="J3955" s="121">
        <v>0.58440000000000003</v>
      </c>
      <c r="K3955" s="121">
        <v>0.58440000000000003</v>
      </c>
      <c r="L3955" s="121">
        <v>0.58440000000000003</v>
      </c>
    </row>
    <row r="3956" spans="1:12" x14ac:dyDescent="0.35">
      <c r="A3956" s="121" t="s">
        <v>1222</v>
      </c>
      <c r="B3956" s="121">
        <v>2016</v>
      </c>
      <c r="C3956" s="121" t="s">
        <v>1217</v>
      </c>
      <c r="D3956" s="121">
        <v>0.48559999999999998</v>
      </c>
      <c r="E3956" s="121">
        <v>0.48559999999999998</v>
      </c>
      <c r="F3956" s="121">
        <v>0.48559999999999998</v>
      </c>
      <c r="G3956" s="121">
        <v>0.48559999999999998</v>
      </c>
      <c r="H3956" s="121">
        <v>0.48559999999999998</v>
      </c>
      <c r="I3956" s="121">
        <v>0.48559999999999998</v>
      </c>
      <c r="J3956" s="121">
        <v>0.48559999999999998</v>
      </c>
      <c r="K3956" s="121">
        <v>0.48559999999999998</v>
      </c>
      <c r="L3956" s="121">
        <v>0.48559999999999998</v>
      </c>
    </row>
    <row r="3957" spans="1:12" x14ac:dyDescent="0.35">
      <c r="A3957" s="121" t="s">
        <v>1223</v>
      </c>
      <c r="B3957" s="121">
        <v>2016</v>
      </c>
      <c r="C3957" s="121" t="s">
        <v>1218</v>
      </c>
      <c r="D3957" s="121">
        <v>1.5449999999999999</v>
      </c>
      <c r="E3957" s="121">
        <v>1.5449999999999999</v>
      </c>
      <c r="F3957" s="121">
        <v>1.5449999999999999</v>
      </c>
      <c r="G3957" s="121">
        <v>1.5449999999999999</v>
      </c>
      <c r="H3957" s="121">
        <v>1.5449999999999999</v>
      </c>
      <c r="I3957" s="121">
        <v>1.5449999999999999</v>
      </c>
      <c r="J3957" s="121">
        <v>1.5449999999999999</v>
      </c>
      <c r="K3957" s="121">
        <v>1.5449999999999999</v>
      </c>
      <c r="L3957" s="121">
        <v>1.5449999999999999</v>
      </c>
    </row>
    <row r="3958" spans="1:12" x14ac:dyDescent="0.35">
      <c r="A3958" s="121" t="s">
        <v>1223</v>
      </c>
      <c r="B3958" s="121">
        <v>2016</v>
      </c>
      <c r="C3958" s="121" t="s">
        <v>1219</v>
      </c>
      <c r="D3958" s="121">
        <v>0.30930000000000002</v>
      </c>
      <c r="E3958" s="121">
        <v>0.30930000000000002</v>
      </c>
      <c r="F3958" s="121">
        <v>0.30930000000000002</v>
      </c>
      <c r="G3958" s="121">
        <v>0.30930000000000002</v>
      </c>
      <c r="H3958" s="121">
        <v>0.30930000000000002</v>
      </c>
      <c r="I3958" s="121">
        <v>0.30930000000000002</v>
      </c>
      <c r="J3958" s="121">
        <v>0.30930000000000002</v>
      </c>
      <c r="K3958" s="121">
        <v>0.30930000000000002</v>
      </c>
      <c r="L3958" s="121">
        <v>0.30930000000000002</v>
      </c>
    </row>
    <row r="3959" spans="1:12" x14ac:dyDescent="0.35">
      <c r="A3959" s="121" t="s">
        <v>1223</v>
      </c>
      <c r="B3959" s="121">
        <v>2016</v>
      </c>
      <c r="C3959" s="121" t="s">
        <v>1217</v>
      </c>
      <c r="D3959" s="121">
        <v>4.8323999999999998</v>
      </c>
      <c r="E3959" s="121">
        <v>4.8323999999999998</v>
      </c>
      <c r="F3959" s="121">
        <v>4.8323999999999998</v>
      </c>
      <c r="G3959" s="121">
        <v>4.8323999999999998</v>
      </c>
      <c r="H3959" s="121">
        <v>4.8323999999999998</v>
      </c>
      <c r="I3959" s="121">
        <v>4.8323999999999998</v>
      </c>
      <c r="J3959" s="121">
        <v>4.8323999999999998</v>
      </c>
      <c r="K3959" s="121">
        <v>4.8323999999999998</v>
      </c>
      <c r="L3959" s="121">
        <v>4.8323999999999998</v>
      </c>
    </row>
    <row r="3960" spans="1:12" x14ac:dyDescent="0.35">
      <c r="A3960" s="121" t="s">
        <v>1223</v>
      </c>
      <c r="B3960" s="121">
        <v>2016</v>
      </c>
      <c r="C3960" s="121" t="s">
        <v>1214</v>
      </c>
      <c r="D3960" s="121">
        <v>5.4645999999999999</v>
      </c>
      <c r="E3960" s="121">
        <v>5.4645999999999999</v>
      </c>
      <c r="F3960" s="121">
        <v>5.4645999999999999</v>
      </c>
      <c r="G3960" s="121">
        <v>5.4645999999999999</v>
      </c>
      <c r="H3960" s="121">
        <v>5.4645999999999999</v>
      </c>
      <c r="I3960" s="121">
        <v>5.4645999999999999</v>
      </c>
      <c r="J3960" s="121">
        <v>5.4645999999999999</v>
      </c>
      <c r="K3960" s="121">
        <v>5.4645999999999999</v>
      </c>
      <c r="L3960" s="121">
        <v>5.4645999999999999</v>
      </c>
    </row>
    <row r="3961" spans="1:12" x14ac:dyDescent="0.35">
      <c r="A3961" s="121" t="s">
        <v>1223</v>
      </c>
      <c r="B3961" s="121">
        <v>2016</v>
      </c>
      <c r="C3961" s="121" t="s">
        <v>1216</v>
      </c>
      <c r="D3961" s="121">
        <v>6.8574999999999999</v>
      </c>
      <c r="E3961" s="121">
        <v>6.8574999999999999</v>
      </c>
      <c r="F3961" s="121">
        <v>6.8574999999999999</v>
      </c>
      <c r="G3961" s="121">
        <v>6.8574999999999999</v>
      </c>
      <c r="H3961" s="121">
        <v>6.8574999999999999</v>
      </c>
      <c r="I3961" s="121">
        <v>6.8574999999999999</v>
      </c>
      <c r="J3961" s="121">
        <v>6.8574999999999999</v>
      </c>
      <c r="K3961" s="121">
        <v>6.8574999999999999</v>
      </c>
      <c r="L3961" s="121">
        <v>6.8574999999999999</v>
      </c>
    </row>
    <row r="3962" spans="1:12" x14ac:dyDescent="0.35">
      <c r="A3962" s="121" t="s">
        <v>1223</v>
      </c>
      <c r="B3962" s="121">
        <v>2016</v>
      </c>
      <c r="C3962" s="121" t="s">
        <v>1213</v>
      </c>
      <c r="D3962" s="121">
        <v>19.5595</v>
      </c>
      <c r="E3962" s="121">
        <v>19.5595</v>
      </c>
      <c r="F3962" s="121">
        <v>19.5595</v>
      </c>
      <c r="G3962" s="121">
        <v>19.5595</v>
      </c>
      <c r="H3962" s="121">
        <v>19.5595</v>
      </c>
      <c r="I3962" s="121">
        <v>19.5595</v>
      </c>
      <c r="J3962" s="121">
        <v>19.5595</v>
      </c>
      <c r="K3962" s="121">
        <v>19.5595</v>
      </c>
      <c r="L3962" s="121">
        <v>19.5595</v>
      </c>
    </row>
    <row r="3963" spans="1:12" x14ac:dyDescent="0.35">
      <c r="A3963" s="121" t="s">
        <v>1223</v>
      </c>
      <c r="B3963" s="121">
        <v>2016</v>
      </c>
      <c r="C3963" s="121" t="s">
        <v>1215</v>
      </c>
      <c r="D3963" s="121">
        <v>0.55069999999999997</v>
      </c>
      <c r="E3963" s="121">
        <v>0.55069999999999997</v>
      </c>
      <c r="F3963" s="121">
        <v>0.55069999999999997</v>
      </c>
      <c r="G3963" s="121">
        <v>0.55069999999999997</v>
      </c>
      <c r="H3963" s="121">
        <v>0.55069999999999997</v>
      </c>
      <c r="I3963" s="121">
        <v>0.55069999999999997</v>
      </c>
      <c r="J3963" s="121">
        <v>0.55069999999999997</v>
      </c>
      <c r="K3963" s="121">
        <v>0.55069999999999997</v>
      </c>
      <c r="L3963" s="121">
        <v>0.55069999999999997</v>
      </c>
    </row>
    <row r="3964" spans="1:12" x14ac:dyDescent="0.35">
      <c r="A3964" s="121" t="s">
        <v>1224</v>
      </c>
      <c r="B3964" s="121">
        <v>2016</v>
      </c>
      <c r="C3964" s="121" t="s">
        <v>1213</v>
      </c>
      <c r="D3964" s="121">
        <v>2.7271999999999998</v>
      </c>
      <c r="E3964" s="121">
        <v>2.7271999999999998</v>
      </c>
      <c r="F3964" s="121">
        <v>2.7271999999999998</v>
      </c>
      <c r="G3964" s="121">
        <v>2.7271999999999998</v>
      </c>
      <c r="H3964" s="121">
        <v>2.7271999999999998</v>
      </c>
      <c r="I3964" s="121">
        <v>2.7271999999999998</v>
      </c>
      <c r="J3964" s="121">
        <v>2.7271999999999998</v>
      </c>
      <c r="K3964" s="121">
        <v>2.7271999999999998</v>
      </c>
      <c r="L3964" s="121">
        <v>2.7271999999999998</v>
      </c>
    </row>
    <row r="3965" spans="1:12" x14ac:dyDescent="0.35">
      <c r="A3965" s="121" t="s">
        <v>1224</v>
      </c>
      <c r="B3965" s="121">
        <v>2016</v>
      </c>
      <c r="C3965" s="121" t="s">
        <v>1218</v>
      </c>
      <c r="D3965" s="121">
        <v>0.19420000000000001</v>
      </c>
      <c r="E3965" s="121">
        <v>0.19420000000000001</v>
      </c>
      <c r="F3965" s="121">
        <v>0.19420000000000001</v>
      </c>
      <c r="G3965" s="121">
        <v>0.19420000000000001</v>
      </c>
      <c r="H3965" s="121">
        <v>0.19420000000000001</v>
      </c>
      <c r="I3965" s="121">
        <v>0.19420000000000001</v>
      </c>
      <c r="J3965" s="121">
        <v>0.19420000000000001</v>
      </c>
      <c r="K3965" s="121">
        <v>0.19420000000000001</v>
      </c>
      <c r="L3965" s="121">
        <v>0.19420000000000001</v>
      </c>
    </row>
    <row r="3966" spans="1:12" x14ac:dyDescent="0.35">
      <c r="A3966" s="121" t="s">
        <v>1224</v>
      </c>
      <c r="B3966" s="121">
        <v>2016</v>
      </c>
      <c r="C3966" s="121" t="s">
        <v>1215</v>
      </c>
      <c r="D3966" s="121">
        <v>6.9199999999999998E-2</v>
      </c>
      <c r="E3966" s="121">
        <v>6.9199999999999998E-2</v>
      </c>
      <c r="F3966" s="121">
        <v>6.9199999999999998E-2</v>
      </c>
      <c r="G3966" s="121">
        <v>6.9199999999999998E-2</v>
      </c>
      <c r="H3966" s="121">
        <v>6.9199999999999998E-2</v>
      </c>
      <c r="I3966" s="121">
        <v>6.9199999999999998E-2</v>
      </c>
      <c r="J3966" s="121">
        <v>6.9199999999999998E-2</v>
      </c>
      <c r="K3966" s="121">
        <v>6.9199999999999998E-2</v>
      </c>
      <c r="L3966" s="121">
        <v>6.9199999999999998E-2</v>
      </c>
    </row>
    <row r="3967" spans="1:12" x14ac:dyDescent="0.35">
      <c r="A3967" s="121" t="s">
        <v>1224</v>
      </c>
      <c r="B3967" s="121">
        <v>2016</v>
      </c>
      <c r="C3967" s="121" t="s">
        <v>1216</v>
      </c>
      <c r="D3967" s="121">
        <v>0.86170000000000002</v>
      </c>
      <c r="E3967" s="121">
        <v>0.86170000000000002</v>
      </c>
      <c r="F3967" s="121">
        <v>0.86170000000000002</v>
      </c>
      <c r="G3967" s="121">
        <v>0.86170000000000002</v>
      </c>
      <c r="H3967" s="121">
        <v>0.86170000000000002</v>
      </c>
      <c r="I3967" s="121">
        <v>0.86170000000000002</v>
      </c>
      <c r="J3967" s="121">
        <v>0.86170000000000002</v>
      </c>
      <c r="K3967" s="121">
        <v>0.86170000000000002</v>
      </c>
      <c r="L3967" s="121">
        <v>0.86170000000000002</v>
      </c>
    </row>
    <row r="3968" spans="1:12" x14ac:dyDescent="0.35">
      <c r="A3968" s="121" t="s">
        <v>1224</v>
      </c>
      <c r="B3968" s="121">
        <v>2016</v>
      </c>
      <c r="C3968" s="121" t="s">
        <v>1217</v>
      </c>
      <c r="D3968" s="121">
        <v>0.69650000000000001</v>
      </c>
      <c r="E3968" s="121">
        <v>0.69650000000000001</v>
      </c>
      <c r="F3968" s="121">
        <v>0.69650000000000001</v>
      </c>
      <c r="G3968" s="121">
        <v>0.69650000000000001</v>
      </c>
      <c r="H3968" s="121">
        <v>0.69650000000000001</v>
      </c>
      <c r="I3968" s="121">
        <v>0.69650000000000001</v>
      </c>
      <c r="J3968" s="121">
        <v>0.69650000000000001</v>
      </c>
      <c r="K3968" s="121">
        <v>0.69650000000000001</v>
      </c>
      <c r="L3968" s="121">
        <v>0.69650000000000001</v>
      </c>
    </row>
    <row r="3969" spans="1:12" x14ac:dyDescent="0.35">
      <c r="A3969" s="121" t="s">
        <v>1224</v>
      </c>
      <c r="B3969" s="121">
        <v>2016</v>
      </c>
      <c r="C3969" s="121" t="s">
        <v>1219</v>
      </c>
      <c r="D3969" s="121">
        <v>3.8899999999999997E-2</v>
      </c>
      <c r="E3969" s="121">
        <v>3.8899999999999997E-2</v>
      </c>
      <c r="F3969" s="121">
        <v>3.8899999999999997E-2</v>
      </c>
      <c r="G3969" s="121">
        <v>3.8899999999999997E-2</v>
      </c>
      <c r="H3969" s="121">
        <v>3.8899999999999997E-2</v>
      </c>
      <c r="I3969" s="121">
        <v>3.8899999999999997E-2</v>
      </c>
      <c r="J3969" s="121">
        <v>3.8899999999999997E-2</v>
      </c>
      <c r="K3969" s="121">
        <v>3.8899999999999997E-2</v>
      </c>
      <c r="L3969" s="121">
        <v>3.8899999999999997E-2</v>
      </c>
    </row>
    <row r="3970" spans="1:12" x14ac:dyDescent="0.35">
      <c r="A3970" s="121" t="s">
        <v>1224</v>
      </c>
      <c r="B3970" s="121">
        <v>2016</v>
      </c>
      <c r="C3970" s="121" t="s">
        <v>1214</v>
      </c>
      <c r="D3970" s="121">
        <v>0.86680000000000001</v>
      </c>
      <c r="E3970" s="121">
        <v>0.86680000000000001</v>
      </c>
      <c r="F3970" s="121">
        <v>0.86680000000000001</v>
      </c>
      <c r="G3970" s="121">
        <v>0.86680000000000001</v>
      </c>
      <c r="H3970" s="121">
        <v>0.86680000000000001</v>
      </c>
      <c r="I3970" s="121">
        <v>0.86680000000000001</v>
      </c>
      <c r="J3970" s="121">
        <v>0.86680000000000001</v>
      </c>
      <c r="K3970" s="121">
        <v>0.86680000000000001</v>
      </c>
      <c r="L3970" s="121">
        <v>0.86680000000000001</v>
      </c>
    </row>
    <row r="3971" spans="1:12" x14ac:dyDescent="0.35">
      <c r="A3971" s="121" t="s">
        <v>1225</v>
      </c>
      <c r="B3971" s="121">
        <v>2016</v>
      </c>
      <c r="C3971" s="121" t="s">
        <v>1215</v>
      </c>
      <c r="D3971" s="121">
        <v>4.9500000000000002E-2</v>
      </c>
      <c r="E3971" s="121">
        <v>4.9500000000000002E-2</v>
      </c>
      <c r="F3971" s="121">
        <v>4.9500000000000002E-2</v>
      </c>
      <c r="G3971" s="121">
        <v>4.9500000000000002E-2</v>
      </c>
      <c r="H3971" s="121">
        <v>4.9500000000000002E-2</v>
      </c>
      <c r="I3971" s="121">
        <v>4.9500000000000002E-2</v>
      </c>
      <c r="J3971" s="121">
        <v>4.9500000000000002E-2</v>
      </c>
      <c r="K3971" s="121">
        <v>4.9500000000000002E-2</v>
      </c>
      <c r="L3971" s="121">
        <v>4.9500000000000002E-2</v>
      </c>
    </row>
    <row r="3972" spans="1:12" x14ac:dyDescent="0.35">
      <c r="A3972" s="121" t="s">
        <v>1225</v>
      </c>
      <c r="B3972" s="121">
        <v>2016</v>
      </c>
      <c r="C3972" s="121" t="s">
        <v>1218</v>
      </c>
      <c r="D3972" s="121">
        <v>0.1389</v>
      </c>
      <c r="E3972" s="121">
        <v>0.1389</v>
      </c>
      <c r="F3972" s="121">
        <v>0.1389</v>
      </c>
      <c r="G3972" s="121">
        <v>0.1389</v>
      </c>
      <c r="H3972" s="121">
        <v>0.1389</v>
      </c>
      <c r="I3972" s="121">
        <v>0.1389</v>
      </c>
      <c r="J3972" s="121">
        <v>0.1389</v>
      </c>
      <c r="K3972" s="121">
        <v>0.1389</v>
      </c>
      <c r="L3972" s="121">
        <v>0.1389</v>
      </c>
    </row>
    <row r="3973" spans="1:12" x14ac:dyDescent="0.35">
      <c r="A3973" s="121" t="s">
        <v>1225</v>
      </c>
      <c r="B3973" s="121">
        <v>2016</v>
      </c>
      <c r="C3973" s="121" t="s">
        <v>1217</v>
      </c>
      <c r="D3973" s="121">
        <v>0.43780000000000002</v>
      </c>
      <c r="E3973" s="121">
        <v>0.43780000000000002</v>
      </c>
      <c r="F3973" s="121">
        <v>0.43780000000000002</v>
      </c>
      <c r="G3973" s="121">
        <v>0.43780000000000002</v>
      </c>
      <c r="H3973" s="121">
        <v>0.43780000000000002</v>
      </c>
      <c r="I3973" s="121">
        <v>0.43780000000000002</v>
      </c>
      <c r="J3973" s="121">
        <v>0.43780000000000002</v>
      </c>
      <c r="K3973" s="121">
        <v>0.43780000000000002</v>
      </c>
      <c r="L3973" s="121">
        <v>0.43780000000000002</v>
      </c>
    </row>
    <row r="3974" spans="1:12" x14ac:dyDescent="0.35">
      <c r="A3974" s="121" t="s">
        <v>1225</v>
      </c>
      <c r="B3974" s="121">
        <v>2016</v>
      </c>
      <c r="C3974" s="121" t="s">
        <v>1213</v>
      </c>
      <c r="D3974" s="121">
        <v>1.8454999999999999</v>
      </c>
      <c r="E3974" s="121">
        <v>1.8454999999999999</v>
      </c>
      <c r="F3974" s="121">
        <v>1.8454999999999999</v>
      </c>
      <c r="G3974" s="121">
        <v>1.8454999999999999</v>
      </c>
      <c r="H3974" s="121">
        <v>1.8454999999999999</v>
      </c>
      <c r="I3974" s="121">
        <v>1.8454999999999999</v>
      </c>
      <c r="J3974" s="121">
        <v>1.8454999999999999</v>
      </c>
      <c r="K3974" s="121">
        <v>1.8454999999999999</v>
      </c>
      <c r="L3974" s="121">
        <v>1.8454999999999999</v>
      </c>
    </row>
    <row r="3975" spans="1:12" x14ac:dyDescent="0.35">
      <c r="A3975" s="121" t="s">
        <v>1225</v>
      </c>
      <c r="B3975" s="121">
        <v>2016</v>
      </c>
      <c r="C3975" s="121" t="s">
        <v>1219</v>
      </c>
      <c r="D3975" s="121">
        <v>2.7799999999999998E-2</v>
      </c>
      <c r="E3975" s="121">
        <v>2.7799999999999998E-2</v>
      </c>
      <c r="F3975" s="121">
        <v>2.7799999999999998E-2</v>
      </c>
      <c r="G3975" s="121">
        <v>2.7799999999999998E-2</v>
      </c>
      <c r="H3975" s="121">
        <v>2.7799999999999998E-2</v>
      </c>
      <c r="I3975" s="121">
        <v>2.7799999999999998E-2</v>
      </c>
      <c r="J3975" s="121">
        <v>2.7799999999999998E-2</v>
      </c>
      <c r="K3975" s="121">
        <v>2.7799999999999998E-2</v>
      </c>
      <c r="L3975" s="121">
        <v>2.7799999999999998E-2</v>
      </c>
    </row>
    <row r="3976" spans="1:12" x14ac:dyDescent="0.35">
      <c r="A3976" s="121" t="s">
        <v>1225</v>
      </c>
      <c r="B3976" s="121">
        <v>2016</v>
      </c>
      <c r="C3976" s="121" t="s">
        <v>1216</v>
      </c>
      <c r="D3976" s="121">
        <v>0.61660000000000004</v>
      </c>
      <c r="E3976" s="121">
        <v>0.61660000000000004</v>
      </c>
      <c r="F3976" s="121">
        <v>0.61660000000000004</v>
      </c>
      <c r="G3976" s="121">
        <v>0.61660000000000004</v>
      </c>
      <c r="H3976" s="121">
        <v>0.61660000000000004</v>
      </c>
      <c r="I3976" s="121">
        <v>0.61660000000000004</v>
      </c>
      <c r="J3976" s="121">
        <v>0.61660000000000004</v>
      </c>
      <c r="K3976" s="121">
        <v>0.61660000000000004</v>
      </c>
      <c r="L3976" s="121">
        <v>0.61660000000000004</v>
      </c>
    </row>
    <row r="3977" spans="1:12" x14ac:dyDescent="0.35">
      <c r="A3977" s="121" t="s">
        <v>1225</v>
      </c>
      <c r="B3977" s="121">
        <v>2016</v>
      </c>
      <c r="C3977" s="121" t="s">
        <v>1214</v>
      </c>
      <c r="D3977" s="121">
        <v>0.57489999999999997</v>
      </c>
      <c r="E3977" s="121">
        <v>0.57489999999999997</v>
      </c>
      <c r="F3977" s="121">
        <v>0.57489999999999997</v>
      </c>
      <c r="G3977" s="121">
        <v>0.57489999999999997</v>
      </c>
      <c r="H3977" s="121">
        <v>0.57489999999999997</v>
      </c>
      <c r="I3977" s="121">
        <v>0.57489999999999997</v>
      </c>
      <c r="J3977" s="121">
        <v>0.57489999999999997</v>
      </c>
      <c r="K3977" s="121">
        <v>0.57489999999999997</v>
      </c>
      <c r="L3977" s="121">
        <v>0.57489999999999997</v>
      </c>
    </row>
    <row r="3978" spans="1:12" x14ac:dyDescent="0.35">
      <c r="A3978" s="121" t="s">
        <v>1226</v>
      </c>
      <c r="B3978" s="121">
        <v>2016</v>
      </c>
      <c r="C3978" s="121" t="s">
        <v>1218</v>
      </c>
      <c r="D3978" s="121">
        <v>3.56E-2</v>
      </c>
      <c r="E3978" s="121">
        <v>3.56E-2</v>
      </c>
      <c r="F3978" s="121">
        <v>3.56E-2</v>
      </c>
      <c r="G3978" s="121">
        <v>3.56E-2</v>
      </c>
      <c r="H3978" s="121">
        <v>3.56E-2</v>
      </c>
      <c r="I3978" s="121">
        <v>3.56E-2</v>
      </c>
      <c r="J3978" s="121">
        <v>3.56E-2</v>
      </c>
      <c r="K3978" s="121">
        <v>3.56E-2</v>
      </c>
      <c r="L3978" s="121">
        <v>3.56E-2</v>
      </c>
    </row>
    <row r="3979" spans="1:12" x14ac:dyDescent="0.35">
      <c r="A3979" s="121" t="s">
        <v>1226</v>
      </c>
      <c r="B3979" s="121">
        <v>2016</v>
      </c>
      <c r="C3979" s="121" t="s">
        <v>1215</v>
      </c>
      <c r="D3979" s="121">
        <v>1.2699999999999999E-2</v>
      </c>
      <c r="E3979" s="121">
        <v>1.2699999999999999E-2</v>
      </c>
      <c r="F3979" s="121">
        <v>1.2699999999999999E-2</v>
      </c>
      <c r="G3979" s="121">
        <v>1.2699999999999999E-2</v>
      </c>
      <c r="H3979" s="121">
        <v>1.2699999999999999E-2</v>
      </c>
      <c r="I3979" s="121">
        <v>1.2699999999999999E-2</v>
      </c>
      <c r="J3979" s="121">
        <v>1.2699999999999999E-2</v>
      </c>
      <c r="K3979" s="121">
        <v>1.2699999999999999E-2</v>
      </c>
      <c r="L3979" s="121">
        <v>1.2699999999999999E-2</v>
      </c>
    </row>
    <row r="3980" spans="1:12" x14ac:dyDescent="0.35">
      <c r="A3980" s="121" t="s">
        <v>1226</v>
      </c>
      <c r="B3980" s="121">
        <v>2016</v>
      </c>
      <c r="C3980" s="121" t="s">
        <v>1216</v>
      </c>
      <c r="D3980" s="121">
        <v>0.15820000000000001</v>
      </c>
      <c r="E3980" s="121">
        <v>0.15820000000000001</v>
      </c>
      <c r="F3980" s="121">
        <v>0.15820000000000001</v>
      </c>
      <c r="G3980" s="121">
        <v>0.15820000000000001</v>
      </c>
      <c r="H3980" s="121">
        <v>0.15820000000000001</v>
      </c>
      <c r="I3980" s="121">
        <v>0.15820000000000001</v>
      </c>
      <c r="J3980" s="121">
        <v>0.15820000000000001</v>
      </c>
      <c r="K3980" s="121">
        <v>0.15820000000000001</v>
      </c>
      <c r="L3980" s="121">
        <v>0.15820000000000001</v>
      </c>
    </row>
    <row r="3981" spans="1:12" x14ac:dyDescent="0.35">
      <c r="A3981" s="121" t="s">
        <v>1226</v>
      </c>
      <c r="B3981" s="121">
        <v>2016</v>
      </c>
      <c r="C3981" s="121" t="s">
        <v>1219</v>
      </c>
      <c r="D3981" s="121">
        <v>7.1000000000000004E-3</v>
      </c>
      <c r="E3981" s="121">
        <v>7.1000000000000004E-3</v>
      </c>
      <c r="F3981" s="121">
        <v>7.1000000000000004E-3</v>
      </c>
      <c r="G3981" s="121">
        <v>7.1000000000000004E-3</v>
      </c>
      <c r="H3981" s="121">
        <v>7.1000000000000004E-3</v>
      </c>
      <c r="I3981" s="121">
        <v>7.1000000000000004E-3</v>
      </c>
      <c r="J3981" s="121">
        <v>7.1000000000000004E-3</v>
      </c>
      <c r="K3981" s="121">
        <v>7.1000000000000004E-3</v>
      </c>
      <c r="L3981" s="121">
        <v>7.1000000000000004E-3</v>
      </c>
    </row>
    <row r="3982" spans="1:12" x14ac:dyDescent="0.35">
      <c r="A3982" s="121" t="s">
        <v>1226</v>
      </c>
      <c r="B3982" s="121">
        <v>2016</v>
      </c>
      <c r="C3982" s="121" t="s">
        <v>1214</v>
      </c>
      <c r="D3982" s="121">
        <v>0.1673</v>
      </c>
      <c r="E3982" s="121">
        <v>0.1673</v>
      </c>
      <c r="F3982" s="121">
        <v>0.1673</v>
      </c>
      <c r="G3982" s="121">
        <v>0.1673</v>
      </c>
      <c r="H3982" s="121">
        <v>0.1673</v>
      </c>
      <c r="I3982" s="121">
        <v>0.1673</v>
      </c>
      <c r="J3982" s="121">
        <v>0.1673</v>
      </c>
      <c r="K3982" s="121">
        <v>0.1673</v>
      </c>
      <c r="L3982" s="121">
        <v>0.1673</v>
      </c>
    </row>
    <row r="3983" spans="1:12" x14ac:dyDescent="0.35">
      <c r="A3983" s="121" t="s">
        <v>1226</v>
      </c>
      <c r="B3983" s="121">
        <v>2016</v>
      </c>
      <c r="C3983" s="121" t="s">
        <v>1213</v>
      </c>
      <c r="D3983" s="121">
        <v>0.5333</v>
      </c>
      <c r="E3983" s="121">
        <v>0.5333</v>
      </c>
      <c r="F3983" s="121">
        <v>0.5333</v>
      </c>
      <c r="G3983" s="121">
        <v>0.5333</v>
      </c>
      <c r="H3983" s="121">
        <v>0.5333</v>
      </c>
      <c r="I3983" s="121">
        <v>0.5333</v>
      </c>
      <c r="J3983" s="121">
        <v>0.5333</v>
      </c>
      <c r="K3983" s="121">
        <v>0.5333</v>
      </c>
      <c r="L3983" s="121">
        <v>0.5333</v>
      </c>
    </row>
    <row r="3984" spans="1:12" x14ac:dyDescent="0.35">
      <c r="A3984" s="121" t="s">
        <v>1226</v>
      </c>
      <c r="B3984" s="121">
        <v>2016</v>
      </c>
      <c r="C3984" s="121" t="s">
        <v>1217</v>
      </c>
      <c r="D3984" s="121">
        <v>0.15240000000000001</v>
      </c>
      <c r="E3984" s="121">
        <v>0.15240000000000001</v>
      </c>
      <c r="F3984" s="121">
        <v>0.15240000000000001</v>
      </c>
      <c r="G3984" s="121">
        <v>0.15240000000000001</v>
      </c>
      <c r="H3984" s="121">
        <v>0.15240000000000001</v>
      </c>
      <c r="I3984" s="121">
        <v>0.15240000000000001</v>
      </c>
      <c r="J3984" s="121">
        <v>0.15240000000000001</v>
      </c>
      <c r="K3984" s="121">
        <v>0.15240000000000001</v>
      </c>
      <c r="L3984" s="121">
        <v>0.15240000000000001</v>
      </c>
    </row>
    <row r="3985" spans="1:12" x14ac:dyDescent="0.35">
      <c r="A3985" s="121" t="s">
        <v>1227</v>
      </c>
      <c r="B3985" s="121">
        <v>2016</v>
      </c>
      <c r="C3985" s="121" t="s">
        <v>1214</v>
      </c>
      <c r="D3985" s="121">
        <v>3.6213000000000002</v>
      </c>
      <c r="E3985" s="121">
        <v>3.6213000000000002</v>
      </c>
      <c r="F3985" s="121">
        <v>3.6213000000000002</v>
      </c>
      <c r="G3985" s="121">
        <v>3.6213000000000002</v>
      </c>
      <c r="H3985" s="121">
        <v>3.6213000000000002</v>
      </c>
      <c r="I3985" s="121">
        <v>3.6213000000000002</v>
      </c>
      <c r="J3985" s="121">
        <v>3.6213000000000002</v>
      </c>
      <c r="K3985" s="121">
        <v>3.6213000000000002</v>
      </c>
      <c r="L3985" s="121">
        <v>3.6213000000000002</v>
      </c>
    </row>
    <row r="3986" spans="1:12" x14ac:dyDescent="0.35">
      <c r="A3986" s="121" t="s">
        <v>1227</v>
      </c>
      <c r="B3986" s="121">
        <v>2016</v>
      </c>
      <c r="C3986" s="121" t="s">
        <v>1217</v>
      </c>
      <c r="D3986" s="121">
        <v>3.4060000000000001</v>
      </c>
      <c r="E3986" s="121">
        <v>3.4060000000000001</v>
      </c>
      <c r="F3986" s="121">
        <v>3.4060000000000001</v>
      </c>
      <c r="G3986" s="121">
        <v>3.4060000000000001</v>
      </c>
      <c r="H3986" s="121">
        <v>3.4060000000000001</v>
      </c>
      <c r="I3986" s="121">
        <v>3.4060000000000001</v>
      </c>
      <c r="J3986" s="121">
        <v>3.4060000000000001</v>
      </c>
      <c r="K3986" s="121">
        <v>3.4060000000000001</v>
      </c>
      <c r="L3986" s="121">
        <v>3.4060000000000001</v>
      </c>
    </row>
    <row r="3987" spans="1:12" x14ac:dyDescent="0.35">
      <c r="A3987" s="121" t="s">
        <v>1227</v>
      </c>
      <c r="B3987" s="121">
        <v>2016</v>
      </c>
      <c r="C3987" s="121" t="s">
        <v>1218</v>
      </c>
      <c r="D3987" s="121">
        <v>0.82410000000000005</v>
      </c>
      <c r="E3987" s="121">
        <v>0.82410000000000005</v>
      </c>
      <c r="F3987" s="121">
        <v>0.82410000000000005</v>
      </c>
      <c r="G3987" s="121">
        <v>0.82410000000000005</v>
      </c>
      <c r="H3987" s="121">
        <v>0.82410000000000005</v>
      </c>
      <c r="I3987" s="121">
        <v>0.82410000000000005</v>
      </c>
      <c r="J3987" s="121">
        <v>0.82410000000000005</v>
      </c>
      <c r="K3987" s="121">
        <v>0.82410000000000005</v>
      </c>
      <c r="L3987" s="121">
        <v>0.82410000000000005</v>
      </c>
    </row>
    <row r="3988" spans="1:12" x14ac:dyDescent="0.35">
      <c r="A3988" s="121" t="s">
        <v>1227</v>
      </c>
      <c r="B3988" s="121">
        <v>2016</v>
      </c>
      <c r="C3988" s="121" t="s">
        <v>1219</v>
      </c>
      <c r="D3988" s="121">
        <v>0.16500000000000001</v>
      </c>
      <c r="E3988" s="121">
        <v>0.16500000000000001</v>
      </c>
      <c r="F3988" s="121">
        <v>0.16500000000000001</v>
      </c>
      <c r="G3988" s="121">
        <v>0.16500000000000001</v>
      </c>
      <c r="H3988" s="121">
        <v>0.16500000000000001</v>
      </c>
      <c r="I3988" s="121">
        <v>0.16500000000000001</v>
      </c>
      <c r="J3988" s="121">
        <v>0.16500000000000001</v>
      </c>
      <c r="K3988" s="121">
        <v>0.16500000000000001</v>
      </c>
      <c r="L3988" s="121">
        <v>0.16500000000000001</v>
      </c>
    </row>
    <row r="3989" spans="1:12" x14ac:dyDescent="0.35">
      <c r="A3989" s="121" t="s">
        <v>1227</v>
      </c>
      <c r="B3989" s="121">
        <v>2016</v>
      </c>
      <c r="C3989" s="121" t="s">
        <v>1213</v>
      </c>
      <c r="D3989" s="121">
        <v>11.967700000000001</v>
      </c>
      <c r="E3989" s="121">
        <v>11.967700000000001</v>
      </c>
      <c r="F3989" s="121">
        <v>11.967700000000001</v>
      </c>
      <c r="G3989" s="121">
        <v>11.967700000000001</v>
      </c>
      <c r="H3989" s="121">
        <v>11.967700000000001</v>
      </c>
      <c r="I3989" s="121">
        <v>11.967700000000001</v>
      </c>
      <c r="J3989" s="121">
        <v>11.967700000000001</v>
      </c>
      <c r="K3989" s="121">
        <v>11.967700000000001</v>
      </c>
      <c r="L3989" s="121">
        <v>11.967700000000001</v>
      </c>
    </row>
    <row r="3990" spans="1:12" x14ac:dyDescent="0.35">
      <c r="A3990" s="121" t="s">
        <v>1227</v>
      </c>
      <c r="B3990" s="121">
        <v>2016</v>
      </c>
      <c r="C3990" s="121" t="s">
        <v>1215</v>
      </c>
      <c r="D3990" s="121">
        <v>0.29370000000000002</v>
      </c>
      <c r="E3990" s="121">
        <v>0.29370000000000002</v>
      </c>
      <c r="F3990" s="121">
        <v>0.29370000000000002</v>
      </c>
      <c r="G3990" s="121">
        <v>0.29370000000000002</v>
      </c>
      <c r="H3990" s="121">
        <v>0.29370000000000002</v>
      </c>
      <c r="I3990" s="121">
        <v>0.29370000000000002</v>
      </c>
      <c r="J3990" s="121">
        <v>0.29370000000000002</v>
      </c>
      <c r="K3990" s="121">
        <v>0.29370000000000002</v>
      </c>
      <c r="L3990" s="121">
        <v>0.29370000000000002</v>
      </c>
    </row>
    <row r="3991" spans="1:12" x14ac:dyDescent="0.35">
      <c r="A3991" s="121" t="s">
        <v>1227</v>
      </c>
      <c r="B3991" s="121">
        <v>2016</v>
      </c>
      <c r="C3991" s="121" t="s">
        <v>1216</v>
      </c>
      <c r="D3991" s="121">
        <v>3.6576</v>
      </c>
      <c r="E3991" s="121">
        <v>3.6576</v>
      </c>
      <c r="F3991" s="121">
        <v>3.6576</v>
      </c>
      <c r="G3991" s="121">
        <v>3.6576</v>
      </c>
      <c r="H3991" s="121">
        <v>3.6576</v>
      </c>
      <c r="I3991" s="121">
        <v>3.6576</v>
      </c>
      <c r="J3991" s="121">
        <v>3.6576</v>
      </c>
      <c r="K3991" s="121">
        <v>3.6576</v>
      </c>
      <c r="L3991" s="121">
        <v>3.6576</v>
      </c>
    </row>
    <row r="3992" spans="1:12" x14ac:dyDescent="0.35">
      <c r="A3992" s="121" t="s">
        <v>1228</v>
      </c>
      <c r="B3992" s="121">
        <v>2016</v>
      </c>
      <c r="C3992" s="121" t="s">
        <v>1215</v>
      </c>
      <c r="D3992" s="121">
        <v>0.14069999999999999</v>
      </c>
      <c r="E3992" s="121">
        <v>0.14069999999999999</v>
      </c>
      <c r="F3992" s="121">
        <v>0.14069999999999999</v>
      </c>
      <c r="G3992" s="121">
        <v>0.14069999999999999</v>
      </c>
      <c r="H3992" s="121">
        <v>0.14069999999999999</v>
      </c>
      <c r="I3992" s="121">
        <v>0.14069999999999999</v>
      </c>
      <c r="J3992" s="121">
        <v>0.14069999999999999</v>
      </c>
      <c r="K3992" s="121">
        <v>0.14069999999999999</v>
      </c>
      <c r="L3992" s="121">
        <v>0.14069999999999999</v>
      </c>
    </row>
    <row r="3993" spans="1:12" x14ac:dyDescent="0.35">
      <c r="A3993" s="121" t="s">
        <v>1228</v>
      </c>
      <c r="B3993" s="121">
        <v>2016</v>
      </c>
      <c r="C3993" s="121" t="s">
        <v>1213</v>
      </c>
      <c r="D3993" s="121">
        <v>5.8959999999999999</v>
      </c>
      <c r="E3993" s="121">
        <v>5.8959999999999999</v>
      </c>
      <c r="F3993" s="121">
        <v>5.8959999999999999</v>
      </c>
      <c r="G3993" s="121">
        <v>5.8959999999999999</v>
      </c>
      <c r="H3993" s="121">
        <v>5.8959999999999999</v>
      </c>
      <c r="I3993" s="121">
        <v>5.8959999999999999</v>
      </c>
      <c r="J3993" s="121">
        <v>5.8959999999999999</v>
      </c>
      <c r="K3993" s="121">
        <v>5.8959999999999999</v>
      </c>
      <c r="L3993" s="121">
        <v>5.8959999999999999</v>
      </c>
    </row>
    <row r="3994" spans="1:12" x14ac:dyDescent="0.35">
      <c r="A3994" s="121" t="s">
        <v>1228</v>
      </c>
      <c r="B3994" s="121">
        <v>2016</v>
      </c>
      <c r="C3994" s="121" t="s">
        <v>1219</v>
      </c>
      <c r="D3994" s="121">
        <v>7.9000000000000001E-2</v>
      </c>
      <c r="E3994" s="121">
        <v>7.9000000000000001E-2</v>
      </c>
      <c r="F3994" s="121">
        <v>7.9000000000000001E-2</v>
      </c>
      <c r="G3994" s="121">
        <v>7.9000000000000001E-2</v>
      </c>
      <c r="H3994" s="121">
        <v>7.9000000000000001E-2</v>
      </c>
      <c r="I3994" s="121">
        <v>7.9000000000000001E-2</v>
      </c>
      <c r="J3994" s="121">
        <v>7.9000000000000001E-2</v>
      </c>
      <c r="K3994" s="121">
        <v>7.9000000000000001E-2</v>
      </c>
      <c r="L3994" s="121">
        <v>7.9000000000000001E-2</v>
      </c>
    </row>
    <row r="3995" spans="1:12" x14ac:dyDescent="0.35">
      <c r="A3995" s="121" t="s">
        <v>1228</v>
      </c>
      <c r="B3995" s="121">
        <v>2016</v>
      </c>
      <c r="C3995" s="121" t="s">
        <v>1217</v>
      </c>
      <c r="D3995" s="121">
        <v>1.5809</v>
      </c>
      <c r="E3995" s="121">
        <v>1.5809</v>
      </c>
      <c r="F3995" s="121">
        <v>1.5809</v>
      </c>
      <c r="G3995" s="121">
        <v>1.5809</v>
      </c>
      <c r="H3995" s="121">
        <v>1.5809</v>
      </c>
      <c r="I3995" s="121">
        <v>1.5809</v>
      </c>
      <c r="J3995" s="121">
        <v>1.5809</v>
      </c>
      <c r="K3995" s="121">
        <v>1.5809</v>
      </c>
      <c r="L3995" s="121">
        <v>1.5809</v>
      </c>
    </row>
    <row r="3996" spans="1:12" x14ac:dyDescent="0.35">
      <c r="A3996" s="121" t="s">
        <v>1228</v>
      </c>
      <c r="B3996" s="121">
        <v>2016</v>
      </c>
      <c r="C3996" s="121" t="s">
        <v>1218</v>
      </c>
      <c r="D3996" s="121">
        <v>0.39460000000000001</v>
      </c>
      <c r="E3996" s="121">
        <v>0.39460000000000001</v>
      </c>
      <c r="F3996" s="121">
        <v>0.39460000000000001</v>
      </c>
      <c r="G3996" s="121">
        <v>0.39460000000000001</v>
      </c>
      <c r="H3996" s="121">
        <v>0.39460000000000001</v>
      </c>
      <c r="I3996" s="121">
        <v>0.39460000000000001</v>
      </c>
      <c r="J3996" s="121">
        <v>0.39460000000000001</v>
      </c>
      <c r="K3996" s="121">
        <v>0.39460000000000001</v>
      </c>
      <c r="L3996" s="121">
        <v>0.39460000000000001</v>
      </c>
    </row>
    <row r="3997" spans="1:12" x14ac:dyDescent="0.35">
      <c r="A3997" s="121" t="s">
        <v>1228</v>
      </c>
      <c r="B3997" s="121">
        <v>2016</v>
      </c>
      <c r="C3997" s="121" t="s">
        <v>1216</v>
      </c>
      <c r="D3997" s="121">
        <v>1.7516</v>
      </c>
      <c r="E3997" s="121">
        <v>1.7516</v>
      </c>
      <c r="F3997" s="121">
        <v>1.7516</v>
      </c>
      <c r="G3997" s="121">
        <v>1.7516</v>
      </c>
      <c r="H3997" s="121">
        <v>1.7516</v>
      </c>
      <c r="I3997" s="121">
        <v>1.7516</v>
      </c>
      <c r="J3997" s="121">
        <v>1.7516</v>
      </c>
      <c r="K3997" s="121">
        <v>1.7516</v>
      </c>
      <c r="L3997" s="121">
        <v>1.7516</v>
      </c>
    </row>
    <row r="3998" spans="1:12" x14ac:dyDescent="0.35">
      <c r="A3998" s="121" t="s">
        <v>1228</v>
      </c>
      <c r="B3998" s="121">
        <v>2016</v>
      </c>
      <c r="C3998" s="121" t="s">
        <v>1214</v>
      </c>
      <c r="D3998" s="121">
        <v>1.9492</v>
      </c>
      <c r="E3998" s="121">
        <v>1.9492</v>
      </c>
      <c r="F3998" s="121">
        <v>1.9492</v>
      </c>
      <c r="G3998" s="121">
        <v>1.9492</v>
      </c>
      <c r="H3998" s="121">
        <v>1.9492</v>
      </c>
      <c r="I3998" s="121">
        <v>1.9492</v>
      </c>
      <c r="J3998" s="121">
        <v>1.9492</v>
      </c>
      <c r="K3998" s="121">
        <v>1.9492</v>
      </c>
      <c r="L3998" s="121">
        <v>1.9492</v>
      </c>
    </row>
    <row r="3999" spans="1:12" x14ac:dyDescent="0.35">
      <c r="A3999" s="121" t="s">
        <v>1229</v>
      </c>
      <c r="B3999" s="121">
        <v>2016</v>
      </c>
      <c r="C3999" s="121" t="s">
        <v>1219</v>
      </c>
      <c r="D3999" s="121">
        <v>1.06E-2</v>
      </c>
      <c r="E3999" s="121">
        <v>1.06E-2</v>
      </c>
      <c r="F3999" s="121">
        <v>1.06E-2</v>
      </c>
      <c r="G3999" s="121">
        <v>1.06E-2</v>
      </c>
      <c r="H3999" s="121">
        <v>1.06E-2</v>
      </c>
      <c r="I3999" s="121">
        <v>1.06E-2</v>
      </c>
      <c r="J3999" s="121">
        <v>1.06E-2</v>
      </c>
      <c r="K3999" s="121">
        <v>1.06E-2</v>
      </c>
      <c r="L3999" s="121">
        <v>1.06E-2</v>
      </c>
    </row>
    <row r="4000" spans="1:12" x14ac:dyDescent="0.35">
      <c r="A4000" s="121" t="s">
        <v>1229</v>
      </c>
      <c r="B4000" s="121">
        <v>2016</v>
      </c>
      <c r="C4000" s="121" t="s">
        <v>1216</v>
      </c>
      <c r="D4000" s="121">
        <v>0.2354</v>
      </c>
      <c r="E4000" s="121">
        <v>0.2354</v>
      </c>
      <c r="F4000" s="121">
        <v>0.2354</v>
      </c>
      <c r="G4000" s="121">
        <v>0.2354</v>
      </c>
      <c r="H4000" s="121">
        <v>0.2354</v>
      </c>
      <c r="I4000" s="121">
        <v>0.2354</v>
      </c>
      <c r="J4000" s="121">
        <v>0.2354</v>
      </c>
      <c r="K4000" s="121">
        <v>0.2354</v>
      </c>
      <c r="L4000" s="121">
        <v>0.2354</v>
      </c>
    </row>
    <row r="4001" spans="1:12" x14ac:dyDescent="0.35">
      <c r="A4001" s="121" t="s">
        <v>1229</v>
      </c>
      <c r="B4001" s="121">
        <v>2016</v>
      </c>
      <c r="C4001" s="121" t="s">
        <v>1213</v>
      </c>
      <c r="D4001" s="121">
        <v>0.69310000000000005</v>
      </c>
      <c r="E4001" s="121">
        <v>0.69310000000000005</v>
      </c>
      <c r="F4001" s="121">
        <v>0.69310000000000005</v>
      </c>
      <c r="G4001" s="121">
        <v>0.69310000000000005</v>
      </c>
      <c r="H4001" s="121">
        <v>0.69310000000000005</v>
      </c>
      <c r="I4001" s="121">
        <v>0.69310000000000005</v>
      </c>
      <c r="J4001" s="121">
        <v>0.69310000000000005</v>
      </c>
      <c r="K4001" s="121">
        <v>0.69310000000000005</v>
      </c>
      <c r="L4001" s="121">
        <v>0.69310000000000005</v>
      </c>
    </row>
    <row r="4002" spans="1:12" x14ac:dyDescent="0.35">
      <c r="A4002" s="121" t="s">
        <v>1229</v>
      </c>
      <c r="B4002" s="121">
        <v>2016</v>
      </c>
      <c r="C4002" s="121" t="s">
        <v>1218</v>
      </c>
      <c r="D4002" s="121">
        <v>5.2999999999999999E-2</v>
      </c>
      <c r="E4002" s="121">
        <v>5.2999999999999999E-2</v>
      </c>
      <c r="F4002" s="121">
        <v>5.2999999999999999E-2</v>
      </c>
      <c r="G4002" s="121">
        <v>5.2999999999999999E-2</v>
      </c>
      <c r="H4002" s="121">
        <v>5.2999999999999999E-2</v>
      </c>
      <c r="I4002" s="121">
        <v>5.2999999999999999E-2</v>
      </c>
      <c r="J4002" s="121">
        <v>5.2999999999999999E-2</v>
      </c>
      <c r="K4002" s="121">
        <v>5.2999999999999999E-2</v>
      </c>
      <c r="L4002" s="121">
        <v>5.2999999999999999E-2</v>
      </c>
    </row>
    <row r="4003" spans="1:12" x14ac:dyDescent="0.35">
      <c r="A4003" s="121" t="s">
        <v>1229</v>
      </c>
      <c r="B4003" s="121">
        <v>2016</v>
      </c>
      <c r="C4003" s="121" t="s">
        <v>1214</v>
      </c>
      <c r="D4003" s="121">
        <v>0.20050000000000001</v>
      </c>
      <c r="E4003" s="121">
        <v>0.20050000000000001</v>
      </c>
      <c r="F4003" s="121">
        <v>0.20050000000000001</v>
      </c>
      <c r="G4003" s="121">
        <v>0.20050000000000001</v>
      </c>
      <c r="H4003" s="121">
        <v>0.20050000000000001</v>
      </c>
      <c r="I4003" s="121">
        <v>0.20050000000000001</v>
      </c>
      <c r="J4003" s="121">
        <v>0.20050000000000001</v>
      </c>
      <c r="K4003" s="121">
        <v>0.20050000000000001</v>
      </c>
      <c r="L4003" s="121">
        <v>0.20050000000000001</v>
      </c>
    </row>
    <row r="4004" spans="1:12" x14ac:dyDescent="0.35">
      <c r="A4004" s="121" t="s">
        <v>1229</v>
      </c>
      <c r="B4004" s="121">
        <v>2016</v>
      </c>
      <c r="C4004" s="121" t="s">
        <v>1215</v>
      </c>
      <c r="D4004" s="121">
        <v>1.89E-2</v>
      </c>
      <c r="E4004" s="121">
        <v>1.89E-2</v>
      </c>
      <c r="F4004" s="121">
        <v>1.89E-2</v>
      </c>
      <c r="G4004" s="121">
        <v>1.89E-2</v>
      </c>
      <c r="H4004" s="121">
        <v>1.89E-2</v>
      </c>
      <c r="I4004" s="121">
        <v>1.89E-2</v>
      </c>
      <c r="J4004" s="121">
        <v>1.89E-2</v>
      </c>
      <c r="K4004" s="121">
        <v>1.89E-2</v>
      </c>
      <c r="L4004" s="121">
        <v>1.89E-2</v>
      </c>
    </row>
    <row r="4005" spans="1:12" x14ac:dyDescent="0.35">
      <c r="A4005" s="121" t="s">
        <v>1229</v>
      </c>
      <c r="B4005" s="121">
        <v>2016</v>
      </c>
      <c r="C4005" s="121" t="s">
        <v>1217</v>
      </c>
      <c r="D4005" s="121">
        <v>0.17460000000000001</v>
      </c>
      <c r="E4005" s="121">
        <v>0.17460000000000001</v>
      </c>
      <c r="F4005" s="121">
        <v>0.17460000000000001</v>
      </c>
      <c r="G4005" s="121">
        <v>0.17460000000000001</v>
      </c>
      <c r="H4005" s="121">
        <v>0.17460000000000001</v>
      </c>
      <c r="I4005" s="121">
        <v>0.17460000000000001</v>
      </c>
      <c r="J4005" s="121">
        <v>0.17460000000000001</v>
      </c>
      <c r="K4005" s="121">
        <v>0.17460000000000001</v>
      </c>
      <c r="L4005" s="121">
        <v>0.17460000000000001</v>
      </c>
    </row>
    <row r="4006" spans="1:12" x14ac:dyDescent="0.35">
      <c r="A4006" s="121" t="s">
        <v>1230</v>
      </c>
      <c r="B4006" s="121">
        <v>2016</v>
      </c>
      <c r="C4006" s="121" t="s">
        <v>1219</v>
      </c>
      <c r="D4006" s="121">
        <v>1.26E-2</v>
      </c>
      <c r="E4006" s="121">
        <v>1.26E-2</v>
      </c>
      <c r="F4006" s="121">
        <v>1.26E-2</v>
      </c>
      <c r="G4006" s="121">
        <v>1.26E-2</v>
      </c>
      <c r="H4006" s="121">
        <v>1.26E-2</v>
      </c>
      <c r="I4006" s="121">
        <v>1.26E-2</v>
      </c>
      <c r="J4006" s="121">
        <v>1.26E-2</v>
      </c>
      <c r="K4006" s="121">
        <v>1.26E-2</v>
      </c>
      <c r="L4006" s="121">
        <v>1.26E-2</v>
      </c>
    </row>
    <row r="4007" spans="1:12" x14ac:dyDescent="0.35">
      <c r="A4007" s="121" t="s">
        <v>1230</v>
      </c>
      <c r="B4007" s="121">
        <v>2016</v>
      </c>
      <c r="C4007" s="121" t="s">
        <v>1213</v>
      </c>
      <c r="D4007" s="121">
        <v>0.87960000000000005</v>
      </c>
      <c r="E4007" s="121">
        <v>0.87960000000000005</v>
      </c>
      <c r="F4007" s="121">
        <v>0.87960000000000005</v>
      </c>
      <c r="G4007" s="121">
        <v>0.87960000000000005</v>
      </c>
      <c r="H4007" s="121">
        <v>0.87960000000000005</v>
      </c>
      <c r="I4007" s="121">
        <v>0.87960000000000005</v>
      </c>
      <c r="J4007" s="121">
        <v>0.87960000000000005</v>
      </c>
      <c r="K4007" s="121">
        <v>0.87960000000000005</v>
      </c>
      <c r="L4007" s="121">
        <v>0.87960000000000005</v>
      </c>
    </row>
    <row r="4008" spans="1:12" x14ac:dyDescent="0.35">
      <c r="A4008" s="121" t="s">
        <v>1230</v>
      </c>
      <c r="B4008" s="121">
        <v>2016</v>
      </c>
      <c r="C4008" s="121" t="s">
        <v>1214</v>
      </c>
      <c r="D4008" s="121">
        <v>0.28410000000000002</v>
      </c>
      <c r="E4008" s="121">
        <v>0.28410000000000002</v>
      </c>
      <c r="F4008" s="121">
        <v>0.28410000000000002</v>
      </c>
      <c r="G4008" s="121">
        <v>0.28410000000000002</v>
      </c>
      <c r="H4008" s="121">
        <v>0.28410000000000002</v>
      </c>
      <c r="I4008" s="121">
        <v>0.28410000000000002</v>
      </c>
      <c r="J4008" s="121">
        <v>0.28410000000000002</v>
      </c>
      <c r="K4008" s="121">
        <v>0.28410000000000002</v>
      </c>
      <c r="L4008" s="121">
        <v>0.28410000000000002</v>
      </c>
    </row>
    <row r="4009" spans="1:12" x14ac:dyDescent="0.35">
      <c r="A4009" s="121" t="s">
        <v>1230</v>
      </c>
      <c r="B4009" s="121">
        <v>2016</v>
      </c>
      <c r="C4009" s="121" t="s">
        <v>1216</v>
      </c>
      <c r="D4009" s="121">
        <v>0.27950000000000003</v>
      </c>
      <c r="E4009" s="121">
        <v>0.27950000000000003</v>
      </c>
      <c r="F4009" s="121">
        <v>0.27950000000000003</v>
      </c>
      <c r="G4009" s="121">
        <v>0.27950000000000003</v>
      </c>
      <c r="H4009" s="121">
        <v>0.27950000000000003</v>
      </c>
      <c r="I4009" s="121">
        <v>0.27950000000000003</v>
      </c>
      <c r="J4009" s="121">
        <v>0.27950000000000003</v>
      </c>
      <c r="K4009" s="121">
        <v>0.27950000000000003</v>
      </c>
      <c r="L4009" s="121">
        <v>0.27950000000000003</v>
      </c>
    </row>
    <row r="4010" spans="1:12" x14ac:dyDescent="0.35">
      <c r="A4010" s="121" t="s">
        <v>1230</v>
      </c>
      <c r="B4010" s="121">
        <v>2016</v>
      </c>
      <c r="C4010" s="121" t="s">
        <v>1218</v>
      </c>
      <c r="D4010" s="121">
        <v>6.3E-2</v>
      </c>
      <c r="E4010" s="121">
        <v>6.3E-2</v>
      </c>
      <c r="F4010" s="121">
        <v>6.3E-2</v>
      </c>
      <c r="G4010" s="121">
        <v>6.3E-2</v>
      </c>
      <c r="H4010" s="121">
        <v>6.3E-2</v>
      </c>
      <c r="I4010" s="121">
        <v>6.3E-2</v>
      </c>
      <c r="J4010" s="121">
        <v>6.3E-2</v>
      </c>
      <c r="K4010" s="121">
        <v>6.3E-2</v>
      </c>
      <c r="L4010" s="121">
        <v>6.3E-2</v>
      </c>
    </row>
    <row r="4011" spans="1:12" x14ac:dyDescent="0.35">
      <c r="A4011" s="121" t="s">
        <v>1230</v>
      </c>
      <c r="B4011" s="121">
        <v>2016</v>
      </c>
      <c r="C4011" s="121" t="s">
        <v>1215</v>
      </c>
      <c r="D4011" s="121">
        <v>2.24E-2</v>
      </c>
      <c r="E4011" s="121">
        <v>2.24E-2</v>
      </c>
      <c r="F4011" s="121">
        <v>2.24E-2</v>
      </c>
      <c r="G4011" s="121">
        <v>2.24E-2</v>
      </c>
      <c r="H4011" s="121">
        <v>2.24E-2</v>
      </c>
      <c r="I4011" s="121">
        <v>2.24E-2</v>
      </c>
      <c r="J4011" s="121">
        <v>2.24E-2</v>
      </c>
      <c r="K4011" s="121">
        <v>2.24E-2</v>
      </c>
      <c r="L4011" s="121">
        <v>2.24E-2</v>
      </c>
    </row>
    <row r="4012" spans="1:12" x14ac:dyDescent="0.35">
      <c r="A4012" s="121" t="s">
        <v>1230</v>
      </c>
      <c r="B4012" s="121">
        <v>2016</v>
      </c>
      <c r="C4012" s="121" t="s">
        <v>1217</v>
      </c>
      <c r="D4012" s="121">
        <v>0.21790000000000001</v>
      </c>
      <c r="E4012" s="121">
        <v>0.21790000000000001</v>
      </c>
      <c r="F4012" s="121">
        <v>0.21790000000000001</v>
      </c>
      <c r="G4012" s="121">
        <v>0.21790000000000001</v>
      </c>
      <c r="H4012" s="121">
        <v>0.21790000000000001</v>
      </c>
      <c r="I4012" s="121">
        <v>0.21790000000000001</v>
      </c>
      <c r="J4012" s="121">
        <v>0.21790000000000001</v>
      </c>
      <c r="K4012" s="121">
        <v>0.21790000000000001</v>
      </c>
      <c r="L4012" s="121">
        <v>0.21790000000000001</v>
      </c>
    </row>
    <row r="4013" spans="1:12" x14ac:dyDescent="0.35">
      <c r="A4013" s="121" t="s">
        <v>1231</v>
      </c>
      <c r="B4013" s="121">
        <v>2016</v>
      </c>
      <c r="C4013" s="121" t="s">
        <v>1216</v>
      </c>
      <c r="D4013" s="121">
        <v>2.2206999999999999</v>
      </c>
      <c r="E4013" s="121">
        <v>2.2206999999999999</v>
      </c>
      <c r="F4013" s="121">
        <v>2.2206999999999999</v>
      </c>
      <c r="G4013" s="121">
        <v>2.2206999999999999</v>
      </c>
      <c r="H4013" s="121">
        <v>2.2206999999999999</v>
      </c>
      <c r="I4013" s="121">
        <v>2.2206999999999999</v>
      </c>
      <c r="J4013" s="121">
        <v>2.2206999999999999</v>
      </c>
      <c r="K4013" s="121">
        <v>2.2206999999999999</v>
      </c>
      <c r="L4013" s="121">
        <v>2.2206999999999999</v>
      </c>
    </row>
    <row r="4014" spans="1:12" x14ac:dyDescent="0.35">
      <c r="A4014" s="121" t="s">
        <v>1231</v>
      </c>
      <c r="B4014" s="121">
        <v>2016</v>
      </c>
      <c r="C4014" s="121" t="s">
        <v>1219</v>
      </c>
      <c r="D4014" s="121">
        <v>0.1002</v>
      </c>
      <c r="E4014" s="121">
        <v>0.1002</v>
      </c>
      <c r="F4014" s="121">
        <v>0.1002</v>
      </c>
      <c r="G4014" s="121">
        <v>0.1002</v>
      </c>
      <c r="H4014" s="121">
        <v>0.1002</v>
      </c>
      <c r="I4014" s="121">
        <v>0.1002</v>
      </c>
      <c r="J4014" s="121">
        <v>0.1002</v>
      </c>
      <c r="K4014" s="121">
        <v>0.1002</v>
      </c>
      <c r="L4014" s="121">
        <v>0.1002</v>
      </c>
    </row>
    <row r="4015" spans="1:12" x14ac:dyDescent="0.35">
      <c r="A4015" s="121" t="s">
        <v>1231</v>
      </c>
      <c r="B4015" s="121">
        <v>2016</v>
      </c>
      <c r="C4015" s="121" t="s">
        <v>1218</v>
      </c>
      <c r="D4015" s="121">
        <v>0.50029999999999997</v>
      </c>
      <c r="E4015" s="121">
        <v>0.50029999999999997</v>
      </c>
      <c r="F4015" s="121">
        <v>0.50029999999999997</v>
      </c>
      <c r="G4015" s="121">
        <v>0.50029999999999997</v>
      </c>
      <c r="H4015" s="121">
        <v>0.50029999999999997</v>
      </c>
      <c r="I4015" s="121">
        <v>0.50029999999999997</v>
      </c>
      <c r="J4015" s="121">
        <v>0.50029999999999997</v>
      </c>
      <c r="K4015" s="121">
        <v>0.50029999999999997</v>
      </c>
      <c r="L4015" s="121">
        <v>0.50029999999999997</v>
      </c>
    </row>
    <row r="4016" spans="1:12" x14ac:dyDescent="0.35">
      <c r="A4016" s="121" t="s">
        <v>1231</v>
      </c>
      <c r="B4016" s="121">
        <v>2016</v>
      </c>
      <c r="C4016" s="121" t="s">
        <v>1217</v>
      </c>
      <c r="D4016" s="121">
        <v>1.8937999999999999</v>
      </c>
      <c r="E4016" s="121">
        <v>1.8937999999999999</v>
      </c>
      <c r="F4016" s="121">
        <v>1.8937999999999999</v>
      </c>
      <c r="G4016" s="121">
        <v>1.8937999999999999</v>
      </c>
      <c r="H4016" s="121">
        <v>1.8937999999999999</v>
      </c>
      <c r="I4016" s="121">
        <v>1.8937999999999999</v>
      </c>
      <c r="J4016" s="121">
        <v>1.8937999999999999</v>
      </c>
      <c r="K4016" s="121">
        <v>1.8937999999999999</v>
      </c>
      <c r="L4016" s="121">
        <v>1.8937999999999999</v>
      </c>
    </row>
    <row r="4017" spans="1:12" x14ac:dyDescent="0.35">
      <c r="A4017" s="121" t="s">
        <v>1231</v>
      </c>
      <c r="B4017" s="121">
        <v>2016</v>
      </c>
      <c r="C4017" s="121" t="s">
        <v>1214</v>
      </c>
      <c r="D4017" s="121">
        <v>2.0152000000000001</v>
      </c>
      <c r="E4017" s="121">
        <v>2.0152000000000001</v>
      </c>
      <c r="F4017" s="121">
        <v>2.0152000000000001</v>
      </c>
      <c r="G4017" s="121">
        <v>2.0152000000000001</v>
      </c>
      <c r="H4017" s="121">
        <v>2.0152000000000001</v>
      </c>
      <c r="I4017" s="121">
        <v>2.0152000000000001</v>
      </c>
      <c r="J4017" s="121">
        <v>2.0152000000000001</v>
      </c>
      <c r="K4017" s="121">
        <v>2.0152000000000001</v>
      </c>
      <c r="L4017" s="121">
        <v>2.0152000000000001</v>
      </c>
    </row>
    <row r="4018" spans="1:12" x14ac:dyDescent="0.35">
      <c r="A4018" s="121" t="s">
        <v>1231</v>
      </c>
      <c r="B4018" s="121">
        <v>2016</v>
      </c>
      <c r="C4018" s="121" t="s">
        <v>1215</v>
      </c>
      <c r="D4018" s="121">
        <v>0.17829999999999999</v>
      </c>
      <c r="E4018" s="121">
        <v>0.17829999999999999</v>
      </c>
      <c r="F4018" s="121">
        <v>0.17829999999999999</v>
      </c>
      <c r="G4018" s="121">
        <v>0.17829999999999999</v>
      </c>
      <c r="H4018" s="121">
        <v>0.17829999999999999</v>
      </c>
      <c r="I4018" s="121">
        <v>0.17829999999999999</v>
      </c>
      <c r="J4018" s="121">
        <v>0.17829999999999999</v>
      </c>
      <c r="K4018" s="121">
        <v>0.17829999999999999</v>
      </c>
      <c r="L4018" s="121">
        <v>0.17829999999999999</v>
      </c>
    </row>
    <row r="4019" spans="1:12" x14ac:dyDescent="0.35">
      <c r="A4019" s="121" t="s">
        <v>1231</v>
      </c>
      <c r="B4019" s="121">
        <v>2016</v>
      </c>
      <c r="C4019" s="121" t="s">
        <v>1213</v>
      </c>
      <c r="D4019" s="121">
        <v>6.9085999999999999</v>
      </c>
      <c r="E4019" s="121">
        <v>6.9085999999999999</v>
      </c>
      <c r="F4019" s="121">
        <v>6.9085999999999999</v>
      </c>
      <c r="G4019" s="121">
        <v>6.9085999999999999</v>
      </c>
      <c r="H4019" s="121">
        <v>6.9085999999999999</v>
      </c>
      <c r="I4019" s="121">
        <v>6.9085999999999999</v>
      </c>
      <c r="J4019" s="121">
        <v>6.9085999999999999</v>
      </c>
      <c r="K4019" s="121">
        <v>6.9085999999999999</v>
      </c>
      <c r="L4019" s="121">
        <v>6.9085999999999999</v>
      </c>
    </row>
    <row r="4020" spans="1:12" x14ac:dyDescent="0.35">
      <c r="A4020" s="121" t="s">
        <v>1232</v>
      </c>
      <c r="B4020" s="121">
        <v>2016</v>
      </c>
      <c r="C4020" s="121" t="s">
        <v>1217</v>
      </c>
      <c r="D4020" s="121">
        <v>0.98340000000000005</v>
      </c>
      <c r="E4020" s="121">
        <v>0.98340000000000005</v>
      </c>
      <c r="F4020" s="121">
        <v>0.98340000000000005</v>
      </c>
      <c r="G4020" s="121">
        <v>0.98340000000000005</v>
      </c>
      <c r="H4020" s="121">
        <v>0.98340000000000005</v>
      </c>
      <c r="I4020" s="121">
        <v>0.98340000000000005</v>
      </c>
      <c r="J4020" s="121">
        <v>0.98340000000000005</v>
      </c>
      <c r="K4020" s="121">
        <v>0.98340000000000005</v>
      </c>
      <c r="L4020" s="121">
        <v>0.98340000000000005</v>
      </c>
    </row>
    <row r="4021" spans="1:12" x14ac:dyDescent="0.35">
      <c r="A4021" s="121" t="s">
        <v>1232</v>
      </c>
      <c r="B4021" s="121">
        <v>2016</v>
      </c>
      <c r="C4021" s="121" t="s">
        <v>1219</v>
      </c>
      <c r="D4021" s="121">
        <v>4.99E-2</v>
      </c>
      <c r="E4021" s="121">
        <v>4.99E-2</v>
      </c>
      <c r="F4021" s="121">
        <v>4.99E-2</v>
      </c>
      <c r="G4021" s="121">
        <v>4.99E-2</v>
      </c>
      <c r="H4021" s="121">
        <v>4.99E-2</v>
      </c>
      <c r="I4021" s="121">
        <v>4.99E-2</v>
      </c>
      <c r="J4021" s="121">
        <v>4.99E-2</v>
      </c>
      <c r="K4021" s="121">
        <v>4.99E-2</v>
      </c>
      <c r="L4021" s="121">
        <v>4.99E-2</v>
      </c>
    </row>
    <row r="4022" spans="1:12" x14ac:dyDescent="0.35">
      <c r="A4022" s="121" t="s">
        <v>1232</v>
      </c>
      <c r="B4022" s="121">
        <v>2016</v>
      </c>
      <c r="C4022" s="121" t="s">
        <v>1213</v>
      </c>
      <c r="D4022" s="121">
        <v>3.8300999999999998</v>
      </c>
      <c r="E4022" s="121">
        <v>3.8300999999999998</v>
      </c>
      <c r="F4022" s="121">
        <v>3.8300999999999998</v>
      </c>
      <c r="G4022" s="121">
        <v>3.8300999999999998</v>
      </c>
      <c r="H4022" s="121">
        <v>3.8300999999999998</v>
      </c>
      <c r="I4022" s="121">
        <v>3.8300999999999998</v>
      </c>
      <c r="J4022" s="121">
        <v>3.8300999999999998</v>
      </c>
      <c r="K4022" s="121">
        <v>3.8300999999999998</v>
      </c>
      <c r="L4022" s="121">
        <v>3.8300999999999998</v>
      </c>
    </row>
    <row r="4023" spans="1:12" x14ac:dyDescent="0.35">
      <c r="A4023" s="121" t="s">
        <v>1232</v>
      </c>
      <c r="B4023" s="121">
        <v>2016</v>
      </c>
      <c r="C4023" s="121" t="s">
        <v>1215</v>
      </c>
      <c r="D4023" s="121">
        <v>8.8800000000000004E-2</v>
      </c>
      <c r="E4023" s="121">
        <v>8.8800000000000004E-2</v>
      </c>
      <c r="F4023" s="121">
        <v>8.8800000000000004E-2</v>
      </c>
      <c r="G4023" s="121">
        <v>8.8800000000000004E-2</v>
      </c>
      <c r="H4023" s="121">
        <v>8.8800000000000004E-2</v>
      </c>
      <c r="I4023" s="121">
        <v>8.8800000000000004E-2</v>
      </c>
      <c r="J4023" s="121">
        <v>8.8800000000000004E-2</v>
      </c>
      <c r="K4023" s="121">
        <v>8.8800000000000004E-2</v>
      </c>
      <c r="L4023" s="121">
        <v>8.8800000000000004E-2</v>
      </c>
    </row>
    <row r="4024" spans="1:12" x14ac:dyDescent="0.35">
      <c r="A4024" s="121" t="s">
        <v>1232</v>
      </c>
      <c r="B4024" s="121">
        <v>2016</v>
      </c>
      <c r="C4024" s="121" t="s">
        <v>1218</v>
      </c>
      <c r="D4024" s="121">
        <v>0.24929999999999999</v>
      </c>
      <c r="E4024" s="121">
        <v>0.24929999999999999</v>
      </c>
      <c r="F4024" s="121">
        <v>0.24929999999999999</v>
      </c>
      <c r="G4024" s="121">
        <v>0.24929999999999999</v>
      </c>
      <c r="H4024" s="121">
        <v>0.24929999999999999</v>
      </c>
      <c r="I4024" s="121">
        <v>0.24929999999999999</v>
      </c>
      <c r="J4024" s="121">
        <v>0.24929999999999999</v>
      </c>
      <c r="K4024" s="121">
        <v>0.24929999999999999</v>
      </c>
      <c r="L4024" s="121">
        <v>0.24929999999999999</v>
      </c>
    </row>
    <row r="4025" spans="1:12" x14ac:dyDescent="0.35">
      <c r="A4025" s="121" t="s">
        <v>1232</v>
      </c>
      <c r="B4025" s="121">
        <v>2016</v>
      </c>
      <c r="C4025" s="121" t="s">
        <v>1216</v>
      </c>
      <c r="D4025" s="121">
        <v>1.1064000000000001</v>
      </c>
      <c r="E4025" s="121">
        <v>1.1064000000000001</v>
      </c>
      <c r="F4025" s="121">
        <v>1.1064000000000001</v>
      </c>
      <c r="G4025" s="121">
        <v>1.1064000000000001</v>
      </c>
      <c r="H4025" s="121">
        <v>1.1064000000000001</v>
      </c>
      <c r="I4025" s="121">
        <v>1.1064000000000001</v>
      </c>
      <c r="J4025" s="121">
        <v>1.1064000000000001</v>
      </c>
      <c r="K4025" s="121">
        <v>1.1064000000000001</v>
      </c>
      <c r="L4025" s="121">
        <v>1.1064000000000001</v>
      </c>
    </row>
    <row r="4026" spans="1:12" x14ac:dyDescent="0.35">
      <c r="A4026" s="121" t="s">
        <v>1232</v>
      </c>
      <c r="B4026" s="121">
        <v>2016</v>
      </c>
      <c r="C4026" s="121" t="s">
        <v>1214</v>
      </c>
      <c r="D4026" s="121">
        <v>1.3523000000000001</v>
      </c>
      <c r="E4026" s="121">
        <v>1.3523000000000001</v>
      </c>
      <c r="F4026" s="121">
        <v>1.3523000000000001</v>
      </c>
      <c r="G4026" s="121">
        <v>1.3523000000000001</v>
      </c>
      <c r="H4026" s="121">
        <v>1.3523000000000001</v>
      </c>
      <c r="I4026" s="121">
        <v>1.3523000000000001</v>
      </c>
      <c r="J4026" s="121">
        <v>1.3523000000000001</v>
      </c>
      <c r="K4026" s="121">
        <v>1.3523000000000001</v>
      </c>
      <c r="L4026" s="121">
        <v>1.3523000000000001</v>
      </c>
    </row>
    <row r="4027" spans="1:12" x14ac:dyDescent="0.35">
      <c r="A4027" s="121" t="s">
        <v>1233</v>
      </c>
      <c r="B4027" s="121">
        <v>2016</v>
      </c>
      <c r="C4027" s="121" t="s">
        <v>1218</v>
      </c>
      <c r="D4027" s="121">
        <v>0.1154</v>
      </c>
      <c r="E4027" s="121">
        <v>0.1154</v>
      </c>
      <c r="F4027" s="121">
        <v>0.1154</v>
      </c>
      <c r="G4027" s="121">
        <v>0.1154</v>
      </c>
      <c r="H4027" s="121">
        <v>0.1154</v>
      </c>
      <c r="I4027" s="121">
        <v>0.1154</v>
      </c>
      <c r="J4027" s="121">
        <v>0.1154</v>
      </c>
      <c r="K4027" s="121">
        <v>0.1154</v>
      </c>
      <c r="L4027" s="121">
        <v>0.1154</v>
      </c>
    </row>
    <row r="4028" spans="1:12" x14ac:dyDescent="0.35">
      <c r="A4028" s="121" t="s">
        <v>1233</v>
      </c>
      <c r="B4028" s="121">
        <v>2016</v>
      </c>
      <c r="C4028" s="121" t="s">
        <v>1219</v>
      </c>
      <c r="D4028" s="121">
        <v>2.3099999999999999E-2</v>
      </c>
      <c r="E4028" s="121">
        <v>2.3099999999999999E-2</v>
      </c>
      <c r="F4028" s="121">
        <v>2.3099999999999999E-2</v>
      </c>
      <c r="G4028" s="121">
        <v>2.3099999999999999E-2</v>
      </c>
      <c r="H4028" s="121">
        <v>2.3099999999999999E-2</v>
      </c>
      <c r="I4028" s="121">
        <v>2.3099999999999999E-2</v>
      </c>
      <c r="J4028" s="121">
        <v>2.3099999999999999E-2</v>
      </c>
      <c r="K4028" s="121">
        <v>2.3099999999999999E-2</v>
      </c>
      <c r="L4028" s="121">
        <v>2.3099999999999999E-2</v>
      </c>
    </row>
    <row r="4029" spans="1:12" x14ac:dyDescent="0.35">
      <c r="A4029" s="121" t="s">
        <v>1233</v>
      </c>
      <c r="B4029" s="121">
        <v>2016</v>
      </c>
      <c r="C4029" s="121" t="s">
        <v>1215</v>
      </c>
      <c r="D4029" s="121">
        <v>4.1099999999999998E-2</v>
      </c>
      <c r="E4029" s="121">
        <v>4.1099999999999998E-2</v>
      </c>
      <c r="F4029" s="121">
        <v>4.1099999999999998E-2</v>
      </c>
      <c r="G4029" s="121">
        <v>4.1099999999999998E-2</v>
      </c>
      <c r="H4029" s="121">
        <v>4.1099999999999998E-2</v>
      </c>
      <c r="I4029" s="121">
        <v>4.1099999999999998E-2</v>
      </c>
      <c r="J4029" s="121">
        <v>4.1099999999999998E-2</v>
      </c>
      <c r="K4029" s="121">
        <v>4.1099999999999998E-2</v>
      </c>
      <c r="L4029" s="121">
        <v>4.1099999999999998E-2</v>
      </c>
    </row>
    <row r="4030" spans="1:12" x14ac:dyDescent="0.35">
      <c r="A4030" s="121" t="s">
        <v>1233</v>
      </c>
      <c r="B4030" s="121">
        <v>2016</v>
      </c>
      <c r="C4030" s="121" t="s">
        <v>1214</v>
      </c>
      <c r="D4030" s="121">
        <v>0.56259999999999999</v>
      </c>
      <c r="E4030" s="121">
        <v>0.56259999999999999</v>
      </c>
      <c r="F4030" s="121">
        <v>0.56259999999999999</v>
      </c>
      <c r="G4030" s="121">
        <v>0.56259999999999999</v>
      </c>
      <c r="H4030" s="121">
        <v>0.56259999999999999</v>
      </c>
      <c r="I4030" s="121">
        <v>0.56259999999999999</v>
      </c>
      <c r="J4030" s="121">
        <v>0.56259999999999999</v>
      </c>
      <c r="K4030" s="121">
        <v>0.56259999999999999</v>
      </c>
      <c r="L4030" s="121">
        <v>0.56259999999999999</v>
      </c>
    </row>
    <row r="4031" spans="1:12" x14ac:dyDescent="0.35">
      <c r="A4031" s="121" t="s">
        <v>1233</v>
      </c>
      <c r="B4031" s="121">
        <v>2016</v>
      </c>
      <c r="C4031" s="121" t="s">
        <v>1216</v>
      </c>
      <c r="D4031" s="121">
        <v>0.51200000000000001</v>
      </c>
      <c r="E4031" s="121">
        <v>0.51200000000000001</v>
      </c>
      <c r="F4031" s="121">
        <v>0.51200000000000001</v>
      </c>
      <c r="G4031" s="121">
        <v>0.51200000000000001</v>
      </c>
      <c r="H4031" s="121">
        <v>0.51200000000000001</v>
      </c>
      <c r="I4031" s="121">
        <v>0.51200000000000001</v>
      </c>
      <c r="J4031" s="121">
        <v>0.51200000000000001</v>
      </c>
      <c r="K4031" s="121">
        <v>0.51200000000000001</v>
      </c>
      <c r="L4031" s="121">
        <v>0.51200000000000001</v>
      </c>
    </row>
    <row r="4032" spans="1:12" x14ac:dyDescent="0.35">
      <c r="A4032" s="121" t="s">
        <v>1233</v>
      </c>
      <c r="B4032" s="121">
        <v>2016</v>
      </c>
      <c r="C4032" s="121" t="s">
        <v>1213</v>
      </c>
      <c r="D4032" s="121">
        <v>1.7203999999999999</v>
      </c>
      <c r="E4032" s="121">
        <v>1.7203999999999999</v>
      </c>
      <c r="F4032" s="121">
        <v>1.7203999999999999</v>
      </c>
      <c r="G4032" s="121">
        <v>1.7203999999999999</v>
      </c>
      <c r="H4032" s="121">
        <v>1.7203999999999999</v>
      </c>
      <c r="I4032" s="121">
        <v>1.7203999999999999</v>
      </c>
      <c r="J4032" s="121">
        <v>1.7203999999999999</v>
      </c>
      <c r="K4032" s="121">
        <v>1.7203999999999999</v>
      </c>
      <c r="L4032" s="121">
        <v>1.7203999999999999</v>
      </c>
    </row>
    <row r="4033" spans="1:12" x14ac:dyDescent="0.35">
      <c r="A4033" s="121" t="s">
        <v>1233</v>
      </c>
      <c r="B4033" s="121">
        <v>2016</v>
      </c>
      <c r="C4033" s="121" t="s">
        <v>1217</v>
      </c>
      <c r="D4033" s="121">
        <v>0.4662</v>
      </c>
      <c r="E4033" s="121">
        <v>0.4662</v>
      </c>
      <c r="F4033" s="121">
        <v>0.4662</v>
      </c>
      <c r="G4033" s="121">
        <v>0.4662</v>
      </c>
      <c r="H4033" s="121">
        <v>0.4662</v>
      </c>
      <c r="I4033" s="121">
        <v>0.4662</v>
      </c>
      <c r="J4033" s="121">
        <v>0.4662</v>
      </c>
      <c r="K4033" s="121">
        <v>0.4662</v>
      </c>
      <c r="L4033" s="121">
        <v>0.4662</v>
      </c>
    </row>
    <row r="4034" spans="1:12" x14ac:dyDescent="0.35">
      <c r="A4034" s="121" t="s">
        <v>1234</v>
      </c>
      <c r="B4034" s="121">
        <v>2016</v>
      </c>
      <c r="C4034" s="121" t="s">
        <v>1216</v>
      </c>
      <c r="D4034" s="121">
        <v>0.4839</v>
      </c>
      <c r="E4034" s="121">
        <v>0.4839</v>
      </c>
      <c r="F4034" s="121">
        <v>0.4839</v>
      </c>
      <c r="G4034" s="121">
        <v>0.4839</v>
      </c>
      <c r="H4034" s="121">
        <v>0.4839</v>
      </c>
      <c r="I4034" s="121">
        <v>0.4839</v>
      </c>
      <c r="J4034" s="121">
        <v>0.4839</v>
      </c>
      <c r="K4034" s="121">
        <v>0.4839</v>
      </c>
      <c r="L4034" s="121">
        <v>0.4839</v>
      </c>
    </row>
    <row r="4035" spans="1:12" x14ac:dyDescent="0.35">
      <c r="A4035" s="121" t="s">
        <v>1234</v>
      </c>
      <c r="B4035" s="121">
        <v>2016</v>
      </c>
      <c r="C4035" s="121" t="s">
        <v>1213</v>
      </c>
      <c r="D4035" s="121">
        <v>1.6259999999999999</v>
      </c>
      <c r="E4035" s="121">
        <v>1.6259999999999999</v>
      </c>
      <c r="F4035" s="121">
        <v>1.6259999999999999</v>
      </c>
      <c r="G4035" s="121">
        <v>1.6259999999999999</v>
      </c>
      <c r="H4035" s="121">
        <v>1.6259999999999999</v>
      </c>
      <c r="I4035" s="121">
        <v>1.6259999999999999</v>
      </c>
      <c r="J4035" s="121">
        <v>1.6259999999999999</v>
      </c>
      <c r="K4035" s="121">
        <v>1.6259999999999999</v>
      </c>
      <c r="L4035" s="121">
        <v>1.6259999999999999</v>
      </c>
    </row>
    <row r="4036" spans="1:12" x14ac:dyDescent="0.35">
      <c r="A4036" s="121" t="s">
        <v>1234</v>
      </c>
      <c r="B4036" s="121">
        <v>2016</v>
      </c>
      <c r="C4036" s="121" t="s">
        <v>1218</v>
      </c>
      <c r="D4036" s="121">
        <v>0.109</v>
      </c>
      <c r="E4036" s="121">
        <v>0.109</v>
      </c>
      <c r="F4036" s="121">
        <v>0.109</v>
      </c>
      <c r="G4036" s="121">
        <v>0.109</v>
      </c>
      <c r="H4036" s="121">
        <v>0.109</v>
      </c>
      <c r="I4036" s="121">
        <v>0.109</v>
      </c>
      <c r="J4036" s="121">
        <v>0.109</v>
      </c>
      <c r="K4036" s="121">
        <v>0.109</v>
      </c>
      <c r="L4036" s="121">
        <v>0.109</v>
      </c>
    </row>
    <row r="4037" spans="1:12" x14ac:dyDescent="0.35">
      <c r="A4037" s="121" t="s">
        <v>1234</v>
      </c>
      <c r="B4037" s="121">
        <v>2016</v>
      </c>
      <c r="C4037" s="121" t="s">
        <v>1214</v>
      </c>
      <c r="D4037" s="121">
        <v>0.54020000000000001</v>
      </c>
      <c r="E4037" s="121">
        <v>0.54020000000000001</v>
      </c>
      <c r="F4037" s="121">
        <v>0.54020000000000001</v>
      </c>
      <c r="G4037" s="121">
        <v>0.54020000000000001</v>
      </c>
      <c r="H4037" s="121">
        <v>0.54020000000000001</v>
      </c>
      <c r="I4037" s="121">
        <v>0.54020000000000001</v>
      </c>
      <c r="J4037" s="121">
        <v>0.54020000000000001</v>
      </c>
      <c r="K4037" s="121">
        <v>0.54020000000000001</v>
      </c>
      <c r="L4037" s="121">
        <v>0.54020000000000001</v>
      </c>
    </row>
    <row r="4038" spans="1:12" x14ac:dyDescent="0.35">
      <c r="A4038" s="121" t="s">
        <v>1234</v>
      </c>
      <c r="B4038" s="121">
        <v>2016</v>
      </c>
      <c r="C4038" s="121" t="s">
        <v>1219</v>
      </c>
      <c r="D4038" s="121">
        <v>2.18E-2</v>
      </c>
      <c r="E4038" s="121">
        <v>2.18E-2</v>
      </c>
      <c r="F4038" s="121">
        <v>2.18E-2</v>
      </c>
      <c r="G4038" s="121">
        <v>2.18E-2</v>
      </c>
      <c r="H4038" s="121">
        <v>2.18E-2</v>
      </c>
      <c r="I4038" s="121">
        <v>2.18E-2</v>
      </c>
      <c r="J4038" s="121">
        <v>2.18E-2</v>
      </c>
      <c r="K4038" s="121">
        <v>2.18E-2</v>
      </c>
      <c r="L4038" s="121">
        <v>2.18E-2</v>
      </c>
    </row>
    <row r="4039" spans="1:12" x14ac:dyDescent="0.35">
      <c r="A4039" s="121" t="s">
        <v>1234</v>
      </c>
      <c r="B4039" s="121">
        <v>2016</v>
      </c>
      <c r="C4039" s="121" t="s">
        <v>1217</v>
      </c>
      <c r="D4039" s="121">
        <v>0.43219999999999997</v>
      </c>
      <c r="E4039" s="121">
        <v>0.43219999999999997</v>
      </c>
      <c r="F4039" s="121">
        <v>0.43219999999999997</v>
      </c>
      <c r="G4039" s="121">
        <v>0.43219999999999997</v>
      </c>
      <c r="H4039" s="121">
        <v>0.43219999999999997</v>
      </c>
      <c r="I4039" s="121">
        <v>0.43219999999999997</v>
      </c>
      <c r="J4039" s="121">
        <v>0.43219999999999997</v>
      </c>
      <c r="K4039" s="121">
        <v>0.43219999999999997</v>
      </c>
      <c r="L4039" s="121">
        <v>0.43219999999999997</v>
      </c>
    </row>
    <row r="4040" spans="1:12" x14ac:dyDescent="0.35">
      <c r="A4040" s="121" t="s">
        <v>1234</v>
      </c>
      <c r="B4040" s="121">
        <v>2016</v>
      </c>
      <c r="C4040" s="121" t="s">
        <v>1215</v>
      </c>
      <c r="D4040" s="121">
        <v>3.8899999999999997E-2</v>
      </c>
      <c r="E4040" s="121">
        <v>3.8899999999999997E-2</v>
      </c>
      <c r="F4040" s="121">
        <v>3.8899999999999997E-2</v>
      </c>
      <c r="G4040" s="121">
        <v>3.8899999999999997E-2</v>
      </c>
      <c r="H4040" s="121">
        <v>3.8899999999999997E-2</v>
      </c>
      <c r="I4040" s="121">
        <v>3.8899999999999997E-2</v>
      </c>
      <c r="J4040" s="121">
        <v>3.8899999999999997E-2</v>
      </c>
      <c r="K4040" s="121">
        <v>3.8899999999999997E-2</v>
      </c>
      <c r="L4040" s="121">
        <v>3.8899999999999997E-2</v>
      </c>
    </row>
    <row r="4041" spans="1:12" x14ac:dyDescent="0.35">
      <c r="A4041" s="121" t="s">
        <v>1235</v>
      </c>
      <c r="B4041" s="121">
        <v>2016</v>
      </c>
      <c r="C4041" s="121" t="s">
        <v>1216</v>
      </c>
      <c r="D4041" s="121">
        <v>0.73860000000000003</v>
      </c>
      <c r="E4041" s="121">
        <v>0.73860000000000003</v>
      </c>
      <c r="F4041" s="121">
        <v>0.73860000000000003</v>
      </c>
      <c r="G4041" s="121">
        <v>0.73860000000000003</v>
      </c>
      <c r="H4041" s="121">
        <v>0.73860000000000003</v>
      </c>
      <c r="I4041" s="121">
        <v>0.73860000000000003</v>
      </c>
      <c r="J4041" s="121">
        <v>0.73860000000000003</v>
      </c>
      <c r="K4041" s="121">
        <v>0.73860000000000003</v>
      </c>
      <c r="L4041" s="121">
        <v>0.73860000000000003</v>
      </c>
    </row>
    <row r="4042" spans="1:12" x14ac:dyDescent="0.35">
      <c r="A4042" s="121" t="s">
        <v>1235</v>
      </c>
      <c r="B4042" s="121">
        <v>2016</v>
      </c>
      <c r="C4042" s="121" t="s">
        <v>1217</v>
      </c>
      <c r="D4042" s="121">
        <v>0.70630000000000004</v>
      </c>
      <c r="E4042" s="121">
        <v>0.70630000000000004</v>
      </c>
      <c r="F4042" s="121">
        <v>0.70630000000000004</v>
      </c>
      <c r="G4042" s="121">
        <v>0.70630000000000004</v>
      </c>
      <c r="H4042" s="121">
        <v>0.70630000000000004</v>
      </c>
      <c r="I4042" s="121">
        <v>0.70630000000000004</v>
      </c>
      <c r="J4042" s="121">
        <v>0.70630000000000004</v>
      </c>
      <c r="K4042" s="121">
        <v>0.70630000000000004</v>
      </c>
      <c r="L4042" s="121">
        <v>0.70630000000000004</v>
      </c>
    </row>
    <row r="4043" spans="1:12" x14ac:dyDescent="0.35">
      <c r="A4043" s="121" t="s">
        <v>1235</v>
      </c>
      <c r="B4043" s="121">
        <v>2016</v>
      </c>
      <c r="C4043" s="121" t="s">
        <v>1213</v>
      </c>
      <c r="D4043" s="121">
        <v>2.5709</v>
      </c>
      <c r="E4043" s="121">
        <v>2.5709</v>
      </c>
      <c r="F4043" s="121">
        <v>2.5709</v>
      </c>
      <c r="G4043" s="121">
        <v>2.5709</v>
      </c>
      <c r="H4043" s="121">
        <v>2.5709</v>
      </c>
      <c r="I4043" s="121">
        <v>2.5709</v>
      </c>
      <c r="J4043" s="121">
        <v>2.5709</v>
      </c>
      <c r="K4043" s="121">
        <v>2.5709</v>
      </c>
      <c r="L4043" s="121">
        <v>2.5709</v>
      </c>
    </row>
    <row r="4044" spans="1:12" x14ac:dyDescent="0.35">
      <c r="A4044" s="121" t="s">
        <v>1235</v>
      </c>
      <c r="B4044" s="121">
        <v>2016</v>
      </c>
      <c r="C4044" s="121" t="s">
        <v>1218</v>
      </c>
      <c r="D4044" s="121">
        <v>0.16639999999999999</v>
      </c>
      <c r="E4044" s="121">
        <v>0.16639999999999999</v>
      </c>
      <c r="F4044" s="121">
        <v>0.16639999999999999</v>
      </c>
      <c r="G4044" s="121">
        <v>0.16639999999999999</v>
      </c>
      <c r="H4044" s="121">
        <v>0.16639999999999999</v>
      </c>
      <c r="I4044" s="121">
        <v>0.16639999999999999</v>
      </c>
      <c r="J4044" s="121">
        <v>0.16639999999999999</v>
      </c>
      <c r="K4044" s="121">
        <v>0.16639999999999999</v>
      </c>
      <c r="L4044" s="121">
        <v>0.16639999999999999</v>
      </c>
    </row>
    <row r="4045" spans="1:12" x14ac:dyDescent="0.35">
      <c r="A4045" s="121" t="s">
        <v>1235</v>
      </c>
      <c r="B4045" s="121">
        <v>2016</v>
      </c>
      <c r="C4045" s="121" t="s">
        <v>1215</v>
      </c>
      <c r="D4045" s="121">
        <v>5.9299999999999999E-2</v>
      </c>
      <c r="E4045" s="121">
        <v>5.9299999999999999E-2</v>
      </c>
      <c r="F4045" s="121">
        <v>5.9299999999999999E-2</v>
      </c>
      <c r="G4045" s="121">
        <v>5.9299999999999999E-2</v>
      </c>
      <c r="H4045" s="121">
        <v>5.9299999999999999E-2</v>
      </c>
      <c r="I4045" s="121">
        <v>5.9299999999999999E-2</v>
      </c>
      <c r="J4045" s="121">
        <v>5.9299999999999999E-2</v>
      </c>
      <c r="K4045" s="121">
        <v>5.9299999999999999E-2</v>
      </c>
      <c r="L4045" s="121">
        <v>5.9299999999999999E-2</v>
      </c>
    </row>
    <row r="4046" spans="1:12" x14ac:dyDescent="0.35">
      <c r="A4046" s="121" t="s">
        <v>1235</v>
      </c>
      <c r="B4046" s="121">
        <v>2016</v>
      </c>
      <c r="C4046" s="121" t="s">
        <v>1214</v>
      </c>
      <c r="D4046" s="121">
        <v>0.8669</v>
      </c>
      <c r="E4046" s="121">
        <v>0.8669</v>
      </c>
      <c r="F4046" s="121">
        <v>0.8669</v>
      </c>
      <c r="G4046" s="121">
        <v>0.8669</v>
      </c>
      <c r="H4046" s="121">
        <v>0.8669</v>
      </c>
      <c r="I4046" s="121">
        <v>0.8669</v>
      </c>
      <c r="J4046" s="121">
        <v>0.8669</v>
      </c>
      <c r="K4046" s="121">
        <v>0.8669</v>
      </c>
      <c r="L4046" s="121">
        <v>0.8669</v>
      </c>
    </row>
    <row r="4047" spans="1:12" x14ac:dyDescent="0.35">
      <c r="A4047" s="121" t="s">
        <v>1235</v>
      </c>
      <c r="B4047" s="121">
        <v>2016</v>
      </c>
      <c r="C4047" s="121" t="s">
        <v>1219</v>
      </c>
      <c r="D4047" s="121">
        <v>3.3300000000000003E-2</v>
      </c>
      <c r="E4047" s="121">
        <v>3.3300000000000003E-2</v>
      </c>
      <c r="F4047" s="121">
        <v>3.3300000000000003E-2</v>
      </c>
      <c r="G4047" s="121">
        <v>3.3300000000000003E-2</v>
      </c>
      <c r="H4047" s="121">
        <v>3.3300000000000003E-2</v>
      </c>
      <c r="I4047" s="121">
        <v>3.3300000000000003E-2</v>
      </c>
      <c r="J4047" s="121">
        <v>3.3300000000000003E-2</v>
      </c>
      <c r="K4047" s="121">
        <v>3.3300000000000003E-2</v>
      </c>
      <c r="L4047" s="121">
        <v>3.3300000000000003E-2</v>
      </c>
    </row>
    <row r="4048" spans="1:12" x14ac:dyDescent="0.35">
      <c r="A4048" s="121" t="s">
        <v>1236</v>
      </c>
      <c r="B4048" s="121">
        <v>2016</v>
      </c>
      <c r="C4048" s="121" t="s">
        <v>1219</v>
      </c>
      <c r="D4048" s="121">
        <v>3.5700000000000003E-2</v>
      </c>
      <c r="E4048" s="121">
        <v>3.5700000000000003E-2</v>
      </c>
      <c r="F4048" s="121">
        <v>3.5700000000000003E-2</v>
      </c>
      <c r="G4048" s="121">
        <v>3.5700000000000003E-2</v>
      </c>
      <c r="H4048" s="121">
        <v>3.5700000000000003E-2</v>
      </c>
      <c r="I4048" s="121">
        <v>3.5700000000000003E-2</v>
      </c>
      <c r="J4048" s="121">
        <v>3.5700000000000003E-2</v>
      </c>
      <c r="K4048" s="121">
        <v>3.5700000000000003E-2</v>
      </c>
      <c r="L4048" s="121">
        <v>3.5700000000000003E-2</v>
      </c>
    </row>
    <row r="4049" spans="1:12" x14ac:dyDescent="0.35">
      <c r="A4049" s="121" t="s">
        <v>1236</v>
      </c>
      <c r="B4049" s="121">
        <v>2016</v>
      </c>
      <c r="C4049" s="121" t="s">
        <v>1215</v>
      </c>
      <c r="D4049" s="121">
        <v>6.3600000000000004E-2</v>
      </c>
      <c r="E4049" s="121">
        <v>6.3600000000000004E-2</v>
      </c>
      <c r="F4049" s="121">
        <v>6.3600000000000004E-2</v>
      </c>
      <c r="G4049" s="121">
        <v>6.3600000000000004E-2</v>
      </c>
      <c r="H4049" s="121">
        <v>6.3600000000000004E-2</v>
      </c>
      <c r="I4049" s="121">
        <v>6.3600000000000004E-2</v>
      </c>
      <c r="J4049" s="121">
        <v>6.3600000000000004E-2</v>
      </c>
      <c r="K4049" s="121">
        <v>6.3600000000000004E-2</v>
      </c>
      <c r="L4049" s="121">
        <v>6.3600000000000004E-2</v>
      </c>
    </row>
    <row r="4050" spans="1:12" x14ac:dyDescent="0.35">
      <c r="A4050" s="121" t="s">
        <v>1236</v>
      </c>
      <c r="B4050" s="121">
        <v>2016</v>
      </c>
      <c r="C4050" s="121" t="s">
        <v>1214</v>
      </c>
      <c r="D4050" s="121">
        <v>0.8478</v>
      </c>
      <c r="E4050" s="121">
        <v>0.8478</v>
      </c>
      <c r="F4050" s="121">
        <v>0.8478</v>
      </c>
      <c r="G4050" s="121">
        <v>0.8478</v>
      </c>
      <c r="H4050" s="121">
        <v>0.8478</v>
      </c>
      <c r="I4050" s="121">
        <v>0.8478</v>
      </c>
      <c r="J4050" s="121">
        <v>0.8478</v>
      </c>
      <c r="K4050" s="121">
        <v>0.8478</v>
      </c>
      <c r="L4050" s="121">
        <v>0.8478</v>
      </c>
    </row>
    <row r="4051" spans="1:12" x14ac:dyDescent="0.35">
      <c r="A4051" s="121" t="s">
        <v>1236</v>
      </c>
      <c r="B4051" s="121">
        <v>2016</v>
      </c>
      <c r="C4051" s="121" t="s">
        <v>1213</v>
      </c>
      <c r="D4051" s="121">
        <v>2.6600999999999999</v>
      </c>
      <c r="E4051" s="121">
        <v>2.6600999999999999</v>
      </c>
      <c r="F4051" s="121">
        <v>2.6600999999999999</v>
      </c>
      <c r="G4051" s="121">
        <v>2.6600999999999999</v>
      </c>
      <c r="H4051" s="121">
        <v>2.6600999999999999</v>
      </c>
      <c r="I4051" s="121">
        <v>2.6600999999999999</v>
      </c>
      <c r="J4051" s="121">
        <v>2.6600999999999999</v>
      </c>
      <c r="K4051" s="121">
        <v>2.6600999999999999</v>
      </c>
      <c r="L4051" s="121">
        <v>2.6600999999999999</v>
      </c>
    </row>
    <row r="4052" spans="1:12" x14ac:dyDescent="0.35">
      <c r="A4052" s="121" t="s">
        <v>1236</v>
      </c>
      <c r="B4052" s="121">
        <v>2016</v>
      </c>
      <c r="C4052" s="121" t="s">
        <v>1217</v>
      </c>
      <c r="D4052" s="121">
        <v>0.74219999999999997</v>
      </c>
      <c r="E4052" s="121">
        <v>0.74219999999999997</v>
      </c>
      <c r="F4052" s="121">
        <v>0.74219999999999997</v>
      </c>
      <c r="G4052" s="121">
        <v>0.74219999999999997</v>
      </c>
      <c r="H4052" s="121">
        <v>0.74219999999999997</v>
      </c>
      <c r="I4052" s="121">
        <v>0.74219999999999997</v>
      </c>
      <c r="J4052" s="121">
        <v>0.74219999999999997</v>
      </c>
      <c r="K4052" s="121">
        <v>0.74219999999999997</v>
      </c>
      <c r="L4052" s="121">
        <v>0.74219999999999997</v>
      </c>
    </row>
    <row r="4053" spans="1:12" x14ac:dyDescent="0.35">
      <c r="A4053" s="121" t="s">
        <v>1236</v>
      </c>
      <c r="B4053" s="121">
        <v>2016</v>
      </c>
      <c r="C4053" s="121" t="s">
        <v>1216</v>
      </c>
      <c r="D4053" s="121">
        <v>0.7923</v>
      </c>
      <c r="E4053" s="121">
        <v>0.7923</v>
      </c>
      <c r="F4053" s="121">
        <v>0.7923</v>
      </c>
      <c r="G4053" s="121">
        <v>0.7923</v>
      </c>
      <c r="H4053" s="121">
        <v>0.7923</v>
      </c>
      <c r="I4053" s="121">
        <v>0.7923</v>
      </c>
      <c r="J4053" s="121">
        <v>0.7923</v>
      </c>
      <c r="K4053" s="121">
        <v>0.7923</v>
      </c>
      <c r="L4053" s="121">
        <v>0.7923</v>
      </c>
    </row>
    <row r="4054" spans="1:12" x14ac:dyDescent="0.35">
      <c r="A4054" s="121" t="s">
        <v>1236</v>
      </c>
      <c r="B4054" s="121">
        <v>2016</v>
      </c>
      <c r="C4054" s="121" t="s">
        <v>1218</v>
      </c>
      <c r="D4054" s="121">
        <v>0.17849999999999999</v>
      </c>
      <c r="E4054" s="121">
        <v>0.17849999999999999</v>
      </c>
      <c r="F4054" s="121">
        <v>0.17849999999999999</v>
      </c>
      <c r="G4054" s="121">
        <v>0.17849999999999999</v>
      </c>
      <c r="H4054" s="121">
        <v>0.17849999999999999</v>
      </c>
      <c r="I4054" s="121">
        <v>0.17849999999999999</v>
      </c>
      <c r="J4054" s="121">
        <v>0.17849999999999999</v>
      </c>
      <c r="K4054" s="121">
        <v>0.17849999999999999</v>
      </c>
      <c r="L4054" s="121">
        <v>0.17849999999999999</v>
      </c>
    </row>
    <row r="4055" spans="1:12" x14ac:dyDescent="0.35">
      <c r="A4055" s="121" t="s">
        <v>1237</v>
      </c>
      <c r="B4055" s="121">
        <v>2016</v>
      </c>
      <c r="C4055" s="121" t="s">
        <v>1215</v>
      </c>
      <c r="D4055" s="121">
        <v>1.89E-2</v>
      </c>
      <c r="E4055" s="121">
        <v>1.89E-2</v>
      </c>
      <c r="F4055" s="121">
        <v>1.89E-2</v>
      </c>
      <c r="G4055" s="121">
        <v>1.89E-2</v>
      </c>
      <c r="H4055" s="121">
        <v>1.89E-2</v>
      </c>
      <c r="I4055" s="121">
        <v>1.89E-2</v>
      </c>
      <c r="J4055" s="121">
        <v>1.89E-2</v>
      </c>
      <c r="K4055" s="121">
        <v>1.89E-2</v>
      </c>
      <c r="L4055" s="121">
        <v>1.89E-2</v>
      </c>
    </row>
    <row r="4056" spans="1:12" x14ac:dyDescent="0.35">
      <c r="A4056" s="121" t="s">
        <v>1237</v>
      </c>
      <c r="B4056" s="121">
        <v>2016</v>
      </c>
      <c r="C4056" s="121" t="s">
        <v>1214</v>
      </c>
      <c r="D4056" s="121">
        <v>0.25669999999999998</v>
      </c>
      <c r="E4056" s="121">
        <v>0.25669999999999998</v>
      </c>
      <c r="F4056" s="121">
        <v>0.25669999999999998</v>
      </c>
      <c r="G4056" s="121">
        <v>0.25669999999999998</v>
      </c>
      <c r="H4056" s="121">
        <v>0.25669999999999998</v>
      </c>
      <c r="I4056" s="121">
        <v>0.25669999999999998</v>
      </c>
      <c r="J4056" s="121">
        <v>0.25669999999999998</v>
      </c>
      <c r="K4056" s="121">
        <v>0.25669999999999998</v>
      </c>
      <c r="L4056" s="121">
        <v>0.25669999999999998</v>
      </c>
    </row>
    <row r="4057" spans="1:12" x14ac:dyDescent="0.35">
      <c r="A4057" s="121" t="s">
        <v>1237</v>
      </c>
      <c r="B4057" s="121">
        <v>2016</v>
      </c>
      <c r="C4057" s="121" t="s">
        <v>1217</v>
      </c>
      <c r="D4057" s="121">
        <v>0.18840000000000001</v>
      </c>
      <c r="E4057" s="121">
        <v>0.18840000000000001</v>
      </c>
      <c r="F4057" s="121">
        <v>0.18840000000000001</v>
      </c>
      <c r="G4057" s="121">
        <v>0.18840000000000001</v>
      </c>
      <c r="H4057" s="121">
        <v>0.18840000000000001</v>
      </c>
      <c r="I4057" s="121">
        <v>0.18840000000000001</v>
      </c>
      <c r="J4057" s="121">
        <v>0.18840000000000001</v>
      </c>
      <c r="K4057" s="121">
        <v>0.18840000000000001</v>
      </c>
      <c r="L4057" s="121">
        <v>0.18840000000000001</v>
      </c>
    </row>
    <row r="4058" spans="1:12" x14ac:dyDescent="0.35">
      <c r="A4058" s="121" t="s">
        <v>1237</v>
      </c>
      <c r="B4058" s="121">
        <v>2016</v>
      </c>
      <c r="C4058" s="121" t="s">
        <v>1216</v>
      </c>
      <c r="D4058" s="121">
        <v>0.23580000000000001</v>
      </c>
      <c r="E4058" s="121">
        <v>0.23580000000000001</v>
      </c>
      <c r="F4058" s="121">
        <v>0.23580000000000001</v>
      </c>
      <c r="G4058" s="121">
        <v>0.23580000000000001</v>
      </c>
      <c r="H4058" s="121">
        <v>0.23580000000000001</v>
      </c>
      <c r="I4058" s="121">
        <v>0.23580000000000001</v>
      </c>
      <c r="J4058" s="121">
        <v>0.23580000000000001</v>
      </c>
      <c r="K4058" s="121">
        <v>0.23580000000000001</v>
      </c>
      <c r="L4058" s="121">
        <v>0.23580000000000001</v>
      </c>
    </row>
    <row r="4059" spans="1:12" x14ac:dyDescent="0.35">
      <c r="A4059" s="121" t="s">
        <v>1237</v>
      </c>
      <c r="B4059" s="121">
        <v>2016</v>
      </c>
      <c r="C4059" s="121" t="s">
        <v>1213</v>
      </c>
      <c r="D4059" s="121">
        <v>0.76359999999999995</v>
      </c>
      <c r="E4059" s="121">
        <v>0.76359999999999995</v>
      </c>
      <c r="F4059" s="121">
        <v>0.76359999999999995</v>
      </c>
      <c r="G4059" s="121">
        <v>0.76359999999999995</v>
      </c>
      <c r="H4059" s="121">
        <v>0.76359999999999995</v>
      </c>
      <c r="I4059" s="121">
        <v>0.76359999999999995</v>
      </c>
      <c r="J4059" s="121">
        <v>0.76359999999999995</v>
      </c>
      <c r="K4059" s="121">
        <v>0.76359999999999995</v>
      </c>
      <c r="L4059" s="121">
        <v>0.76359999999999995</v>
      </c>
    </row>
    <row r="4060" spans="1:12" x14ac:dyDescent="0.35">
      <c r="A4060" s="121" t="s">
        <v>1237</v>
      </c>
      <c r="B4060" s="121">
        <v>2016</v>
      </c>
      <c r="C4060" s="121" t="s">
        <v>1218</v>
      </c>
      <c r="D4060" s="121">
        <v>5.3100000000000001E-2</v>
      </c>
      <c r="E4060" s="121">
        <v>5.3100000000000001E-2</v>
      </c>
      <c r="F4060" s="121">
        <v>5.3100000000000001E-2</v>
      </c>
      <c r="G4060" s="121">
        <v>5.3100000000000001E-2</v>
      </c>
      <c r="H4060" s="121">
        <v>5.3100000000000001E-2</v>
      </c>
      <c r="I4060" s="121">
        <v>5.3100000000000001E-2</v>
      </c>
      <c r="J4060" s="121">
        <v>5.3100000000000001E-2</v>
      </c>
      <c r="K4060" s="121">
        <v>5.3100000000000001E-2</v>
      </c>
      <c r="L4060" s="121">
        <v>5.3100000000000001E-2</v>
      </c>
    </row>
    <row r="4061" spans="1:12" x14ac:dyDescent="0.35">
      <c r="A4061" s="121" t="s">
        <v>1237</v>
      </c>
      <c r="B4061" s="121">
        <v>2016</v>
      </c>
      <c r="C4061" s="121" t="s">
        <v>1219</v>
      </c>
      <c r="D4061" s="121">
        <v>1.06E-2</v>
      </c>
      <c r="E4061" s="121">
        <v>1.06E-2</v>
      </c>
      <c r="F4061" s="121">
        <v>1.06E-2</v>
      </c>
      <c r="G4061" s="121">
        <v>1.06E-2</v>
      </c>
      <c r="H4061" s="121">
        <v>1.06E-2</v>
      </c>
      <c r="I4061" s="121">
        <v>1.06E-2</v>
      </c>
      <c r="J4061" s="121">
        <v>1.06E-2</v>
      </c>
      <c r="K4061" s="121">
        <v>1.06E-2</v>
      </c>
      <c r="L4061" s="121">
        <v>1.06E-2</v>
      </c>
    </row>
    <row r="4062" spans="1:12" x14ac:dyDescent="0.35">
      <c r="A4062" s="121" t="s">
        <v>1238</v>
      </c>
      <c r="B4062" s="121">
        <v>2016</v>
      </c>
      <c r="C4062" s="121" t="s">
        <v>1213</v>
      </c>
      <c r="D4062" s="121">
        <v>3.4121000000000001</v>
      </c>
      <c r="E4062" s="121">
        <v>3.4121000000000001</v>
      </c>
      <c r="F4062" s="121">
        <v>3.4121000000000001</v>
      </c>
      <c r="G4062" s="121">
        <v>3.4121000000000001</v>
      </c>
      <c r="H4062" s="121">
        <v>3.4121000000000001</v>
      </c>
      <c r="I4062" s="121">
        <v>3.4121000000000001</v>
      </c>
      <c r="J4062" s="121">
        <v>3.4121000000000001</v>
      </c>
      <c r="K4062" s="121">
        <v>3.4121000000000001</v>
      </c>
      <c r="L4062" s="121">
        <v>3.4121000000000001</v>
      </c>
    </row>
    <row r="4063" spans="1:12" x14ac:dyDescent="0.35">
      <c r="A4063" s="121" t="s">
        <v>1238</v>
      </c>
      <c r="B4063" s="121">
        <v>2016</v>
      </c>
      <c r="C4063" s="121" t="s">
        <v>1214</v>
      </c>
      <c r="D4063" s="121">
        <v>1.0501</v>
      </c>
      <c r="E4063" s="121">
        <v>1.0501</v>
      </c>
      <c r="F4063" s="121">
        <v>1.0501</v>
      </c>
      <c r="G4063" s="121">
        <v>1.0501</v>
      </c>
      <c r="H4063" s="121">
        <v>1.0501</v>
      </c>
      <c r="I4063" s="121">
        <v>1.0501</v>
      </c>
      <c r="J4063" s="121">
        <v>1.0501</v>
      </c>
      <c r="K4063" s="121">
        <v>1.0501</v>
      </c>
      <c r="L4063" s="121">
        <v>1.0501</v>
      </c>
    </row>
    <row r="4064" spans="1:12" x14ac:dyDescent="0.35">
      <c r="A4064" s="121" t="s">
        <v>1238</v>
      </c>
      <c r="B4064" s="121">
        <v>2016</v>
      </c>
      <c r="C4064" s="121" t="s">
        <v>1219</v>
      </c>
      <c r="D4064" s="121">
        <v>4.7800000000000002E-2</v>
      </c>
      <c r="E4064" s="121">
        <v>4.7800000000000002E-2</v>
      </c>
      <c r="F4064" s="121">
        <v>4.7800000000000002E-2</v>
      </c>
      <c r="G4064" s="121">
        <v>4.7800000000000002E-2</v>
      </c>
      <c r="H4064" s="121">
        <v>4.7800000000000002E-2</v>
      </c>
      <c r="I4064" s="121">
        <v>4.7800000000000002E-2</v>
      </c>
      <c r="J4064" s="121">
        <v>4.7800000000000002E-2</v>
      </c>
      <c r="K4064" s="121">
        <v>4.7800000000000002E-2</v>
      </c>
      <c r="L4064" s="121">
        <v>4.7800000000000002E-2</v>
      </c>
    </row>
    <row r="4065" spans="1:12" x14ac:dyDescent="0.35">
      <c r="A4065" s="121" t="s">
        <v>1238</v>
      </c>
      <c r="B4065" s="121">
        <v>2016</v>
      </c>
      <c r="C4065" s="121" t="s">
        <v>1217</v>
      </c>
      <c r="D4065" s="121">
        <v>0.93</v>
      </c>
      <c r="E4065" s="121">
        <v>0.93</v>
      </c>
      <c r="F4065" s="121">
        <v>0.93</v>
      </c>
      <c r="G4065" s="121">
        <v>0.93</v>
      </c>
      <c r="H4065" s="121">
        <v>0.93</v>
      </c>
      <c r="I4065" s="121">
        <v>0.93</v>
      </c>
      <c r="J4065" s="121">
        <v>0.93</v>
      </c>
      <c r="K4065" s="121">
        <v>0.93</v>
      </c>
      <c r="L4065" s="121">
        <v>0.93</v>
      </c>
    </row>
    <row r="4066" spans="1:12" x14ac:dyDescent="0.35">
      <c r="A4066" s="121" t="s">
        <v>1238</v>
      </c>
      <c r="B4066" s="121">
        <v>2016</v>
      </c>
      <c r="C4066" s="121" t="s">
        <v>1218</v>
      </c>
      <c r="D4066" s="121">
        <v>0.2389</v>
      </c>
      <c r="E4066" s="121">
        <v>0.2389</v>
      </c>
      <c r="F4066" s="121">
        <v>0.2389</v>
      </c>
      <c r="G4066" s="121">
        <v>0.2389</v>
      </c>
      <c r="H4066" s="121">
        <v>0.2389</v>
      </c>
      <c r="I4066" s="121">
        <v>0.2389</v>
      </c>
      <c r="J4066" s="121">
        <v>0.2389</v>
      </c>
      <c r="K4066" s="121">
        <v>0.2389</v>
      </c>
      <c r="L4066" s="121">
        <v>0.2389</v>
      </c>
    </row>
    <row r="4067" spans="1:12" x14ac:dyDescent="0.35">
      <c r="A4067" s="121" t="s">
        <v>1238</v>
      </c>
      <c r="B4067" s="121">
        <v>2016</v>
      </c>
      <c r="C4067" s="121" t="s">
        <v>1216</v>
      </c>
      <c r="D4067" s="121">
        <v>1.0602</v>
      </c>
      <c r="E4067" s="121">
        <v>1.0602</v>
      </c>
      <c r="F4067" s="121">
        <v>1.0602</v>
      </c>
      <c r="G4067" s="121">
        <v>1.0602</v>
      </c>
      <c r="H4067" s="121">
        <v>1.0602</v>
      </c>
      <c r="I4067" s="121">
        <v>1.0602</v>
      </c>
      <c r="J4067" s="121">
        <v>1.0602</v>
      </c>
      <c r="K4067" s="121">
        <v>1.0602</v>
      </c>
      <c r="L4067" s="121">
        <v>1.0602</v>
      </c>
    </row>
    <row r="4068" spans="1:12" x14ac:dyDescent="0.35">
      <c r="A4068" s="121" t="s">
        <v>1238</v>
      </c>
      <c r="B4068" s="121">
        <v>2016</v>
      </c>
      <c r="C4068" s="121" t="s">
        <v>1215</v>
      </c>
      <c r="D4068" s="121">
        <v>8.5099999999999995E-2</v>
      </c>
      <c r="E4068" s="121">
        <v>8.5099999999999995E-2</v>
      </c>
      <c r="F4068" s="121">
        <v>8.5099999999999995E-2</v>
      </c>
      <c r="G4068" s="121">
        <v>8.5099999999999995E-2</v>
      </c>
      <c r="H4068" s="121">
        <v>8.5099999999999995E-2</v>
      </c>
      <c r="I4068" s="121">
        <v>8.5099999999999995E-2</v>
      </c>
      <c r="J4068" s="121">
        <v>8.5099999999999995E-2</v>
      </c>
      <c r="K4068" s="121">
        <v>8.5099999999999995E-2</v>
      </c>
      <c r="L4068" s="121">
        <v>8.5099999999999995E-2</v>
      </c>
    </row>
    <row r="4069" spans="1:12" x14ac:dyDescent="0.35">
      <c r="A4069" s="121" t="s">
        <v>1239</v>
      </c>
      <c r="B4069" s="121">
        <v>2016</v>
      </c>
      <c r="C4069" s="121" t="s">
        <v>1214</v>
      </c>
      <c r="D4069" s="121">
        <v>1.0404</v>
      </c>
      <c r="E4069" s="121">
        <v>1.0404</v>
      </c>
      <c r="F4069" s="121">
        <v>1.0404</v>
      </c>
      <c r="G4069" s="121">
        <v>1.0404</v>
      </c>
      <c r="H4069" s="121">
        <v>1.0404</v>
      </c>
      <c r="I4069" s="121">
        <v>1.0404</v>
      </c>
      <c r="J4069" s="121">
        <v>1.0404</v>
      </c>
      <c r="K4069" s="121">
        <v>1.0404</v>
      </c>
      <c r="L4069" s="121">
        <v>1.0404</v>
      </c>
    </row>
    <row r="4070" spans="1:12" x14ac:dyDescent="0.35">
      <c r="A4070" s="121" t="s">
        <v>1239</v>
      </c>
      <c r="B4070" s="121">
        <v>2016</v>
      </c>
      <c r="C4070" s="121" t="s">
        <v>1219</v>
      </c>
      <c r="D4070" s="121">
        <v>5.1700000000000003E-2</v>
      </c>
      <c r="E4070" s="121">
        <v>5.1700000000000003E-2</v>
      </c>
      <c r="F4070" s="121">
        <v>5.1700000000000003E-2</v>
      </c>
      <c r="G4070" s="121">
        <v>5.1700000000000003E-2</v>
      </c>
      <c r="H4070" s="121">
        <v>5.1700000000000003E-2</v>
      </c>
      <c r="I4070" s="121">
        <v>5.1700000000000003E-2</v>
      </c>
      <c r="J4070" s="121">
        <v>5.1700000000000003E-2</v>
      </c>
      <c r="K4070" s="121">
        <v>5.1700000000000003E-2</v>
      </c>
      <c r="L4070" s="121">
        <v>5.1700000000000003E-2</v>
      </c>
    </row>
    <row r="4071" spans="1:12" x14ac:dyDescent="0.35">
      <c r="A4071" s="121" t="s">
        <v>1239</v>
      </c>
      <c r="B4071" s="121">
        <v>2016</v>
      </c>
      <c r="C4071" s="121" t="s">
        <v>1218</v>
      </c>
      <c r="D4071" s="121">
        <v>0.25829999999999997</v>
      </c>
      <c r="E4071" s="121">
        <v>0.25829999999999997</v>
      </c>
      <c r="F4071" s="121">
        <v>0.25829999999999997</v>
      </c>
      <c r="G4071" s="121">
        <v>0.25829999999999997</v>
      </c>
      <c r="H4071" s="121">
        <v>0.25829999999999997</v>
      </c>
      <c r="I4071" s="121">
        <v>0.25829999999999997</v>
      </c>
      <c r="J4071" s="121">
        <v>0.25829999999999997</v>
      </c>
      <c r="K4071" s="121">
        <v>0.25829999999999997</v>
      </c>
      <c r="L4071" s="121">
        <v>0.25829999999999997</v>
      </c>
    </row>
    <row r="4072" spans="1:12" x14ac:dyDescent="0.35">
      <c r="A4072" s="121" t="s">
        <v>1239</v>
      </c>
      <c r="B4072" s="121">
        <v>2016</v>
      </c>
      <c r="C4072" s="121" t="s">
        <v>1216</v>
      </c>
      <c r="D4072" s="121">
        <v>1.1466000000000001</v>
      </c>
      <c r="E4072" s="121">
        <v>1.1466000000000001</v>
      </c>
      <c r="F4072" s="121">
        <v>1.1466000000000001</v>
      </c>
      <c r="G4072" s="121">
        <v>1.1466000000000001</v>
      </c>
      <c r="H4072" s="121">
        <v>1.1466000000000001</v>
      </c>
      <c r="I4072" s="121">
        <v>1.1466000000000001</v>
      </c>
      <c r="J4072" s="121">
        <v>1.1466000000000001</v>
      </c>
      <c r="K4072" s="121">
        <v>1.1466000000000001</v>
      </c>
      <c r="L4072" s="121">
        <v>1.1466000000000001</v>
      </c>
    </row>
    <row r="4073" spans="1:12" x14ac:dyDescent="0.35">
      <c r="A4073" s="121" t="s">
        <v>1239</v>
      </c>
      <c r="B4073" s="121">
        <v>2016</v>
      </c>
      <c r="C4073" s="121" t="s">
        <v>1217</v>
      </c>
      <c r="D4073" s="121">
        <v>0.82289999999999996</v>
      </c>
      <c r="E4073" s="121">
        <v>0.82289999999999996</v>
      </c>
      <c r="F4073" s="121">
        <v>0.82289999999999996</v>
      </c>
      <c r="G4073" s="121">
        <v>0.82289999999999996</v>
      </c>
      <c r="H4073" s="121">
        <v>0.82289999999999996</v>
      </c>
      <c r="I4073" s="121">
        <v>0.82289999999999996</v>
      </c>
      <c r="J4073" s="121">
        <v>0.82289999999999996</v>
      </c>
      <c r="K4073" s="121">
        <v>0.82289999999999996</v>
      </c>
      <c r="L4073" s="121">
        <v>0.82289999999999996</v>
      </c>
    </row>
    <row r="4074" spans="1:12" x14ac:dyDescent="0.35">
      <c r="A4074" s="121" t="s">
        <v>1239</v>
      </c>
      <c r="B4074" s="121">
        <v>2016</v>
      </c>
      <c r="C4074" s="121" t="s">
        <v>1215</v>
      </c>
      <c r="D4074" s="121">
        <v>9.2100000000000001E-2</v>
      </c>
      <c r="E4074" s="121">
        <v>9.2100000000000001E-2</v>
      </c>
      <c r="F4074" s="121">
        <v>9.2100000000000001E-2</v>
      </c>
      <c r="G4074" s="121">
        <v>9.2100000000000001E-2</v>
      </c>
      <c r="H4074" s="121">
        <v>9.2100000000000001E-2</v>
      </c>
      <c r="I4074" s="121">
        <v>9.2100000000000001E-2</v>
      </c>
      <c r="J4074" s="121">
        <v>9.2100000000000001E-2</v>
      </c>
      <c r="K4074" s="121">
        <v>9.2100000000000001E-2</v>
      </c>
      <c r="L4074" s="121">
        <v>9.2100000000000001E-2</v>
      </c>
    </row>
    <row r="4075" spans="1:12" x14ac:dyDescent="0.35">
      <c r="A4075" s="121" t="s">
        <v>1239</v>
      </c>
      <c r="B4075" s="121">
        <v>2016</v>
      </c>
      <c r="C4075" s="121" t="s">
        <v>1213</v>
      </c>
      <c r="D4075" s="121">
        <v>3.4121000000000001</v>
      </c>
      <c r="E4075" s="121">
        <v>3.4121000000000001</v>
      </c>
      <c r="F4075" s="121">
        <v>3.4121000000000001</v>
      </c>
      <c r="G4075" s="121">
        <v>3.4121000000000001</v>
      </c>
      <c r="H4075" s="121">
        <v>3.4121000000000001</v>
      </c>
      <c r="I4075" s="121">
        <v>3.4121000000000001</v>
      </c>
      <c r="J4075" s="121">
        <v>3.4121000000000001</v>
      </c>
      <c r="K4075" s="121">
        <v>3.4121000000000001</v>
      </c>
      <c r="L4075" s="121">
        <v>3.4121000000000001</v>
      </c>
    </row>
    <row r="4076" spans="1:12" x14ac:dyDescent="0.35">
      <c r="A4076" s="121" t="s">
        <v>1240</v>
      </c>
      <c r="B4076" s="121">
        <v>2016</v>
      </c>
      <c r="C4076" s="121" t="s">
        <v>1215</v>
      </c>
      <c r="D4076" s="121">
        <v>0.14430000000000001</v>
      </c>
      <c r="E4076" s="121">
        <v>0.14430000000000001</v>
      </c>
      <c r="F4076" s="121">
        <v>0.14430000000000001</v>
      </c>
      <c r="G4076" s="121">
        <v>0.14430000000000001</v>
      </c>
      <c r="H4076" s="121">
        <v>0.14430000000000001</v>
      </c>
      <c r="I4076" s="121">
        <v>0.14430000000000001</v>
      </c>
      <c r="J4076" s="121">
        <v>0.14430000000000001</v>
      </c>
      <c r="K4076" s="121">
        <v>0.14430000000000001</v>
      </c>
      <c r="L4076" s="121">
        <v>0.14430000000000001</v>
      </c>
    </row>
    <row r="4077" spans="1:12" x14ac:dyDescent="0.35">
      <c r="A4077" s="121" t="s">
        <v>1240</v>
      </c>
      <c r="B4077" s="121">
        <v>2016</v>
      </c>
      <c r="C4077" s="121" t="s">
        <v>1218</v>
      </c>
      <c r="D4077" s="121">
        <v>0.40489999999999998</v>
      </c>
      <c r="E4077" s="121">
        <v>0.40489999999999998</v>
      </c>
      <c r="F4077" s="121">
        <v>0.40489999999999998</v>
      </c>
      <c r="G4077" s="121">
        <v>0.40489999999999998</v>
      </c>
      <c r="H4077" s="121">
        <v>0.40489999999999998</v>
      </c>
      <c r="I4077" s="121">
        <v>0.40489999999999998</v>
      </c>
      <c r="J4077" s="121">
        <v>0.40489999999999998</v>
      </c>
      <c r="K4077" s="121">
        <v>0.40489999999999998</v>
      </c>
      <c r="L4077" s="121">
        <v>0.40489999999999998</v>
      </c>
    </row>
    <row r="4078" spans="1:12" x14ac:dyDescent="0.35">
      <c r="A4078" s="121" t="s">
        <v>1240</v>
      </c>
      <c r="B4078" s="121">
        <v>2016</v>
      </c>
      <c r="C4078" s="121" t="s">
        <v>1219</v>
      </c>
      <c r="D4078" s="121">
        <v>8.1100000000000005E-2</v>
      </c>
      <c r="E4078" s="121">
        <v>8.1100000000000005E-2</v>
      </c>
      <c r="F4078" s="121">
        <v>8.1100000000000005E-2</v>
      </c>
      <c r="G4078" s="121">
        <v>8.1100000000000005E-2</v>
      </c>
      <c r="H4078" s="121">
        <v>8.1100000000000005E-2</v>
      </c>
      <c r="I4078" s="121">
        <v>8.1100000000000005E-2</v>
      </c>
      <c r="J4078" s="121">
        <v>8.1100000000000005E-2</v>
      </c>
      <c r="K4078" s="121">
        <v>8.1100000000000005E-2</v>
      </c>
      <c r="L4078" s="121">
        <v>8.1100000000000005E-2</v>
      </c>
    </row>
    <row r="4079" spans="1:12" x14ac:dyDescent="0.35">
      <c r="A4079" s="121" t="s">
        <v>1240</v>
      </c>
      <c r="B4079" s="121">
        <v>2016</v>
      </c>
      <c r="C4079" s="121" t="s">
        <v>1216</v>
      </c>
      <c r="D4079" s="121">
        <v>1.7971999999999999</v>
      </c>
      <c r="E4079" s="121">
        <v>1.7971999999999999</v>
      </c>
      <c r="F4079" s="121">
        <v>1.7971999999999999</v>
      </c>
      <c r="G4079" s="121">
        <v>1.7971999999999999</v>
      </c>
      <c r="H4079" s="121">
        <v>1.7971999999999999</v>
      </c>
      <c r="I4079" s="121">
        <v>1.7971999999999999</v>
      </c>
      <c r="J4079" s="121">
        <v>1.7971999999999999</v>
      </c>
      <c r="K4079" s="121">
        <v>1.7971999999999999</v>
      </c>
      <c r="L4079" s="121">
        <v>1.7971999999999999</v>
      </c>
    </row>
    <row r="4080" spans="1:12" x14ac:dyDescent="0.35">
      <c r="A4080" s="121" t="s">
        <v>1240</v>
      </c>
      <c r="B4080" s="121">
        <v>2016</v>
      </c>
      <c r="C4080" s="121" t="s">
        <v>1217</v>
      </c>
      <c r="D4080" s="121">
        <v>1.5813999999999999</v>
      </c>
      <c r="E4080" s="121">
        <v>1.5813999999999999</v>
      </c>
      <c r="F4080" s="121">
        <v>1.5813999999999999</v>
      </c>
      <c r="G4080" s="121">
        <v>1.5813999999999999</v>
      </c>
      <c r="H4080" s="121">
        <v>1.5813999999999999</v>
      </c>
      <c r="I4080" s="121">
        <v>1.5813999999999999</v>
      </c>
      <c r="J4080" s="121">
        <v>1.5813999999999999</v>
      </c>
      <c r="K4080" s="121">
        <v>1.5813999999999999</v>
      </c>
      <c r="L4080" s="121">
        <v>1.5813999999999999</v>
      </c>
    </row>
    <row r="4081" spans="1:12" x14ac:dyDescent="0.35">
      <c r="A4081" s="121" t="s">
        <v>1240</v>
      </c>
      <c r="B4081" s="121">
        <v>2016</v>
      </c>
      <c r="C4081" s="121" t="s">
        <v>1214</v>
      </c>
      <c r="D4081" s="121">
        <v>1.819</v>
      </c>
      <c r="E4081" s="121">
        <v>1.819</v>
      </c>
      <c r="F4081" s="121">
        <v>1.819</v>
      </c>
      <c r="G4081" s="121">
        <v>1.819</v>
      </c>
      <c r="H4081" s="121">
        <v>1.819</v>
      </c>
      <c r="I4081" s="121">
        <v>1.819</v>
      </c>
      <c r="J4081" s="121">
        <v>1.819</v>
      </c>
      <c r="K4081" s="121">
        <v>1.819</v>
      </c>
      <c r="L4081" s="121">
        <v>1.819</v>
      </c>
    </row>
    <row r="4082" spans="1:12" x14ac:dyDescent="0.35">
      <c r="A4082" s="121" t="s">
        <v>1240</v>
      </c>
      <c r="B4082" s="121">
        <v>2016</v>
      </c>
      <c r="C4082" s="121" t="s">
        <v>1213</v>
      </c>
      <c r="D4082" s="121">
        <v>5.8277999999999999</v>
      </c>
      <c r="E4082" s="121">
        <v>5.8277999999999999</v>
      </c>
      <c r="F4082" s="121">
        <v>5.8277999999999999</v>
      </c>
      <c r="G4082" s="121">
        <v>5.8277999999999999</v>
      </c>
      <c r="H4082" s="121">
        <v>5.8277999999999999</v>
      </c>
      <c r="I4082" s="121">
        <v>5.8277999999999999</v>
      </c>
      <c r="J4082" s="121">
        <v>5.8277999999999999</v>
      </c>
      <c r="K4082" s="121">
        <v>5.8277999999999999</v>
      </c>
      <c r="L4082" s="121">
        <v>5.8277999999999999</v>
      </c>
    </row>
    <row r="4083" spans="1:12" x14ac:dyDescent="0.35">
      <c r="A4083" s="121" t="s">
        <v>1241</v>
      </c>
      <c r="B4083" s="121">
        <v>2016</v>
      </c>
      <c r="C4083" s="121" t="s">
        <v>1214</v>
      </c>
      <c r="D4083" s="121">
        <v>1.0348999999999999</v>
      </c>
      <c r="E4083" s="121">
        <v>1.0348999999999999</v>
      </c>
      <c r="F4083" s="121">
        <v>1.0348999999999999</v>
      </c>
      <c r="G4083" s="121">
        <v>1.0348999999999999</v>
      </c>
      <c r="H4083" s="121">
        <v>1.0348999999999999</v>
      </c>
      <c r="I4083" s="121">
        <v>1.0348999999999999</v>
      </c>
      <c r="J4083" s="121">
        <v>1.0348999999999999</v>
      </c>
      <c r="K4083" s="121">
        <v>1.0348999999999999</v>
      </c>
      <c r="L4083" s="121">
        <v>1.0348999999999999</v>
      </c>
    </row>
    <row r="4084" spans="1:12" x14ac:dyDescent="0.35">
      <c r="A4084" s="121" t="s">
        <v>1241</v>
      </c>
      <c r="B4084" s="121">
        <v>2016</v>
      </c>
      <c r="C4084" s="121" t="s">
        <v>1215</v>
      </c>
      <c r="D4084" s="121">
        <v>7.7600000000000002E-2</v>
      </c>
      <c r="E4084" s="121">
        <v>7.7600000000000002E-2</v>
      </c>
      <c r="F4084" s="121">
        <v>7.7600000000000002E-2</v>
      </c>
      <c r="G4084" s="121">
        <v>7.7600000000000002E-2</v>
      </c>
      <c r="H4084" s="121">
        <v>7.7600000000000002E-2</v>
      </c>
      <c r="I4084" s="121">
        <v>7.7600000000000002E-2</v>
      </c>
      <c r="J4084" s="121">
        <v>7.7600000000000002E-2</v>
      </c>
      <c r="K4084" s="121">
        <v>7.7600000000000002E-2</v>
      </c>
      <c r="L4084" s="121">
        <v>7.7600000000000002E-2</v>
      </c>
    </row>
    <row r="4085" spans="1:12" x14ac:dyDescent="0.35">
      <c r="A4085" s="121" t="s">
        <v>1241</v>
      </c>
      <c r="B4085" s="121">
        <v>2016</v>
      </c>
      <c r="C4085" s="121" t="s">
        <v>1213</v>
      </c>
      <c r="D4085" s="121">
        <v>3.1833999999999998</v>
      </c>
      <c r="E4085" s="121">
        <v>3.1833999999999998</v>
      </c>
      <c r="F4085" s="121">
        <v>3.1833999999999998</v>
      </c>
      <c r="G4085" s="121">
        <v>3.1833999999999998</v>
      </c>
      <c r="H4085" s="121">
        <v>3.1833999999999998</v>
      </c>
      <c r="I4085" s="121">
        <v>3.1833999999999998</v>
      </c>
      <c r="J4085" s="121">
        <v>3.1833999999999998</v>
      </c>
      <c r="K4085" s="121">
        <v>3.1833999999999998</v>
      </c>
      <c r="L4085" s="121">
        <v>3.1833999999999998</v>
      </c>
    </row>
    <row r="4086" spans="1:12" x14ac:dyDescent="0.35">
      <c r="A4086" s="121" t="s">
        <v>1241</v>
      </c>
      <c r="B4086" s="121">
        <v>2016</v>
      </c>
      <c r="C4086" s="121" t="s">
        <v>1216</v>
      </c>
      <c r="D4086" s="121">
        <v>0.96689999999999998</v>
      </c>
      <c r="E4086" s="121">
        <v>0.96689999999999998</v>
      </c>
      <c r="F4086" s="121">
        <v>0.96689999999999998</v>
      </c>
      <c r="G4086" s="121">
        <v>0.96689999999999998</v>
      </c>
      <c r="H4086" s="121">
        <v>0.96689999999999998</v>
      </c>
      <c r="I4086" s="121">
        <v>0.96689999999999998</v>
      </c>
      <c r="J4086" s="121">
        <v>0.96689999999999998</v>
      </c>
      <c r="K4086" s="121">
        <v>0.96689999999999998</v>
      </c>
      <c r="L4086" s="121">
        <v>0.96689999999999998</v>
      </c>
    </row>
    <row r="4087" spans="1:12" x14ac:dyDescent="0.35">
      <c r="A4087" s="121" t="s">
        <v>1241</v>
      </c>
      <c r="B4087" s="121">
        <v>2016</v>
      </c>
      <c r="C4087" s="121" t="s">
        <v>1217</v>
      </c>
      <c r="D4087" s="121">
        <v>0.84240000000000004</v>
      </c>
      <c r="E4087" s="121">
        <v>0.84240000000000004</v>
      </c>
      <c r="F4087" s="121">
        <v>0.84240000000000004</v>
      </c>
      <c r="G4087" s="121">
        <v>0.84240000000000004</v>
      </c>
      <c r="H4087" s="121">
        <v>0.84240000000000004</v>
      </c>
      <c r="I4087" s="121">
        <v>0.84240000000000004</v>
      </c>
      <c r="J4087" s="121">
        <v>0.84240000000000004</v>
      </c>
      <c r="K4087" s="121">
        <v>0.84240000000000004</v>
      </c>
      <c r="L4087" s="121">
        <v>0.84240000000000004</v>
      </c>
    </row>
    <row r="4088" spans="1:12" x14ac:dyDescent="0.35">
      <c r="A4088" s="121" t="s">
        <v>1241</v>
      </c>
      <c r="B4088" s="121">
        <v>2016</v>
      </c>
      <c r="C4088" s="121" t="s">
        <v>1218</v>
      </c>
      <c r="D4088" s="121">
        <v>0.21790000000000001</v>
      </c>
      <c r="E4088" s="121">
        <v>0.21790000000000001</v>
      </c>
      <c r="F4088" s="121">
        <v>0.21790000000000001</v>
      </c>
      <c r="G4088" s="121">
        <v>0.21790000000000001</v>
      </c>
      <c r="H4088" s="121">
        <v>0.21790000000000001</v>
      </c>
      <c r="I4088" s="121">
        <v>0.21790000000000001</v>
      </c>
      <c r="J4088" s="121">
        <v>0.21790000000000001</v>
      </c>
      <c r="K4088" s="121">
        <v>0.21790000000000001</v>
      </c>
      <c r="L4088" s="121">
        <v>0.21790000000000001</v>
      </c>
    </row>
    <row r="4089" spans="1:12" x14ac:dyDescent="0.35">
      <c r="A4089" s="121" t="s">
        <v>1241</v>
      </c>
      <c r="B4089" s="121">
        <v>2016</v>
      </c>
      <c r="C4089" s="121" t="s">
        <v>1219</v>
      </c>
      <c r="D4089" s="121">
        <v>4.36E-2</v>
      </c>
      <c r="E4089" s="121">
        <v>4.36E-2</v>
      </c>
      <c r="F4089" s="121">
        <v>4.36E-2</v>
      </c>
      <c r="G4089" s="121">
        <v>4.36E-2</v>
      </c>
      <c r="H4089" s="121">
        <v>4.36E-2</v>
      </c>
      <c r="I4089" s="121">
        <v>4.36E-2</v>
      </c>
      <c r="J4089" s="121">
        <v>4.36E-2</v>
      </c>
      <c r="K4089" s="121">
        <v>4.36E-2</v>
      </c>
      <c r="L4089" s="121">
        <v>4.36E-2</v>
      </c>
    </row>
    <row r="4090" spans="1:12" x14ac:dyDescent="0.35">
      <c r="A4090" s="121" t="s">
        <v>1242</v>
      </c>
      <c r="B4090" s="121">
        <v>2016</v>
      </c>
      <c r="C4090" s="121" t="s">
        <v>1217</v>
      </c>
      <c r="D4090" s="121">
        <v>0.47810000000000002</v>
      </c>
      <c r="E4090" s="121">
        <v>0.47810000000000002</v>
      </c>
      <c r="F4090" s="121">
        <v>0.47810000000000002</v>
      </c>
      <c r="G4090" s="121">
        <v>0.47810000000000002</v>
      </c>
      <c r="H4090" s="121">
        <v>0.47810000000000002</v>
      </c>
      <c r="I4090" s="121">
        <v>0.47810000000000002</v>
      </c>
      <c r="J4090" s="121">
        <v>0.47810000000000002</v>
      </c>
      <c r="K4090" s="121">
        <v>0.47810000000000002</v>
      </c>
      <c r="L4090" s="121">
        <v>0.47810000000000002</v>
      </c>
    </row>
    <row r="4091" spans="1:12" x14ac:dyDescent="0.35">
      <c r="A4091" s="121" t="s">
        <v>1242</v>
      </c>
      <c r="B4091" s="121">
        <v>2016</v>
      </c>
      <c r="C4091" s="121" t="s">
        <v>1215</v>
      </c>
      <c r="D4091" s="121">
        <v>4.1000000000000002E-2</v>
      </c>
      <c r="E4091" s="121">
        <v>4.1000000000000002E-2</v>
      </c>
      <c r="F4091" s="121">
        <v>4.1000000000000002E-2</v>
      </c>
      <c r="G4091" s="121">
        <v>4.1000000000000002E-2</v>
      </c>
      <c r="H4091" s="121">
        <v>4.1000000000000002E-2</v>
      </c>
      <c r="I4091" s="121">
        <v>4.1000000000000002E-2</v>
      </c>
      <c r="J4091" s="121">
        <v>4.1000000000000002E-2</v>
      </c>
      <c r="K4091" s="121">
        <v>4.1000000000000002E-2</v>
      </c>
      <c r="L4091" s="121">
        <v>4.1000000000000002E-2</v>
      </c>
    </row>
    <row r="4092" spans="1:12" x14ac:dyDescent="0.35">
      <c r="A4092" s="121" t="s">
        <v>1242</v>
      </c>
      <c r="B4092" s="121">
        <v>2016</v>
      </c>
      <c r="C4092" s="121" t="s">
        <v>1213</v>
      </c>
      <c r="D4092" s="121">
        <v>1.8405</v>
      </c>
      <c r="E4092" s="121">
        <v>1.8405</v>
      </c>
      <c r="F4092" s="121">
        <v>1.8405</v>
      </c>
      <c r="G4092" s="121">
        <v>1.8405</v>
      </c>
      <c r="H4092" s="121">
        <v>1.8405</v>
      </c>
      <c r="I4092" s="121">
        <v>1.8405</v>
      </c>
      <c r="J4092" s="121">
        <v>1.8405</v>
      </c>
      <c r="K4092" s="121">
        <v>1.8405</v>
      </c>
      <c r="L4092" s="121">
        <v>1.8405</v>
      </c>
    </row>
    <row r="4093" spans="1:12" x14ac:dyDescent="0.35">
      <c r="A4093" s="121" t="s">
        <v>1242</v>
      </c>
      <c r="B4093" s="121">
        <v>2016</v>
      </c>
      <c r="C4093" s="121" t="s">
        <v>1219</v>
      </c>
      <c r="D4093" s="121">
        <v>2.3099999999999999E-2</v>
      </c>
      <c r="E4093" s="121">
        <v>2.3099999999999999E-2</v>
      </c>
      <c r="F4093" s="121">
        <v>2.3099999999999999E-2</v>
      </c>
      <c r="G4093" s="121">
        <v>2.3099999999999999E-2</v>
      </c>
      <c r="H4093" s="121">
        <v>2.3099999999999999E-2</v>
      </c>
      <c r="I4093" s="121">
        <v>2.3099999999999999E-2</v>
      </c>
      <c r="J4093" s="121">
        <v>2.3099999999999999E-2</v>
      </c>
      <c r="K4093" s="121">
        <v>2.3099999999999999E-2</v>
      </c>
      <c r="L4093" s="121">
        <v>2.3099999999999999E-2</v>
      </c>
    </row>
    <row r="4094" spans="1:12" x14ac:dyDescent="0.35">
      <c r="A4094" s="121" t="s">
        <v>1242</v>
      </c>
      <c r="B4094" s="121">
        <v>2016</v>
      </c>
      <c r="C4094" s="121" t="s">
        <v>1214</v>
      </c>
      <c r="D4094" s="121">
        <v>0.67200000000000004</v>
      </c>
      <c r="E4094" s="121">
        <v>0.67200000000000004</v>
      </c>
      <c r="F4094" s="121">
        <v>0.67200000000000004</v>
      </c>
      <c r="G4094" s="121">
        <v>0.67200000000000004</v>
      </c>
      <c r="H4094" s="121">
        <v>0.67200000000000004</v>
      </c>
      <c r="I4094" s="121">
        <v>0.67200000000000004</v>
      </c>
      <c r="J4094" s="121">
        <v>0.67200000000000004</v>
      </c>
      <c r="K4094" s="121">
        <v>0.67200000000000004</v>
      </c>
      <c r="L4094" s="121">
        <v>0.67200000000000004</v>
      </c>
    </row>
    <row r="4095" spans="1:12" x14ac:dyDescent="0.35">
      <c r="A4095" s="121" t="s">
        <v>1242</v>
      </c>
      <c r="B4095" s="121">
        <v>2016</v>
      </c>
      <c r="C4095" s="121" t="s">
        <v>1216</v>
      </c>
      <c r="D4095" s="121">
        <v>0.5111</v>
      </c>
      <c r="E4095" s="121">
        <v>0.5111</v>
      </c>
      <c r="F4095" s="121">
        <v>0.5111</v>
      </c>
      <c r="G4095" s="121">
        <v>0.5111</v>
      </c>
      <c r="H4095" s="121">
        <v>0.5111</v>
      </c>
      <c r="I4095" s="121">
        <v>0.5111</v>
      </c>
      <c r="J4095" s="121">
        <v>0.5111</v>
      </c>
      <c r="K4095" s="121">
        <v>0.5111</v>
      </c>
      <c r="L4095" s="121">
        <v>0.5111</v>
      </c>
    </row>
    <row r="4096" spans="1:12" x14ac:dyDescent="0.35">
      <c r="A4096" s="121" t="s">
        <v>1242</v>
      </c>
      <c r="B4096" s="121">
        <v>2016</v>
      </c>
      <c r="C4096" s="121" t="s">
        <v>1218</v>
      </c>
      <c r="D4096" s="121">
        <v>0.11509999999999999</v>
      </c>
      <c r="E4096" s="121">
        <v>0.11509999999999999</v>
      </c>
      <c r="F4096" s="121">
        <v>0.11509999999999999</v>
      </c>
      <c r="G4096" s="121">
        <v>0.11509999999999999</v>
      </c>
      <c r="H4096" s="121">
        <v>0.11509999999999999</v>
      </c>
      <c r="I4096" s="121">
        <v>0.11509999999999999</v>
      </c>
      <c r="J4096" s="121">
        <v>0.11509999999999999</v>
      </c>
      <c r="K4096" s="121">
        <v>0.11509999999999999</v>
      </c>
      <c r="L4096" s="121">
        <v>0.11509999999999999</v>
      </c>
    </row>
    <row r="4097" spans="1:12" x14ac:dyDescent="0.35">
      <c r="A4097" s="121" t="s">
        <v>1243</v>
      </c>
      <c r="B4097" s="121">
        <v>2016</v>
      </c>
      <c r="C4097" s="121" t="s">
        <v>1213</v>
      </c>
      <c r="D4097" s="121">
        <v>3.4470999999999998</v>
      </c>
      <c r="E4097" s="121">
        <v>3.4470999999999998</v>
      </c>
      <c r="F4097" s="121">
        <v>3.4470999999999998</v>
      </c>
      <c r="G4097" s="121">
        <v>3.4470999999999998</v>
      </c>
      <c r="H4097" s="121">
        <v>3.4470999999999998</v>
      </c>
      <c r="I4097" s="121">
        <v>3.4470999999999998</v>
      </c>
      <c r="J4097" s="121">
        <v>3.4470999999999998</v>
      </c>
      <c r="K4097" s="121">
        <v>3.4470999999999998</v>
      </c>
      <c r="L4097" s="121">
        <v>3.4470999999999998</v>
      </c>
    </row>
    <row r="4098" spans="1:12" x14ac:dyDescent="0.35">
      <c r="A4098" s="121" t="s">
        <v>1243</v>
      </c>
      <c r="B4098" s="121">
        <v>2016</v>
      </c>
      <c r="C4098" s="121" t="s">
        <v>1217</v>
      </c>
      <c r="D4098" s="121">
        <v>0.93630000000000002</v>
      </c>
      <c r="E4098" s="121">
        <v>0.93630000000000002</v>
      </c>
      <c r="F4098" s="121">
        <v>0.93630000000000002</v>
      </c>
      <c r="G4098" s="121">
        <v>0.93630000000000002</v>
      </c>
      <c r="H4098" s="121">
        <v>0.93630000000000002</v>
      </c>
      <c r="I4098" s="121">
        <v>0.93630000000000002</v>
      </c>
      <c r="J4098" s="121">
        <v>0.93630000000000002</v>
      </c>
      <c r="K4098" s="121">
        <v>0.93630000000000002</v>
      </c>
      <c r="L4098" s="121">
        <v>0.93630000000000002</v>
      </c>
    </row>
    <row r="4099" spans="1:12" x14ac:dyDescent="0.35">
      <c r="A4099" s="121" t="s">
        <v>1243</v>
      </c>
      <c r="B4099" s="121">
        <v>2016</v>
      </c>
      <c r="C4099" s="121" t="s">
        <v>1219</v>
      </c>
      <c r="D4099" s="121">
        <v>4.65E-2</v>
      </c>
      <c r="E4099" s="121">
        <v>4.65E-2</v>
      </c>
      <c r="F4099" s="121">
        <v>4.65E-2</v>
      </c>
      <c r="G4099" s="121">
        <v>4.65E-2</v>
      </c>
      <c r="H4099" s="121">
        <v>4.65E-2</v>
      </c>
      <c r="I4099" s="121">
        <v>4.65E-2</v>
      </c>
      <c r="J4099" s="121">
        <v>4.65E-2</v>
      </c>
      <c r="K4099" s="121">
        <v>4.65E-2</v>
      </c>
      <c r="L4099" s="121">
        <v>4.65E-2</v>
      </c>
    </row>
    <row r="4100" spans="1:12" x14ac:dyDescent="0.35">
      <c r="A4100" s="121" t="s">
        <v>1243</v>
      </c>
      <c r="B4100" s="121">
        <v>2016</v>
      </c>
      <c r="C4100" s="121" t="s">
        <v>1216</v>
      </c>
      <c r="D4100" s="121">
        <v>1.0313000000000001</v>
      </c>
      <c r="E4100" s="121">
        <v>1.0313000000000001</v>
      </c>
      <c r="F4100" s="121">
        <v>1.0313000000000001</v>
      </c>
      <c r="G4100" s="121">
        <v>1.0313000000000001</v>
      </c>
      <c r="H4100" s="121">
        <v>1.0313000000000001</v>
      </c>
      <c r="I4100" s="121">
        <v>1.0313000000000001</v>
      </c>
      <c r="J4100" s="121">
        <v>1.0313000000000001</v>
      </c>
      <c r="K4100" s="121">
        <v>1.0313000000000001</v>
      </c>
      <c r="L4100" s="121">
        <v>1.0313000000000001</v>
      </c>
    </row>
    <row r="4101" spans="1:12" x14ac:dyDescent="0.35">
      <c r="A4101" s="121" t="s">
        <v>1243</v>
      </c>
      <c r="B4101" s="121">
        <v>2016</v>
      </c>
      <c r="C4101" s="121" t="s">
        <v>1214</v>
      </c>
      <c r="D4101" s="121">
        <v>1.1177999999999999</v>
      </c>
      <c r="E4101" s="121">
        <v>1.1177999999999999</v>
      </c>
      <c r="F4101" s="121">
        <v>1.1177999999999999</v>
      </c>
      <c r="G4101" s="121">
        <v>1.1177999999999999</v>
      </c>
      <c r="H4101" s="121">
        <v>1.1177999999999999</v>
      </c>
      <c r="I4101" s="121">
        <v>1.1177999999999999</v>
      </c>
      <c r="J4101" s="121">
        <v>1.1177999999999999</v>
      </c>
      <c r="K4101" s="121">
        <v>1.1177999999999999</v>
      </c>
      <c r="L4101" s="121">
        <v>1.1177999999999999</v>
      </c>
    </row>
    <row r="4102" spans="1:12" x14ac:dyDescent="0.35">
      <c r="A4102" s="121" t="s">
        <v>1243</v>
      </c>
      <c r="B4102" s="121">
        <v>2016</v>
      </c>
      <c r="C4102" s="121" t="s">
        <v>1215</v>
      </c>
      <c r="D4102" s="121">
        <v>8.2799999999999999E-2</v>
      </c>
      <c r="E4102" s="121">
        <v>8.2799999999999999E-2</v>
      </c>
      <c r="F4102" s="121">
        <v>8.2799999999999999E-2</v>
      </c>
      <c r="G4102" s="121">
        <v>8.2799999999999999E-2</v>
      </c>
      <c r="H4102" s="121">
        <v>8.2799999999999999E-2</v>
      </c>
      <c r="I4102" s="121">
        <v>8.2799999999999999E-2</v>
      </c>
      <c r="J4102" s="121">
        <v>8.2799999999999999E-2</v>
      </c>
      <c r="K4102" s="121">
        <v>8.2799999999999999E-2</v>
      </c>
      <c r="L4102" s="121">
        <v>8.2799999999999999E-2</v>
      </c>
    </row>
    <row r="4103" spans="1:12" x14ac:dyDescent="0.35">
      <c r="A4103" s="121" t="s">
        <v>1243</v>
      </c>
      <c r="B4103" s="121">
        <v>2016</v>
      </c>
      <c r="C4103" s="121" t="s">
        <v>1218</v>
      </c>
      <c r="D4103" s="121">
        <v>0.2324</v>
      </c>
      <c r="E4103" s="121">
        <v>0.2324</v>
      </c>
      <c r="F4103" s="121">
        <v>0.2324</v>
      </c>
      <c r="G4103" s="121">
        <v>0.2324</v>
      </c>
      <c r="H4103" s="121">
        <v>0.2324</v>
      </c>
      <c r="I4103" s="121">
        <v>0.2324</v>
      </c>
      <c r="J4103" s="121">
        <v>0.2324</v>
      </c>
      <c r="K4103" s="121">
        <v>0.2324</v>
      </c>
      <c r="L4103" s="121">
        <v>0.2324</v>
      </c>
    </row>
    <row r="4104" spans="1:12" x14ac:dyDescent="0.35">
      <c r="A4104" s="121" t="s">
        <v>1244</v>
      </c>
      <c r="B4104" s="121">
        <v>2016</v>
      </c>
      <c r="C4104" s="121" t="s">
        <v>1218</v>
      </c>
      <c r="D4104" s="121">
        <v>3.8300000000000001E-2</v>
      </c>
      <c r="E4104" s="121">
        <v>3.8300000000000001E-2</v>
      </c>
      <c r="F4104" s="121">
        <v>3.8300000000000001E-2</v>
      </c>
      <c r="G4104" s="121">
        <v>3.8300000000000001E-2</v>
      </c>
      <c r="H4104" s="121">
        <v>3.8300000000000001E-2</v>
      </c>
      <c r="I4104" s="121">
        <v>3.8300000000000001E-2</v>
      </c>
      <c r="J4104" s="121">
        <v>3.8300000000000001E-2</v>
      </c>
      <c r="K4104" s="121">
        <v>3.8300000000000001E-2</v>
      </c>
      <c r="L4104" s="121">
        <v>3.8300000000000001E-2</v>
      </c>
    </row>
    <row r="4105" spans="1:12" x14ac:dyDescent="0.35">
      <c r="A4105" s="121" t="s">
        <v>1244</v>
      </c>
      <c r="B4105" s="121">
        <v>2016</v>
      </c>
      <c r="C4105" s="121" t="s">
        <v>1214</v>
      </c>
      <c r="D4105" s="121">
        <v>0.20349999999999999</v>
      </c>
      <c r="E4105" s="121">
        <v>0.20349999999999999</v>
      </c>
      <c r="F4105" s="121">
        <v>0.20349999999999999</v>
      </c>
      <c r="G4105" s="121">
        <v>0.20349999999999999</v>
      </c>
      <c r="H4105" s="121">
        <v>0.20349999999999999</v>
      </c>
      <c r="I4105" s="121">
        <v>0.20349999999999999</v>
      </c>
      <c r="J4105" s="121">
        <v>0.20349999999999999</v>
      </c>
      <c r="K4105" s="121">
        <v>0.20349999999999999</v>
      </c>
      <c r="L4105" s="121">
        <v>0.20349999999999999</v>
      </c>
    </row>
    <row r="4106" spans="1:12" x14ac:dyDescent="0.35">
      <c r="A4106" s="121" t="s">
        <v>1244</v>
      </c>
      <c r="B4106" s="121">
        <v>2016</v>
      </c>
      <c r="C4106" s="121" t="s">
        <v>1217</v>
      </c>
      <c r="D4106" s="121">
        <v>0.1439</v>
      </c>
      <c r="E4106" s="121">
        <v>0.1439</v>
      </c>
      <c r="F4106" s="121">
        <v>0.1439</v>
      </c>
      <c r="G4106" s="121">
        <v>0.1439</v>
      </c>
      <c r="H4106" s="121">
        <v>0.1439</v>
      </c>
      <c r="I4106" s="121">
        <v>0.1439</v>
      </c>
      <c r="J4106" s="121">
        <v>0.1439</v>
      </c>
      <c r="K4106" s="121">
        <v>0.1439</v>
      </c>
      <c r="L4106" s="121">
        <v>0.1439</v>
      </c>
    </row>
    <row r="4107" spans="1:12" x14ac:dyDescent="0.35">
      <c r="A4107" s="121" t="s">
        <v>1244</v>
      </c>
      <c r="B4107" s="121">
        <v>2016</v>
      </c>
      <c r="C4107" s="121" t="s">
        <v>1215</v>
      </c>
      <c r="D4107" s="121">
        <v>1.3599999999999999E-2</v>
      </c>
      <c r="E4107" s="121">
        <v>1.3599999999999999E-2</v>
      </c>
      <c r="F4107" s="121">
        <v>1.3599999999999999E-2</v>
      </c>
      <c r="G4107" s="121">
        <v>1.3599999999999999E-2</v>
      </c>
      <c r="H4107" s="121">
        <v>1.3599999999999999E-2</v>
      </c>
      <c r="I4107" s="121">
        <v>1.3599999999999999E-2</v>
      </c>
      <c r="J4107" s="121">
        <v>1.3599999999999999E-2</v>
      </c>
      <c r="K4107" s="121">
        <v>1.3599999999999999E-2</v>
      </c>
      <c r="L4107" s="121">
        <v>1.3599999999999999E-2</v>
      </c>
    </row>
    <row r="4108" spans="1:12" x14ac:dyDescent="0.35">
      <c r="A4108" s="121" t="s">
        <v>1244</v>
      </c>
      <c r="B4108" s="121">
        <v>2016</v>
      </c>
      <c r="C4108" s="121" t="s">
        <v>1213</v>
      </c>
      <c r="D4108" s="121">
        <v>0.57699999999999996</v>
      </c>
      <c r="E4108" s="121">
        <v>0.57699999999999996</v>
      </c>
      <c r="F4108" s="121">
        <v>0.57699999999999996</v>
      </c>
      <c r="G4108" s="121">
        <v>0.57699999999999996</v>
      </c>
      <c r="H4108" s="121">
        <v>0.57699999999999996</v>
      </c>
      <c r="I4108" s="121">
        <v>0.57699999999999996</v>
      </c>
      <c r="J4108" s="121">
        <v>0.57699999999999996</v>
      </c>
      <c r="K4108" s="121">
        <v>0.57699999999999996</v>
      </c>
      <c r="L4108" s="121">
        <v>0.57699999999999996</v>
      </c>
    </row>
    <row r="4109" spans="1:12" x14ac:dyDescent="0.35">
      <c r="A4109" s="121" t="s">
        <v>1244</v>
      </c>
      <c r="B4109" s="121">
        <v>2016</v>
      </c>
      <c r="C4109" s="121" t="s">
        <v>1216</v>
      </c>
      <c r="D4109" s="121">
        <v>0.17</v>
      </c>
      <c r="E4109" s="121">
        <v>0.17</v>
      </c>
      <c r="F4109" s="121">
        <v>0.17</v>
      </c>
      <c r="G4109" s="121">
        <v>0.17</v>
      </c>
      <c r="H4109" s="121">
        <v>0.17</v>
      </c>
      <c r="I4109" s="121">
        <v>0.17</v>
      </c>
      <c r="J4109" s="121">
        <v>0.17</v>
      </c>
      <c r="K4109" s="121">
        <v>0.17</v>
      </c>
      <c r="L4109" s="121">
        <v>0.17</v>
      </c>
    </row>
    <row r="4110" spans="1:12" x14ac:dyDescent="0.35">
      <c r="A4110" s="121" t="s">
        <v>1244</v>
      </c>
      <c r="B4110" s="121">
        <v>2016</v>
      </c>
      <c r="C4110" s="121" t="s">
        <v>1219</v>
      </c>
      <c r="D4110" s="121">
        <v>7.7000000000000002E-3</v>
      </c>
      <c r="E4110" s="121">
        <v>7.7000000000000002E-3</v>
      </c>
      <c r="F4110" s="121">
        <v>7.7000000000000002E-3</v>
      </c>
      <c r="G4110" s="121">
        <v>7.7000000000000002E-3</v>
      </c>
      <c r="H4110" s="121">
        <v>7.7000000000000002E-3</v>
      </c>
      <c r="I4110" s="121">
        <v>7.7000000000000002E-3</v>
      </c>
      <c r="J4110" s="121">
        <v>7.7000000000000002E-3</v>
      </c>
      <c r="K4110" s="121">
        <v>7.7000000000000002E-3</v>
      </c>
      <c r="L4110" s="121">
        <v>7.7000000000000002E-3</v>
      </c>
    </row>
    <row r="4111" spans="1:12" x14ac:dyDescent="0.35">
      <c r="A4111" s="121" t="s">
        <v>1245</v>
      </c>
      <c r="B4111" s="121">
        <v>2016</v>
      </c>
      <c r="C4111" s="121" t="s">
        <v>1214</v>
      </c>
      <c r="D4111" s="121">
        <v>0.3402</v>
      </c>
      <c r="E4111" s="121">
        <v>0.3402</v>
      </c>
      <c r="F4111" s="121">
        <v>0.3402</v>
      </c>
      <c r="G4111" s="121">
        <v>0.3402</v>
      </c>
      <c r="H4111" s="121">
        <v>0.3402</v>
      </c>
      <c r="I4111" s="121">
        <v>0.3402</v>
      </c>
      <c r="J4111" s="121">
        <v>0.3402</v>
      </c>
      <c r="K4111" s="121">
        <v>0.3402</v>
      </c>
      <c r="L4111" s="121">
        <v>0.3402</v>
      </c>
    </row>
    <row r="4112" spans="1:12" x14ac:dyDescent="0.35">
      <c r="A4112" s="121" t="s">
        <v>1245</v>
      </c>
      <c r="B4112" s="121">
        <v>2016</v>
      </c>
      <c r="C4112" s="121" t="s">
        <v>1215</v>
      </c>
      <c r="D4112" s="121">
        <v>2.4299999999999999E-2</v>
      </c>
      <c r="E4112" s="121">
        <v>2.4299999999999999E-2</v>
      </c>
      <c r="F4112" s="121">
        <v>2.4299999999999999E-2</v>
      </c>
      <c r="G4112" s="121">
        <v>2.4299999999999999E-2</v>
      </c>
      <c r="H4112" s="121">
        <v>2.4299999999999999E-2</v>
      </c>
      <c r="I4112" s="121">
        <v>2.4299999999999999E-2</v>
      </c>
      <c r="J4112" s="121">
        <v>2.4299999999999999E-2</v>
      </c>
      <c r="K4112" s="121">
        <v>2.4299999999999999E-2</v>
      </c>
      <c r="L4112" s="121">
        <v>2.4299999999999999E-2</v>
      </c>
    </row>
    <row r="4113" spans="1:12" x14ac:dyDescent="0.35">
      <c r="A4113" s="121" t="s">
        <v>1245</v>
      </c>
      <c r="B4113" s="121">
        <v>2016</v>
      </c>
      <c r="C4113" s="121" t="s">
        <v>1216</v>
      </c>
      <c r="D4113" s="121">
        <v>0.30309999999999998</v>
      </c>
      <c r="E4113" s="121">
        <v>0.30309999999999998</v>
      </c>
      <c r="F4113" s="121">
        <v>0.30309999999999998</v>
      </c>
      <c r="G4113" s="121">
        <v>0.30309999999999998</v>
      </c>
      <c r="H4113" s="121">
        <v>0.30309999999999998</v>
      </c>
      <c r="I4113" s="121">
        <v>0.30309999999999998</v>
      </c>
      <c r="J4113" s="121">
        <v>0.30309999999999998</v>
      </c>
      <c r="K4113" s="121">
        <v>0.30309999999999998</v>
      </c>
      <c r="L4113" s="121">
        <v>0.30309999999999998</v>
      </c>
    </row>
    <row r="4114" spans="1:12" x14ac:dyDescent="0.35">
      <c r="A4114" s="121" t="s">
        <v>1245</v>
      </c>
      <c r="B4114" s="121">
        <v>2016</v>
      </c>
      <c r="C4114" s="121" t="s">
        <v>1219</v>
      </c>
      <c r="D4114" s="121">
        <v>1.37E-2</v>
      </c>
      <c r="E4114" s="121">
        <v>1.37E-2</v>
      </c>
      <c r="F4114" s="121">
        <v>1.37E-2</v>
      </c>
      <c r="G4114" s="121">
        <v>1.37E-2</v>
      </c>
      <c r="H4114" s="121">
        <v>1.37E-2</v>
      </c>
      <c r="I4114" s="121">
        <v>1.37E-2</v>
      </c>
      <c r="J4114" s="121">
        <v>1.37E-2</v>
      </c>
      <c r="K4114" s="121">
        <v>1.37E-2</v>
      </c>
      <c r="L4114" s="121">
        <v>1.37E-2</v>
      </c>
    </row>
    <row r="4115" spans="1:12" x14ac:dyDescent="0.35">
      <c r="A4115" s="121" t="s">
        <v>1245</v>
      </c>
      <c r="B4115" s="121">
        <v>2016</v>
      </c>
      <c r="C4115" s="121" t="s">
        <v>1213</v>
      </c>
      <c r="D4115" s="121">
        <v>1.0276000000000001</v>
      </c>
      <c r="E4115" s="121">
        <v>1.0276000000000001</v>
      </c>
      <c r="F4115" s="121">
        <v>1.0276000000000001</v>
      </c>
      <c r="G4115" s="121">
        <v>1.0276000000000001</v>
      </c>
      <c r="H4115" s="121">
        <v>1.0276000000000001</v>
      </c>
      <c r="I4115" s="121">
        <v>1.0276000000000001</v>
      </c>
      <c r="J4115" s="121">
        <v>1.0276000000000001</v>
      </c>
      <c r="K4115" s="121">
        <v>1.0276000000000001</v>
      </c>
      <c r="L4115" s="121">
        <v>1.0276000000000001</v>
      </c>
    </row>
    <row r="4116" spans="1:12" x14ac:dyDescent="0.35">
      <c r="A4116" s="121" t="s">
        <v>1245</v>
      </c>
      <c r="B4116" s="121">
        <v>2016</v>
      </c>
      <c r="C4116" s="121" t="s">
        <v>1218</v>
      </c>
      <c r="D4116" s="121">
        <v>6.83E-2</v>
      </c>
      <c r="E4116" s="121">
        <v>6.83E-2</v>
      </c>
      <c r="F4116" s="121">
        <v>6.83E-2</v>
      </c>
      <c r="G4116" s="121">
        <v>6.83E-2</v>
      </c>
      <c r="H4116" s="121">
        <v>6.83E-2</v>
      </c>
      <c r="I4116" s="121">
        <v>6.83E-2</v>
      </c>
      <c r="J4116" s="121">
        <v>6.83E-2</v>
      </c>
      <c r="K4116" s="121">
        <v>6.83E-2</v>
      </c>
      <c r="L4116" s="121">
        <v>6.83E-2</v>
      </c>
    </row>
    <row r="4117" spans="1:12" x14ac:dyDescent="0.35">
      <c r="A4117" s="121" t="s">
        <v>1245</v>
      </c>
      <c r="B4117" s="121">
        <v>2016</v>
      </c>
      <c r="C4117" s="121" t="s">
        <v>1217</v>
      </c>
      <c r="D4117" s="121">
        <v>0.27800000000000002</v>
      </c>
      <c r="E4117" s="121">
        <v>0.27800000000000002</v>
      </c>
      <c r="F4117" s="121">
        <v>0.27800000000000002</v>
      </c>
      <c r="G4117" s="121">
        <v>0.27800000000000002</v>
      </c>
      <c r="H4117" s="121">
        <v>0.27800000000000002</v>
      </c>
      <c r="I4117" s="121">
        <v>0.27800000000000002</v>
      </c>
      <c r="J4117" s="121">
        <v>0.27800000000000002</v>
      </c>
      <c r="K4117" s="121">
        <v>0.27800000000000002</v>
      </c>
      <c r="L4117" s="121">
        <v>0.27800000000000002</v>
      </c>
    </row>
    <row r="4118" spans="1:12" x14ac:dyDescent="0.35">
      <c r="A4118" s="121" t="s">
        <v>1246</v>
      </c>
      <c r="B4118" s="121">
        <v>2016</v>
      </c>
      <c r="C4118" s="121" t="s">
        <v>1218</v>
      </c>
      <c r="D4118" s="121">
        <v>0.1195</v>
      </c>
      <c r="E4118" s="121">
        <v>0.1195</v>
      </c>
      <c r="F4118" s="121">
        <v>0.1195</v>
      </c>
      <c r="G4118" s="121">
        <v>0.1195</v>
      </c>
      <c r="H4118" s="121">
        <v>0.1195</v>
      </c>
      <c r="I4118" s="121">
        <v>0.1195</v>
      </c>
      <c r="J4118" s="121">
        <v>0.1195</v>
      </c>
      <c r="K4118" s="121">
        <v>0.1195</v>
      </c>
      <c r="L4118" s="121">
        <v>0.1195</v>
      </c>
    </row>
    <row r="4119" spans="1:12" x14ac:dyDescent="0.35">
      <c r="A4119" s="121" t="s">
        <v>1246</v>
      </c>
      <c r="B4119" s="121">
        <v>2016</v>
      </c>
      <c r="C4119" s="121" t="s">
        <v>1214</v>
      </c>
      <c r="D4119" s="121">
        <v>0.48020000000000002</v>
      </c>
      <c r="E4119" s="121">
        <v>0.48020000000000002</v>
      </c>
      <c r="F4119" s="121">
        <v>0.48020000000000002</v>
      </c>
      <c r="G4119" s="121">
        <v>0.48020000000000002</v>
      </c>
      <c r="H4119" s="121">
        <v>0.48020000000000002</v>
      </c>
      <c r="I4119" s="121">
        <v>0.48020000000000002</v>
      </c>
      <c r="J4119" s="121">
        <v>0.48020000000000002</v>
      </c>
      <c r="K4119" s="121">
        <v>0.48020000000000002</v>
      </c>
      <c r="L4119" s="121">
        <v>0.48020000000000002</v>
      </c>
    </row>
    <row r="4120" spans="1:12" x14ac:dyDescent="0.35">
      <c r="A4120" s="121" t="s">
        <v>1246</v>
      </c>
      <c r="B4120" s="121">
        <v>2016</v>
      </c>
      <c r="C4120" s="121" t="s">
        <v>1219</v>
      </c>
      <c r="D4120" s="121">
        <v>2.3900000000000001E-2</v>
      </c>
      <c r="E4120" s="121">
        <v>2.3900000000000001E-2</v>
      </c>
      <c r="F4120" s="121">
        <v>2.3900000000000001E-2</v>
      </c>
      <c r="G4120" s="121">
        <v>2.3900000000000001E-2</v>
      </c>
      <c r="H4120" s="121">
        <v>2.3900000000000001E-2</v>
      </c>
      <c r="I4120" s="121">
        <v>2.3900000000000001E-2</v>
      </c>
      <c r="J4120" s="121">
        <v>2.3900000000000001E-2</v>
      </c>
      <c r="K4120" s="121">
        <v>2.3900000000000001E-2</v>
      </c>
      <c r="L4120" s="121">
        <v>2.3900000000000001E-2</v>
      </c>
    </row>
    <row r="4121" spans="1:12" x14ac:dyDescent="0.35">
      <c r="A4121" s="121" t="s">
        <v>1246</v>
      </c>
      <c r="B4121" s="121">
        <v>2016</v>
      </c>
      <c r="C4121" s="121" t="s">
        <v>1215</v>
      </c>
      <c r="D4121" s="121">
        <v>4.2599999999999999E-2</v>
      </c>
      <c r="E4121" s="121">
        <v>4.2599999999999999E-2</v>
      </c>
      <c r="F4121" s="121">
        <v>4.2599999999999999E-2</v>
      </c>
      <c r="G4121" s="121">
        <v>4.2599999999999999E-2</v>
      </c>
      <c r="H4121" s="121">
        <v>4.2599999999999999E-2</v>
      </c>
      <c r="I4121" s="121">
        <v>4.2599999999999999E-2</v>
      </c>
      <c r="J4121" s="121">
        <v>4.2599999999999999E-2</v>
      </c>
      <c r="K4121" s="121">
        <v>4.2599999999999999E-2</v>
      </c>
      <c r="L4121" s="121">
        <v>4.2599999999999999E-2</v>
      </c>
    </row>
    <row r="4122" spans="1:12" x14ac:dyDescent="0.35">
      <c r="A4122" s="121" t="s">
        <v>1246</v>
      </c>
      <c r="B4122" s="121">
        <v>2016</v>
      </c>
      <c r="C4122" s="121" t="s">
        <v>1213</v>
      </c>
      <c r="D4122" s="121">
        <v>1.5923</v>
      </c>
      <c r="E4122" s="121">
        <v>1.5923</v>
      </c>
      <c r="F4122" s="121">
        <v>1.5923</v>
      </c>
      <c r="G4122" s="121">
        <v>1.5923</v>
      </c>
      <c r="H4122" s="121">
        <v>1.5923</v>
      </c>
      <c r="I4122" s="121">
        <v>1.5923</v>
      </c>
      <c r="J4122" s="121">
        <v>1.5923</v>
      </c>
      <c r="K4122" s="121">
        <v>1.5923</v>
      </c>
      <c r="L4122" s="121">
        <v>1.5923</v>
      </c>
    </row>
    <row r="4123" spans="1:12" x14ac:dyDescent="0.35">
      <c r="A4123" s="121" t="s">
        <v>1246</v>
      </c>
      <c r="B4123" s="121">
        <v>2016</v>
      </c>
      <c r="C4123" s="121" t="s">
        <v>1217</v>
      </c>
      <c r="D4123" s="121">
        <v>0.39579999999999999</v>
      </c>
      <c r="E4123" s="121">
        <v>0.39579999999999999</v>
      </c>
      <c r="F4123" s="121">
        <v>0.39579999999999999</v>
      </c>
      <c r="G4123" s="121">
        <v>0.39579999999999999</v>
      </c>
      <c r="H4123" s="121">
        <v>0.39579999999999999</v>
      </c>
      <c r="I4123" s="121">
        <v>0.39579999999999999</v>
      </c>
      <c r="J4123" s="121">
        <v>0.39579999999999999</v>
      </c>
      <c r="K4123" s="121">
        <v>0.39579999999999999</v>
      </c>
      <c r="L4123" s="121">
        <v>0.39579999999999999</v>
      </c>
    </row>
    <row r="4124" spans="1:12" x14ac:dyDescent="0.35">
      <c r="A4124" s="121" t="s">
        <v>1246</v>
      </c>
      <c r="B4124" s="121">
        <v>2016</v>
      </c>
      <c r="C4124" s="121" t="s">
        <v>1216</v>
      </c>
      <c r="D4124" s="121">
        <v>0.53029999999999999</v>
      </c>
      <c r="E4124" s="121">
        <v>0.53029999999999999</v>
      </c>
      <c r="F4124" s="121">
        <v>0.53029999999999999</v>
      </c>
      <c r="G4124" s="121">
        <v>0.53029999999999999</v>
      </c>
      <c r="H4124" s="121">
        <v>0.53029999999999999</v>
      </c>
      <c r="I4124" s="121">
        <v>0.53029999999999999</v>
      </c>
      <c r="J4124" s="121">
        <v>0.53029999999999999</v>
      </c>
      <c r="K4124" s="121">
        <v>0.53029999999999999</v>
      </c>
      <c r="L4124" s="121">
        <v>0.53029999999999999</v>
      </c>
    </row>
    <row r="4125" spans="1:12" x14ac:dyDescent="0.35">
      <c r="A4125" s="121" t="s">
        <v>1247</v>
      </c>
      <c r="B4125" s="121">
        <v>2016</v>
      </c>
      <c r="C4125" s="121" t="s">
        <v>1219</v>
      </c>
      <c r="D4125" s="121">
        <v>1.12E-2</v>
      </c>
      <c r="E4125" s="121">
        <v>1.12E-2</v>
      </c>
      <c r="F4125" s="121">
        <v>1.12E-2</v>
      </c>
      <c r="G4125" s="121">
        <v>1.12E-2</v>
      </c>
      <c r="H4125" s="121">
        <v>1.12E-2</v>
      </c>
      <c r="I4125" s="121">
        <v>1.12E-2</v>
      </c>
      <c r="J4125" s="121">
        <v>1.12E-2</v>
      </c>
      <c r="K4125" s="121">
        <v>1.12E-2</v>
      </c>
      <c r="L4125" s="121">
        <v>1.12E-2</v>
      </c>
    </row>
    <row r="4126" spans="1:12" x14ac:dyDescent="0.35">
      <c r="A4126" s="121" t="s">
        <v>1247</v>
      </c>
      <c r="B4126" s="121">
        <v>2016</v>
      </c>
      <c r="C4126" s="121" t="s">
        <v>1215</v>
      </c>
      <c r="D4126" s="121">
        <v>0.02</v>
      </c>
      <c r="E4126" s="121">
        <v>0.02</v>
      </c>
      <c r="F4126" s="121">
        <v>0.02</v>
      </c>
      <c r="G4126" s="121">
        <v>0.02</v>
      </c>
      <c r="H4126" s="121">
        <v>0.02</v>
      </c>
      <c r="I4126" s="121">
        <v>0.02</v>
      </c>
      <c r="J4126" s="121">
        <v>0.02</v>
      </c>
      <c r="K4126" s="121">
        <v>0.02</v>
      </c>
      <c r="L4126" s="121">
        <v>0.02</v>
      </c>
    </row>
    <row r="4127" spans="1:12" x14ac:dyDescent="0.35">
      <c r="A4127" s="121" t="s">
        <v>1247</v>
      </c>
      <c r="B4127" s="121">
        <v>2016</v>
      </c>
      <c r="C4127" s="121" t="s">
        <v>1218</v>
      </c>
      <c r="D4127" s="121">
        <v>5.6000000000000001E-2</v>
      </c>
      <c r="E4127" s="121">
        <v>5.6000000000000001E-2</v>
      </c>
      <c r="F4127" s="121">
        <v>5.6000000000000001E-2</v>
      </c>
      <c r="G4127" s="121">
        <v>5.6000000000000001E-2</v>
      </c>
      <c r="H4127" s="121">
        <v>5.6000000000000001E-2</v>
      </c>
      <c r="I4127" s="121">
        <v>5.6000000000000001E-2</v>
      </c>
      <c r="J4127" s="121">
        <v>5.6000000000000001E-2</v>
      </c>
      <c r="K4127" s="121">
        <v>5.6000000000000001E-2</v>
      </c>
      <c r="L4127" s="121">
        <v>5.6000000000000001E-2</v>
      </c>
    </row>
    <row r="4128" spans="1:12" x14ac:dyDescent="0.35">
      <c r="A4128" s="121" t="s">
        <v>1247</v>
      </c>
      <c r="B4128" s="121">
        <v>2016</v>
      </c>
      <c r="C4128" s="121" t="s">
        <v>1213</v>
      </c>
      <c r="D4128" s="121">
        <v>0.75880000000000003</v>
      </c>
      <c r="E4128" s="121">
        <v>0.75880000000000003</v>
      </c>
      <c r="F4128" s="121">
        <v>0.75880000000000003</v>
      </c>
      <c r="G4128" s="121">
        <v>0.75880000000000003</v>
      </c>
      <c r="H4128" s="121">
        <v>0.75880000000000003</v>
      </c>
      <c r="I4128" s="121">
        <v>0.75880000000000003</v>
      </c>
      <c r="J4128" s="121">
        <v>0.75880000000000003</v>
      </c>
      <c r="K4128" s="121">
        <v>0.75880000000000003</v>
      </c>
      <c r="L4128" s="121">
        <v>0.75880000000000003</v>
      </c>
    </row>
    <row r="4129" spans="1:12" x14ac:dyDescent="0.35">
      <c r="A4129" s="121" t="s">
        <v>1247</v>
      </c>
      <c r="B4129" s="121">
        <v>2016</v>
      </c>
      <c r="C4129" s="121" t="s">
        <v>1214</v>
      </c>
      <c r="D4129" s="121">
        <v>0.24340000000000001</v>
      </c>
      <c r="E4129" s="121">
        <v>0.24340000000000001</v>
      </c>
      <c r="F4129" s="121">
        <v>0.24340000000000001</v>
      </c>
      <c r="G4129" s="121">
        <v>0.24340000000000001</v>
      </c>
      <c r="H4129" s="121">
        <v>0.24340000000000001</v>
      </c>
      <c r="I4129" s="121">
        <v>0.24340000000000001</v>
      </c>
      <c r="J4129" s="121">
        <v>0.24340000000000001</v>
      </c>
      <c r="K4129" s="121">
        <v>0.24340000000000001</v>
      </c>
      <c r="L4129" s="121">
        <v>0.24340000000000001</v>
      </c>
    </row>
    <row r="4130" spans="1:12" x14ac:dyDescent="0.35">
      <c r="A4130" s="121" t="s">
        <v>1247</v>
      </c>
      <c r="B4130" s="121">
        <v>2016</v>
      </c>
      <c r="C4130" s="121" t="s">
        <v>1216</v>
      </c>
      <c r="D4130" s="121">
        <v>0.24879999999999999</v>
      </c>
      <c r="E4130" s="121">
        <v>0.24879999999999999</v>
      </c>
      <c r="F4130" s="121">
        <v>0.24879999999999999</v>
      </c>
      <c r="G4130" s="121">
        <v>0.24879999999999999</v>
      </c>
      <c r="H4130" s="121">
        <v>0.24879999999999999</v>
      </c>
      <c r="I4130" s="121">
        <v>0.24879999999999999</v>
      </c>
      <c r="J4130" s="121">
        <v>0.24879999999999999</v>
      </c>
      <c r="K4130" s="121">
        <v>0.24879999999999999</v>
      </c>
      <c r="L4130" s="121">
        <v>0.24879999999999999</v>
      </c>
    </row>
    <row r="4131" spans="1:12" x14ac:dyDescent="0.35">
      <c r="A4131" s="121" t="s">
        <v>1247</v>
      </c>
      <c r="B4131" s="121">
        <v>2016</v>
      </c>
      <c r="C4131" s="121" t="s">
        <v>1217</v>
      </c>
      <c r="D4131" s="121">
        <v>0.1794</v>
      </c>
      <c r="E4131" s="121">
        <v>0.1794</v>
      </c>
      <c r="F4131" s="121">
        <v>0.1794</v>
      </c>
      <c r="G4131" s="121">
        <v>0.1794</v>
      </c>
      <c r="H4131" s="121">
        <v>0.1794</v>
      </c>
      <c r="I4131" s="121">
        <v>0.1794</v>
      </c>
      <c r="J4131" s="121">
        <v>0.1794</v>
      </c>
      <c r="K4131" s="121">
        <v>0.1794</v>
      </c>
      <c r="L4131" s="121">
        <v>0.1794</v>
      </c>
    </row>
    <row r="4132" spans="1:12" x14ac:dyDescent="0.35">
      <c r="A4132" s="121" t="s">
        <v>1248</v>
      </c>
      <c r="B4132" s="121">
        <v>2016</v>
      </c>
      <c r="C4132" s="121" t="s">
        <v>1218</v>
      </c>
      <c r="D4132" s="121">
        <v>0.35439999999999999</v>
      </c>
      <c r="E4132" s="121">
        <v>0.35439999999999999</v>
      </c>
      <c r="F4132" s="121">
        <v>0.35439999999999999</v>
      </c>
      <c r="G4132" s="121">
        <v>0.35439999999999999</v>
      </c>
      <c r="H4132" s="121">
        <v>0.35439999999999999</v>
      </c>
      <c r="I4132" s="121">
        <v>0.35439999999999999</v>
      </c>
      <c r="J4132" s="121">
        <v>0.35439999999999999</v>
      </c>
      <c r="K4132" s="121">
        <v>0.35439999999999999</v>
      </c>
      <c r="L4132" s="121">
        <v>0.35439999999999999</v>
      </c>
    </row>
    <row r="4133" spans="1:12" x14ac:dyDescent="0.35">
      <c r="A4133" s="121" t="s">
        <v>1248</v>
      </c>
      <c r="B4133" s="121">
        <v>2016</v>
      </c>
      <c r="C4133" s="121" t="s">
        <v>1217</v>
      </c>
      <c r="D4133" s="121">
        <v>1.0835999999999999</v>
      </c>
      <c r="E4133" s="121">
        <v>1.0835999999999999</v>
      </c>
      <c r="F4133" s="121">
        <v>1.0835999999999999</v>
      </c>
      <c r="G4133" s="121">
        <v>1.0835999999999999</v>
      </c>
      <c r="H4133" s="121">
        <v>1.0835999999999999</v>
      </c>
      <c r="I4133" s="121">
        <v>1.0835999999999999</v>
      </c>
      <c r="J4133" s="121">
        <v>1.0835999999999999</v>
      </c>
      <c r="K4133" s="121">
        <v>1.0835999999999999</v>
      </c>
      <c r="L4133" s="121">
        <v>1.0835999999999999</v>
      </c>
    </row>
    <row r="4134" spans="1:12" x14ac:dyDescent="0.35">
      <c r="A4134" s="121" t="s">
        <v>1248</v>
      </c>
      <c r="B4134" s="121">
        <v>2016</v>
      </c>
      <c r="C4134" s="121" t="s">
        <v>1215</v>
      </c>
      <c r="D4134" s="121">
        <v>0.1263</v>
      </c>
      <c r="E4134" s="121">
        <v>0.1263</v>
      </c>
      <c r="F4134" s="121">
        <v>0.1263</v>
      </c>
      <c r="G4134" s="121">
        <v>0.1263</v>
      </c>
      <c r="H4134" s="121">
        <v>0.1263</v>
      </c>
      <c r="I4134" s="121">
        <v>0.1263</v>
      </c>
      <c r="J4134" s="121">
        <v>0.1263</v>
      </c>
      <c r="K4134" s="121">
        <v>0.1263</v>
      </c>
      <c r="L4134" s="121">
        <v>0.1263</v>
      </c>
    </row>
    <row r="4135" spans="1:12" x14ac:dyDescent="0.35">
      <c r="A4135" s="121" t="s">
        <v>1248</v>
      </c>
      <c r="B4135" s="121">
        <v>2016</v>
      </c>
      <c r="C4135" s="121" t="s">
        <v>1219</v>
      </c>
      <c r="D4135" s="121">
        <v>7.0999999999999994E-2</v>
      </c>
      <c r="E4135" s="121">
        <v>7.0999999999999994E-2</v>
      </c>
      <c r="F4135" s="121">
        <v>7.0999999999999994E-2</v>
      </c>
      <c r="G4135" s="121">
        <v>7.0999999999999994E-2</v>
      </c>
      <c r="H4135" s="121">
        <v>7.0999999999999994E-2</v>
      </c>
      <c r="I4135" s="121">
        <v>7.0999999999999994E-2</v>
      </c>
      <c r="J4135" s="121">
        <v>7.0999999999999994E-2</v>
      </c>
      <c r="K4135" s="121">
        <v>7.0999999999999994E-2</v>
      </c>
      <c r="L4135" s="121">
        <v>7.0999999999999994E-2</v>
      </c>
    </row>
    <row r="4136" spans="1:12" x14ac:dyDescent="0.35">
      <c r="A4136" s="121" t="s">
        <v>1248</v>
      </c>
      <c r="B4136" s="121">
        <v>2016</v>
      </c>
      <c r="C4136" s="121" t="s">
        <v>1216</v>
      </c>
      <c r="D4136" s="121">
        <v>1.5730999999999999</v>
      </c>
      <c r="E4136" s="121">
        <v>1.5730999999999999</v>
      </c>
      <c r="F4136" s="121">
        <v>1.5730999999999999</v>
      </c>
      <c r="G4136" s="121">
        <v>1.5730999999999999</v>
      </c>
      <c r="H4136" s="121">
        <v>1.5730999999999999</v>
      </c>
      <c r="I4136" s="121">
        <v>1.5730999999999999</v>
      </c>
      <c r="J4136" s="121">
        <v>1.5730999999999999</v>
      </c>
      <c r="K4136" s="121">
        <v>1.5730999999999999</v>
      </c>
      <c r="L4136" s="121">
        <v>1.5730999999999999</v>
      </c>
    </row>
    <row r="4137" spans="1:12" x14ac:dyDescent="0.35">
      <c r="A4137" s="121" t="s">
        <v>1248</v>
      </c>
      <c r="B4137" s="121">
        <v>2016</v>
      </c>
      <c r="C4137" s="121" t="s">
        <v>1214</v>
      </c>
      <c r="D4137" s="121">
        <v>1.3919999999999999</v>
      </c>
      <c r="E4137" s="121">
        <v>1.3919999999999999</v>
      </c>
      <c r="F4137" s="121">
        <v>1.3919999999999999</v>
      </c>
      <c r="G4137" s="121">
        <v>1.3919999999999999</v>
      </c>
      <c r="H4137" s="121">
        <v>1.3919999999999999</v>
      </c>
      <c r="I4137" s="121">
        <v>1.3919999999999999</v>
      </c>
      <c r="J4137" s="121">
        <v>1.3919999999999999</v>
      </c>
      <c r="K4137" s="121">
        <v>1.3919999999999999</v>
      </c>
      <c r="L4137" s="121">
        <v>1.3919999999999999</v>
      </c>
    </row>
    <row r="4138" spans="1:12" x14ac:dyDescent="0.35">
      <c r="A4138" s="121" t="s">
        <v>1248</v>
      </c>
      <c r="B4138" s="121">
        <v>2016</v>
      </c>
      <c r="C4138" s="121" t="s">
        <v>1213</v>
      </c>
      <c r="D4138" s="121">
        <v>4.6003999999999996</v>
      </c>
      <c r="E4138" s="121">
        <v>4.6003999999999996</v>
      </c>
      <c r="F4138" s="121">
        <v>4.6003999999999996</v>
      </c>
      <c r="G4138" s="121">
        <v>4.6003999999999996</v>
      </c>
      <c r="H4138" s="121">
        <v>4.6003999999999996</v>
      </c>
      <c r="I4138" s="121">
        <v>4.6003999999999996</v>
      </c>
      <c r="J4138" s="121">
        <v>4.6003999999999996</v>
      </c>
      <c r="K4138" s="121">
        <v>4.6003999999999996</v>
      </c>
      <c r="L4138" s="121">
        <v>4.6003999999999996</v>
      </c>
    </row>
    <row r="4139" spans="1:12" x14ac:dyDescent="0.35">
      <c r="A4139" s="121" t="s">
        <v>1249</v>
      </c>
      <c r="B4139" s="121">
        <v>2016</v>
      </c>
      <c r="C4139" s="121" t="s">
        <v>1215</v>
      </c>
      <c r="D4139" s="121">
        <v>2.7900000000000001E-2</v>
      </c>
      <c r="E4139" s="121">
        <v>2.7900000000000001E-2</v>
      </c>
      <c r="F4139" s="121">
        <v>2.7900000000000001E-2</v>
      </c>
      <c r="G4139" s="121">
        <v>2.7900000000000001E-2</v>
      </c>
      <c r="H4139" s="121">
        <v>2.7900000000000001E-2</v>
      </c>
      <c r="I4139" s="121">
        <v>2.7900000000000001E-2</v>
      </c>
      <c r="J4139" s="121">
        <v>2.7900000000000001E-2</v>
      </c>
      <c r="K4139" s="121">
        <v>2.7900000000000001E-2</v>
      </c>
      <c r="L4139" s="121">
        <v>2.7900000000000001E-2</v>
      </c>
    </row>
    <row r="4140" spans="1:12" x14ac:dyDescent="0.35">
      <c r="A4140" s="121" t="s">
        <v>1249</v>
      </c>
      <c r="B4140" s="121">
        <v>2016</v>
      </c>
      <c r="C4140" s="121" t="s">
        <v>1219</v>
      </c>
      <c r="D4140" s="121">
        <v>1.5699999999999999E-2</v>
      </c>
      <c r="E4140" s="121">
        <v>1.5699999999999999E-2</v>
      </c>
      <c r="F4140" s="121">
        <v>1.5699999999999999E-2</v>
      </c>
      <c r="G4140" s="121">
        <v>1.5699999999999999E-2</v>
      </c>
      <c r="H4140" s="121">
        <v>1.5699999999999999E-2</v>
      </c>
      <c r="I4140" s="121">
        <v>1.5699999999999999E-2</v>
      </c>
      <c r="J4140" s="121">
        <v>1.5699999999999999E-2</v>
      </c>
      <c r="K4140" s="121">
        <v>1.5699999999999999E-2</v>
      </c>
      <c r="L4140" s="121">
        <v>1.5699999999999999E-2</v>
      </c>
    </row>
    <row r="4141" spans="1:12" x14ac:dyDescent="0.35">
      <c r="A4141" s="121" t="s">
        <v>1249</v>
      </c>
      <c r="B4141" s="121">
        <v>2016</v>
      </c>
      <c r="C4141" s="121" t="s">
        <v>1214</v>
      </c>
      <c r="D4141" s="121">
        <v>0.44240000000000002</v>
      </c>
      <c r="E4141" s="121">
        <v>0.44240000000000002</v>
      </c>
      <c r="F4141" s="121">
        <v>0.44240000000000002</v>
      </c>
      <c r="G4141" s="121">
        <v>0.44240000000000002</v>
      </c>
      <c r="H4141" s="121">
        <v>0.44240000000000002</v>
      </c>
      <c r="I4141" s="121">
        <v>0.44240000000000002</v>
      </c>
      <c r="J4141" s="121">
        <v>0.44240000000000002</v>
      </c>
      <c r="K4141" s="121">
        <v>0.44240000000000002</v>
      </c>
      <c r="L4141" s="121">
        <v>0.44240000000000002</v>
      </c>
    </row>
    <row r="4142" spans="1:12" x14ac:dyDescent="0.35">
      <c r="A4142" s="121" t="s">
        <v>1249</v>
      </c>
      <c r="B4142" s="121">
        <v>2016</v>
      </c>
      <c r="C4142" s="121" t="s">
        <v>1216</v>
      </c>
      <c r="D4142" s="121">
        <v>0.34710000000000002</v>
      </c>
      <c r="E4142" s="121">
        <v>0.34710000000000002</v>
      </c>
      <c r="F4142" s="121">
        <v>0.34710000000000002</v>
      </c>
      <c r="G4142" s="121">
        <v>0.34710000000000002</v>
      </c>
      <c r="H4142" s="121">
        <v>0.34710000000000002</v>
      </c>
      <c r="I4142" s="121">
        <v>0.34710000000000002</v>
      </c>
      <c r="J4142" s="121">
        <v>0.34710000000000002</v>
      </c>
      <c r="K4142" s="121">
        <v>0.34710000000000002</v>
      </c>
      <c r="L4142" s="121">
        <v>0.34710000000000002</v>
      </c>
    </row>
    <row r="4143" spans="1:12" x14ac:dyDescent="0.35">
      <c r="A4143" s="121" t="s">
        <v>1249</v>
      </c>
      <c r="B4143" s="121">
        <v>2016</v>
      </c>
      <c r="C4143" s="121" t="s">
        <v>1218</v>
      </c>
      <c r="D4143" s="121">
        <v>7.8200000000000006E-2</v>
      </c>
      <c r="E4143" s="121">
        <v>7.8200000000000006E-2</v>
      </c>
      <c r="F4143" s="121">
        <v>7.8200000000000006E-2</v>
      </c>
      <c r="G4143" s="121">
        <v>7.8200000000000006E-2</v>
      </c>
      <c r="H4143" s="121">
        <v>7.8200000000000006E-2</v>
      </c>
      <c r="I4143" s="121">
        <v>7.8200000000000006E-2</v>
      </c>
      <c r="J4143" s="121">
        <v>7.8200000000000006E-2</v>
      </c>
      <c r="K4143" s="121">
        <v>7.8200000000000006E-2</v>
      </c>
      <c r="L4143" s="121">
        <v>7.8200000000000006E-2</v>
      </c>
    </row>
    <row r="4144" spans="1:12" x14ac:dyDescent="0.35">
      <c r="A4144" s="121" t="s">
        <v>1249</v>
      </c>
      <c r="B4144" s="121">
        <v>2016</v>
      </c>
      <c r="C4144" s="121" t="s">
        <v>1217</v>
      </c>
      <c r="D4144" s="121">
        <v>0.27850000000000003</v>
      </c>
      <c r="E4144" s="121">
        <v>0.27850000000000003</v>
      </c>
      <c r="F4144" s="121">
        <v>0.27850000000000003</v>
      </c>
      <c r="G4144" s="121">
        <v>0.27850000000000003</v>
      </c>
      <c r="H4144" s="121">
        <v>0.27850000000000003</v>
      </c>
      <c r="I4144" s="121">
        <v>0.27850000000000003</v>
      </c>
      <c r="J4144" s="121">
        <v>0.27850000000000003</v>
      </c>
      <c r="K4144" s="121">
        <v>0.27850000000000003</v>
      </c>
      <c r="L4144" s="121">
        <v>0.27850000000000003</v>
      </c>
    </row>
    <row r="4145" spans="1:12" x14ac:dyDescent="0.35">
      <c r="A4145" s="121" t="s">
        <v>1249</v>
      </c>
      <c r="B4145" s="121">
        <v>2016</v>
      </c>
      <c r="C4145" s="121" t="s">
        <v>1213</v>
      </c>
      <c r="D4145" s="121">
        <v>1.1896</v>
      </c>
      <c r="E4145" s="121">
        <v>1.1896</v>
      </c>
      <c r="F4145" s="121">
        <v>1.1896</v>
      </c>
      <c r="G4145" s="121">
        <v>1.1896</v>
      </c>
      <c r="H4145" s="121">
        <v>1.1896</v>
      </c>
      <c r="I4145" s="121">
        <v>1.1896</v>
      </c>
      <c r="J4145" s="121">
        <v>1.1896</v>
      </c>
      <c r="K4145" s="121">
        <v>1.1896</v>
      </c>
      <c r="L4145" s="121">
        <v>1.1896</v>
      </c>
    </row>
    <row r="4146" spans="1:12" x14ac:dyDescent="0.35">
      <c r="A4146" s="121" t="s">
        <v>1250</v>
      </c>
      <c r="B4146" s="121">
        <v>2016</v>
      </c>
      <c r="C4146" s="121" t="s">
        <v>1214</v>
      </c>
      <c r="D4146" s="121">
        <v>2.6421000000000001</v>
      </c>
      <c r="E4146" s="121">
        <v>2.6421000000000001</v>
      </c>
      <c r="F4146" s="121">
        <v>2.6421000000000001</v>
      </c>
      <c r="G4146" s="121">
        <v>2.6421000000000001</v>
      </c>
      <c r="H4146" s="121">
        <v>2.6421000000000001</v>
      </c>
      <c r="I4146" s="121">
        <v>2.6421000000000001</v>
      </c>
      <c r="J4146" s="121">
        <v>2.6421000000000001</v>
      </c>
      <c r="K4146" s="121">
        <v>2.6421000000000001</v>
      </c>
      <c r="L4146" s="121">
        <v>2.6421000000000001</v>
      </c>
    </row>
    <row r="4147" spans="1:12" x14ac:dyDescent="0.35">
      <c r="A4147" s="121" t="s">
        <v>1250</v>
      </c>
      <c r="B4147" s="121">
        <v>2016</v>
      </c>
      <c r="C4147" s="121" t="s">
        <v>1219</v>
      </c>
      <c r="D4147" s="121">
        <v>0.1492</v>
      </c>
      <c r="E4147" s="121">
        <v>0.1492</v>
      </c>
      <c r="F4147" s="121">
        <v>0.1492</v>
      </c>
      <c r="G4147" s="121">
        <v>0.1492</v>
      </c>
      <c r="H4147" s="121">
        <v>0.1492</v>
      </c>
      <c r="I4147" s="121">
        <v>0.1492</v>
      </c>
      <c r="J4147" s="121">
        <v>0.1492</v>
      </c>
      <c r="K4147" s="121">
        <v>0.1492</v>
      </c>
      <c r="L4147" s="121">
        <v>0.1492</v>
      </c>
    </row>
    <row r="4148" spans="1:12" x14ac:dyDescent="0.35">
      <c r="A4148" s="121" t="s">
        <v>1250</v>
      </c>
      <c r="B4148" s="121">
        <v>2016</v>
      </c>
      <c r="C4148" s="121" t="s">
        <v>1213</v>
      </c>
      <c r="D4148" s="121">
        <v>9.4815000000000005</v>
      </c>
      <c r="E4148" s="121">
        <v>9.4815000000000005</v>
      </c>
      <c r="F4148" s="121">
        <v>9.4815000000000005</v>
      </c>
      <c r="G4148" s="121">
        <v>9.4815000000000005</v>
      </c>
      <c r="H4148" s="121">
        <v>9.4815000000000005</v>
      </c>
      <c r="I4148" s="121">
        <v>9.4815000000000005</v>
      </c>
      <c r="J4148" s="121">
        <v>9.4815000000000005</v>
      </c>
      <c r="K4148" s="121">
        <v>9.4815000000000005</v>
      </c>
      <c r="L4148" s="121">
        <v>9.4815000000000005</v>
      </c>
    </row>
    <row r="4149" spans="1:12" x14ac:dyDescent="0.35">
      <c r="A4149" s="121" t="s">
        <v>1250</v>
      </c>
      <c r="B4149" s="121">
        <v>2016</v>
      </c>
      <c r="C4149" s="121" t="s">
        <v>1215</v>
      </c>
      <c r="D4149" s="121">
        <v>0.2656</v>
      </c>
      <c r="E4149" s="121">
        <v>0.2656</v>
      </c>
      <c r="F4149" s="121">
        <v>0.2656</v>
      </c>
      <c r="G4149" s="121">
        <v>0.2656</v>
      </c>
      <c r="H4149" s="121">
        <v>0.2656</v>
      </c>
      <c r="I4149" s="121">
        <v>0.2656</v>
      </c>
      <c r="J4149" s="121">
        <v>0.2656</v>
      </c>
      <c r="K4149" s="121">
        <v>0.2656</v>
      </c>
      <c r="L4149" s="121">
        <v>0.2656</v>
      </c>
    </row>
    <row r="4150" spans="1:12" x14ac:dyDescent="0.35">
      <c r="A4150" s="121" t="s">
        <v>1250</v>
      </c>
      <c r="B4150" s="121">
        <v>2016</v>
      </c>
      <c r="C4150" s="121" t="s">
        <v>1217</v>
      </c>
      <c r="D4150" s="121">
        <v>2.3711000000000002</v>
      </c>
      <c r="E4150" s="121">
        <v>2.3711000000000002</v>
      </c>
      <c r="F4150" s="121">
        <v>2.3711000000000002</v>
      </c>
      <c r="G4150" s="121">
        <v>2.3711000000000002</v>
      </c>
      <c r="H4150" s="121">
        <v>2.3711000000000002</v>
      </c>
      <c r="I4150" s="121">
        <v>2.3711000000000002</v>
      </c>
      <c r="J4150" s="121">
        <v>2.3711000000000002</v>
      </c>
      <c r="K4150" s="121">
        <v>2.3711000000000002</v>
      </c>
      <c r="L4150" s="121">
        <v>2.3711000000000002</v>
      </c>
    </row>
    <row r="4151" spans="1:12" x14ac:dyDescent="0.35">
      <c r="A4151" s="121" t="s">
        <v>1250</v>
      </c>
      <c r="B4151" s="121">
        <v>2016</v>
      </c>
      <c r="C4151" s="121" t="s">
        <v>1218</v>
      </c>
      <c r="D4151" s="121">
        <v>0.74529999999999996</v>
      </c>
      <c r="E4151" s="121">
        <v>0.74529999999999996</v>
      </c>
      <c r="F4151" s="121">
        <v>0.74529999999999996</v>
      </c>
      <c r="G4151" s="121">
        <v>0.74529999999999996</v>
      </c>
      <c r="H4151" s="121">
        <v>0.74529999999999996</v>
      </c>
      <c r="I4151" s="121">
        <v>0.74529999999999996</v>
      </c>
      <c r="J4151" s="121">
        <v>0.74529999999999996</v>
      </c>
      <c r="K4151" s="121">
        <v>0.74529999999999996</v>
      </c>
      <c r="L4151" s="121">
        <v>0.74529999999999996</v>
      </c>
    </row>
    <row r="4152" spans="1:12" x14ac:dyDescent="0.35">
      <c r="A4152" s="121" t="s">
        <v>1250</v>
      </c>
      <c r="B4152" s="121">
        <v>2016</v>
      </c>
      <c r="C4152" s="121" t="s">
        <v>1216</v>
      </c>
      <c r="D4152" s="121">
        <v>3.3079999999999998</v>
      </c>
      <c r="E4152" s="121">
        <v>3.3079999999999998</v>
      </c>
      <c r="F4152" s="121">
        <v>3.3079999999999998</v>
      </c>
      <c r="G4152" s="121">
        <v>3.3079999999999998</v>
      </c>
      <c r="H4152" s="121">
        <v>3.3079999999999998</v>
      </c>
      <c r="I4152" s="121">
        <v>3.3079999999999998</v>
      </c>
      <c r="J4152" s="121">
        <v>3.3079999999999998</v>
      </c>
      <c r="K4152" s="121">
        <v>3.3079999999999998</v>
      </c>
      <c r="L4152" s="121">
        <v>3.3079999999999998</v>
      </c>
    </row>
    <row r="4153" spans="1:12" x14ac:dyDescent="0.35">
      <c r="A4153" s="121" t="s">
        <v>1251</v>
      </c>
      <c r="B4153" s="121">
        <v>2016</v>
      </c>
      <c r="C4153" s="121" t="s">
        <v>1217</v>
      </c>
      <c r="D4153" s="121">
        <v>1.6377999999999999</v>
      </c>
      <c r="E4153" s="121">
        <v>1.6377999999999999</v>
      </c>
      <c r="F4153" s="121">
        <v>1.6377999999999999</v>
      </c>
      <c r="G4153" s="121">
        <v>1.6377999999999999</v>
      </c>
      <c r="H4153" s="121">
        <v>1.6377999999999999</v>
      </c>
      <c r="I4153" s="121">
        <v>1.6377999999999999</v>
      </c>
      <c r="J4153" s="121">
        <v>1.6377999999999999</v>
      </c>
      <c r="K4153" s="121">
        <v>1.6377999999999999</v>
      </c>
      <c r="L4153" s="121">
        <v>1.6377999999999999</v>
      </c>
    </row>
    <row r="4154" spans="1:12" x14ac:dyDescent="0.35">
      <c r="A4154" s="121" t="s">
        <v>1251</v>
      </c>
      <c r="B4154" s="121">
        <v>2016</v>
      </c>
      <c r="C4154" s="121" t="s">
        <v>1218</v>
      </c>
      <c r="D4154" s="121">
        <v>0.38669999999999999</v>
      </c>
      <c r="E4154" s="121">
        <v>0.38669999999999999</v>
      </c>
      <c r="F4154" s="121">
        <v>0.38669999999999999</v>
      </c>
      <c r="G4154" s="121">
        <v>0.38669999999999999</v>
      </c>
      <c r="H4154" s="121">
        <v>0.38669999999999999</v>
      </c>
      <c r="I4154" s="121">
        <v>0.38669999999999999</v>
      </c>
      <c r="J4154" s="121">
        <v>0.38669999999999999</v>
      </c>
      <c r="K4154" s="121">
        <v>0.38669999999999999</v>
      </c>
      <c r="L4154" s="121">
        <v>0.38669999999999999</v>
      </c>
    </row>
    <row r="4155" spans="1:12" x14ac:dyDescent="0.35">
      <c r="A4155" s="121" t="s">
        <v>1251</v>
      </c>
      <c r="B4155" s="121">
        <v>2016</v>
      </c>
      <c r="C4155" s="121" t="s">
        <v>1213</v>
      </c>
      <c r="D4155" s="121">
        <v>5.8851000000000004</v>
      </c>
      <c r="E4155" s="121">
        <v>5.8851000000000004</v>
      </c>
      <c r="F4155" s="121">
        <v>5.8851000000000004</v>
      </c>
      <c r="G4155" s="121">
        <v>5.8851000000000004</v>
      </c>
      <c r="H4155" s="121">
        <v>5.8851000000000004</v>
      </c>
      <c r="I4155" s="121">
        <v>5.8851000000000004</v>
      </c>
      <c r="J4155" s="121">
        <v>5.8851000000000004</v>
      </c>
      <c r="K4155" s="121">
        <v>5.8851000000000004</v>
      </c>
      <c r="L4155" s="121">
        <v>5.8851000000000004</v>
      </c>
    </row>
    <row r="4156" spans="1:12" x14ac:dyDescent="0.35">
      <c r="A4156" s="121" t="s">
        <v>1251</v>
      </c>
      <c r="B4156" s="121">
        <v>2016</v>
      </c>
      <c r="C4156" s="121" t="s">
        <v>1214</v>
      </c>
      <c r="D4156" s="121">
        <v>1.9289000000000001</v>
      </c>
      <c r="E4156" s="121">
        <v>1.9289000000000001</v>
      </c>
      <c r="F4156" s="121">
        <v>1.9289000000000001</v>
      </c>
      <c r="G4156" s="121">
        <v>1.9289000000000001</v>
      </c>
      <c r="H4156" s="121">
        <v>1.9289000000000001</v>
      </c>
      <c r="I4156" s="121">
        <v>1.9289000000000001</v>
      </c>
      <c r="J4156" s="121">
        <v>1.9289000000000001</v>
      </c>
      <c r="K4156" s="121">
        <v>1.9289000000000001</v>
      </c>
      <c r="L4156" s="121">
        <v>1.9289000000000001</v>
      </c>
    </row>
    <row r="4157" spans="1:12" x14ac:dyDescent="0.35">
      <c r="A4157" s="121" t="s">
        <v>1251</v>
      </c>
      <c r="B4157" s="121">
        <v>2016</v>
      </c>
      <c r="C4157" s="121" t="s">
        <v>1215</v>
      </c>
      <c r="D4157" s="121">
        <v>0.13780000000000001</v>
      </c>
      <c r="E4157" s="121">
        <v>0.13780000000000001</v>
      </c>
      <c r="F4157" s="121">
        <v>0.13780000000000001</v>
      </c>
      <c r="G4157" s="121">
        <v>0.13780000000000001</v>
      </c>
      <c r="H4157" s="121">
        <v>0.13780000000000001</v>
      </c>
      <c r="I4157" s="121">
        <v>0.13780000000000001</v>
      </c>
      <c r="J4157" s="121">
        <v>0.13780000000000001</v>
      </c>
      <c r="K4157" s="121">
        <v>0.13780000000000001</v>
      </c>
      <c r="L4157" s="121">
        <v>0.13780000000000001</v>
      </c>
    </row>
    <row r="4158" spans="1:12" x14ac:dyDescent="0.35">
      <c r="A4158" s="121" t="s">
        <v>1251</v>
      </c>
      <c r="B4158" s="121">
        <v>2016</v>
      </c>
      <c r="C4158" s="121" t="s">
        <v>1216</v>
      </c>
      <c r="D4158" s="121">
        <v>1.7163999999999999</v>
      </c>
      <c r="E4158" s="121">
        <v>1.7163999999999999</v>
      </c>
      <c r="F4158" s="121">
        <v>1.7163999999999999</v>
      </c>
      <c r="G4158" s="121">
        <v>1.7163999999999999</v>
      </c>
      <c r="H4158" s="121">
        <v>1.7163999999999999</v>
      </c>
      <c r="I4158" s="121">
        <v>1.7163999999999999</v>
      </c>
      <c r="J4158" s="121">
        <v>1.7163999999999999</v>
      </c>
      <c r="K4158" s="121">
        <v>1.7163999999999999</v>
      </c>
      <c r="L4158" s="121">
        <v>1.7163999999999999</v>
      </c>
    </row>
    <row r="4159" spans="1:12" x14ac:dyDescent="0.35">
      <c r="A4159" s="121" t="s">
        <v>1251</v>
      </c>
      <c r="B4159" s="121">
        <v>2016</v>
      </c>
      <c r="C4159" s="121" t="s">
        <v>1219</v>
      </c>
      <c r="D4159" s="121">
        <v>7.7399999999999997E-2</v>
      </c>
      <c r="E4159" s="121">
        <v>7.7399999999999997E-2</v>
      </c>
      <c r="F4159" s="121">
        <v>7.7399999999999997E-2</v>
      </c>
      <c r="G4159" s="121">
        <v>7.7399999999999997E-2</v>
      </c>
      <c r="H4159" s="121">
        <v>7.7399999999999997E-2</v>
      </c>
      <c r="I4159" s="121">
        <v>7.7399999999999997E-2</v>
      </c>
      <c r="J4159" s="121">
        <v>7.7399999999999997E-2</v>
      </c>
      <c r="K4159" s="121">
        <v>7.7399999999999997E-2</v>
      </c>
      <c r="L4159" s="121">
        <v>7.7399999999999997E-2</v>
      </c>
    </row>
    <row r="4160" spans="1:12" x14ac:dyDescent="0.35">
      <c r="A4160" s="121" t="s">
        <v>1252</v>
      </c>
      <c r="B4160" s="121">
        <v>2016</v>
      </c>
      <c r="C4160" s="121" t="s">
        <v>1219</v>
      </c>
      <c r="D4160" s="121">
        <v>4.7999999999999996E-3</v>
      </c>
      <c r="E4160" s="121">
        <v>4.7999999999999996E-3</v>
      </c>
      <c r="F4160" s="121">
        <v>4.7999999999999996E-3</v>
      </c>
      <c r="G4160" s="121">
        <v>4.7999999999999996E-3</v>
      </c>
      <c r="H4160" s="121">
        <v>4.7999999999999996E-3</v>
      </c>
      <c r="I4160" s="121">
        <v>4.7999999999999996E-3</v>
      </c>
      <c r="J4160" s="121">
        <v>4.7999999999999996E-3</v>
      </c>
      <c r="K4160" s="121">
        <v>4.7999999999999996E-3</v>
      </c>
      <c r="L4160" s="121">
        <v>4.7999999999999996E-3</v>
      </c>
    </row>
    <row r="4161" spans="1:12" x14ac:dyDescent="0.35">
      <c r="A4161" s="121" t="s">
        <v>1252</v>
      </c>
      <c r="B4161" s="121">
        <v>2016</v>
      </c>
      <c r="C4161" s="121" t="s">
        <v>1215</v>
      </c>
      <c r="D4161" s="121">
        <v>8.6E-3</v>
      </c>
      <c r="E4161" s="121">
        <v>8.6E-3</v>
      </c>
      <c r="F4161" s="121">
        <v>8.6E-3</v>
      </c>
      <c r="G4161" s="121">
        <v>8.6E-3</v>
      </c>
      <c r="H4161" s="121">
        <v>8.6E-3</v>
      </c>
      <c r="I4161" s="121">
        <v>8.6E-3</v>
      </c>
      <c r="J4161" s="121">
        <v>8.6E-3</v>
      </c>
      <c r="K4161" s="121">
        <v>8.6E-3</v>
      </c>
      <c r="L4161" s="121">
        <v>8.6E-3</v>
      </c>
    </row>
    <row r="4162" spans="1:12" x14ac:dyDescent="0.35">
      <c r="A4162" s="121" t="s">
        <v>1252</v>
      </c>
      <c r="B4162" s="121">
        <v>2016</v>
      </c>
      <c r="C4162" s="121" t="s">
        <v>1218</v>
      </c>
      <c r="D4162" s="121">
        <v>2.4199999999999999E-2</v>
      </c>
      <c r="E4162" s="121">
        <v>2.4199999999999999E-2</v>
      </c>
      <c r="F4162" s="121">
        <v>2.4199999999999999E-2</v>
      </c>
      <c r="G4162" s="121">
        <v>2.4199999999999999E-2</v>
      </c>
      <c r="H4162" s="121">
        <v>2.4199999999999999E-2</v>
      </c>
      <c r="I4162" s="121">
        <v>2.4199999999999999E-2</v>
      </c>
      <c r="J4162" s="121">
        <v>2.4199999999999999E-2</v>
      </c>
      <c r="K4162" s="121">
        <v>2.4199999999999999E-2</v>
      </c>
      <c r="L4162" s="121">
        <v>2.4199999999999999E-2</v>
      </c>
    </row>
    <row r="4163" spans="1:12" x14ac:dyDescent="0.35">
      <c r="A4163" s="121" t="s">
        <v>1252</v>
      </c>
      <c r="B4163" s="121">
        <v>2016</v>
      </c>
      <c r="C4163" s="121" t="s">
        <v>1213</v>
      </c>
      <c r="D4163" s="121">
        <v>0.41189999999999999</v>
      </c>
      <c r="E4163" s="121">
        <v>0.41189999999999999</v>
      </c>
      <c r="F4163" s="121">
        <v>0.41189999999999999</v>
      </c>
      <c r="G4163" s="121">
        <v>0.41189999999999999</v>
      </c>
      <c r="H4163" s="121">
        <v>0.41189999999999999</v>
      </c>
      <c r="I4163" s="121">
        <v>0.41189999999999999</v>
      </c>
      <c r="J4163" s="121">
        <v>0.41189999999999999</v>
      </c>
      <c r="K4163" s="121">
        <v>0.41189999999999999</v>
      </c>
      <c r="L4163" s="121">
        <v>0.41189999999999999</v>
      </c>
    </row>
    <row r="4164" spans="1:12" x14ac:dyDescent="0.35">
      <c r="A4164" s="121" t="s">
        <v>1252</v>
      </c>
      <c r="B4164" s="121">
        <v>2016</v>
      </c>
      <c r="C4164" s="121" t="s">
        <v>1214</v>
      </c>
      <c r="D4164" s="121">
        <v>0.1537</v>
      </c>
      <c r="E4164" s="121">
        <v>0.1537</v>
      </c>
      <c r="F4164" s="121">
        <v>0.1537</v>
      </c>
      <c r="G4164" s="121">
        <v>0.1537</v>
      </c>
      <c r="H4164" s="121">
        <v>0.1537</v>
      </c>
      <c r="I4164" s="121">
        <v>0.1537</v>
      </c>
      <c r="J4164" s="121">
        <v>0.1537</v>
      </c>
      <c r="K4164" s="121">
        <v>0.1537</v>
      </c>
      <c r="L4164" s="121">
        <v>0.1537</v>
      </c>
    </row>
    <row r="4165" spans="1:12" x14ac:dyDescent="0.35">
      <c r="A4165" s="121" t="s">
        <v>1252</v>
      </c>
      <c r="B4165" s="121">
        <v>2016</v>
      </c>
      <c r="C4165" s="121" t="s">
        <v>1217</v>
      </c>
      <c r="D4165" s="121">
        <v>0.1132</v>
      </c>
      <c r="E4165" s="121">
        <v>0.1132</v>
      </c>
      <c r="F4165" s="121">
        <v>0.1132</v>
      </c>
      <c r="G4165" s="121">
        <v>0.1132</v>
      </c>
      <c r="H4165" s="121">
        <v>0.1132</v>
      </c>
      <c r="I4165" s="121">
        <v>0.1132</v>
      </c>
      <c r="J4165" s="121">
        <v>0.1132</v>
      </c>
      <c r="K4165" s="121">
        <v>0.1132</v>
      </c>
      <c r="L4165" s="121">
        <v>0.1132</v>
      </c>
    </row>
    <row r="4166" spans="1:12" x14ac:dyDescent="0.35">
      <c r="A4166" s="121" t="s">
        <v>1252</v>
      </c>
      <c r="B4166" s="121">
        <v>2016</v>
      </c>
      <c r="C4166" s="121" t="s">
        <v>1216</v>
      </c>
      <c r="D4166" s="121">
        <v>0.10730000000000001</v>
      </c>
      <c r="E4166" s="121">
        <v>0.10730000000000001</v>
      </c>
      <c r="F4166" s="121">
        <v>0.10730000000000001</v>
      </c>
      <c r="G4166" s="121">
        <v>0.10730000000000001</v>
      </c>
      <c r="H4166" s="121">
        <v>0.10730000000000001</v>
      </c>
      <c r="I4166" s="121">
        <v>0.10730000000000001</v>
      </c>
      <c r="J4166" s="121">
        <v>0.10730000000000001</v>
      </c>
      <c r="K4166" s="121">
        <v>0.10730000000000001</v>
      </c>
      <c r="L4166" s="121">
        <v>0.10730000000000001</v>
      </c>
    </row>
    <row r="4167" spans="1:12" x14ac:dyDescent="0.35">
      <c r="A4167" s="121" t="s">
        <v>1253</v>
      </c>
      <c r="B4167" s="121">
        <v>2016</v>
      </c>
      <c r="C4167" s="121" t="s">
        <v>1215</v>
      </c>
      <c r="D4167" s="121">
        <v>0.15809999999999999</v>
      </c>
      <c r="E4167" s="121">
        <v>0.15809999999999999</v>
      </c>
      <c r="F4167" s="121">
        <v>0.15809999999999999</v>
      </c>
      <c r="G4167" s="121">
        <v>0.15809999999999999</v>
      </c>
      <c r="H4167" s="121">
        <v>0.15809999999999999</v>
      </c>
      <c r="I4167" s="121">
        <v>0.15809999999999999</v>
      </c>
      <c r="J4167" s="121">
        <v>0.15809999999999999</v>
      </c>
      <c r="K4167" s="121">
        <v>0.15809999999999999</v>
      </c>
      <c r="L4167" s="121">
        <v>0.15809999999999999</v>
      </c>
    </row>
    <row r="4168" spans="1:12" x14ac:dyDescent="0.35">
      <c r="A4168" s="121" t="s">
        <v>1253</v>
      </c>
      <c r="B4168" s="121">
        <v>2016</v>
      </c>
      <c r="C4168" s="121" t="s">
        <v>1219</v>
      </c>
      <c r="D4168" s="121">
        <v>8.8800000000000004E-2</v>
      </c>
      <c r="E4168" s="121">
        <v>8.8800000000000004E-2</v>
      </c>
      <c r="F4168" s="121">
        <v>8.8800000000000004E-2</v>
      </c>
      <c r="G4168" s="121">
        <v>8.8800000000000004E-2</v>
      </c>
      <c r="H4168" s="121">
        <v>8.8800000000000004E-2</v>
      </c>
      <c r="I4168" s="121">
        <v>8.8800000000000004E-2</v>
      </c>
      <c r="J4168" s="121">
        <v>8.8800000000000004E-2</v>
      </c>
      <c r="K4168" s="121">
        <v>8.8800000000000004E-2</v>
      </c>
      <c r="L4168" s="121">
        <v>8.8800000000000004E-2</v>
      </c>
    </row>
    <row r="4169" spans="1:12" x14ac:dyDescent="0.35">
      <c r="A4169" s="121" t="s">
        <v>1253</v>
      </c>
      <c r="B4169" s="121">
        <v>2016</v>
      </c>
      <c r="C4169" s="121" t="s">
        <v>1218</v>
      </c>
      <c r="D4169" s="121">
        <v>0.44369999999999998</v>
      </c>
      <c r="E4169" s="121">
        <v>0.44369999999999998</v>
      </c>
      <c r="F4169" s="121">
        <v>0.44369999999999998</v>
      </c>
      <c r="G4169" s="121">
        <v>0.44369999999999998</v>
      </c>
      <c r="H4169" s="121">
        <v>0.44369999999999998</v>
      </c>
      <c r="I4169" s="121">
        <v>0.44369999999999998</v>
      </c>
      <c r="J4169" s="121">
        <v>0.44369999999999998</v>
      </c>
      <c r="K4169" s="121">
        <v>0.44369999999999998</v>
      </c>
      <c r="L4169" s="121">
        <v>0.44369999999999998</v>
      </c>
    </row>
    <row r="4170" spans="1:12" x14ac:dyDescent="0.35">
      <c r="A4170" s="121" t="s">
        <v>1253</v>
      </c>
      <c r="B4170" s="121">
        <v>2016</v>
      </c>
      <c r="C4170" s="121" t="s">
        <v>1216</v>
      </c>
      <c r="D4170" s="121">
        <v>1.9691000000000001</v>
      </c>
      <c r="E4170" s="121">
        <v>1.9691000000000001</v>
      </c>
      <c r="F4170" s="121">
        <v>1.9691000000000001</v>
      </c>
      <c r="G4170" s="121">
        <v>1.9691000000000001</v>
      </c>
      <c r="H4170" s="121">
        <v>1.9691000000000001</v>
      </c>
      <c r="I4170" s="121">
        <v>1.9691000000000001</v>
      </c>
      <c r="J4170" s="121">
        <v>1.9691000000000001</v>
      </c>
      <c r="K4170" s="121">
        <v>1.9691000000000001</v>
      </c>
      <c r="L4170" s="121">
        <v>1.9691000000000001</v>
      </c>
    </row>
    <row r="4171" spans="1:12" x14ac:dyDescent="0.35">
      <c r="A4171" s="121" t="s">
        <v>1253</v>
      </c>
      <c r="B4171" s="121">
        <v>2016</v>
      </c>
      <c r="C4171" s="121" t="s">
        <v>1213</v>
      </c>
      <c r="D4171" s="121">
        <v>6.6786000000000003</v>
      </c>
      <c r="E4171" s="121">
        <v>6.6786000000000003</v>
      </c>
      <c r="F4171" s="121">
        <v>6.6786000000000003</v>
      </c>
      <c r="G4171" s="121">
        <v>6.6786000000000003</v>
      </c>
      <c r="H4171" s="121">
        <v>6.6786000000000003</v>
      </c>
      <c r="I4171" s="121">
        <v>6.6786000000000003</v>
      </c>
      <c r="J4171" s="121">
        <v>6.6786000000000003</v>
      </c>
      <c r="K4171" s="121">
        <v>6.6786000000000003</v>
      </c>
      <c r="L4171" s="121">
        <v>6.6786000000000003</v>
      </c>
    </row>
    <row r="4172" spans="1:12" x14ac:dyDescent="0.35">
      <c r="A4172" s="121" t="s">
        <v>1253</v>
      </c>
      <c r="B4172" s="121">
        <v>2016</v>
      </c>
      <c r="C4172" s="121" t="s">
        <v>1214</v>
      </c>
      <c r="D4172" s="121">
        <v>2.2534000000000001</v>
      </c>
      <c r="E4172" s="121">
        <v>2.2534000000000001</v>
      </c>
      <c r="F4172" s="121">
        <v>2.2534000000000001</v>
      </c>
      <c r="G4172" s="121">
        <v>2.2534000000000001</v>
      </c>
      <c r="H4172" s="121">
        <v>2.2534000000000001</v>
      </c>
      <c r="I4172" s="121">
        <v>2.2534000000000001</v>
      </c>
      <c r="J4172" s="121">
        <v>2.2534000000000001</v>
      </c>
      <c r="K4172" s="121">
        <v>2.2534000000000001</v>
      </c>
      <c r="L4172" s="121">
        <v>2.2534000000000001</v>
      </c>
    </row>
    <row r="4173" spans="1:12" x14ac:dyDescent="0.35">
      <c r="A4173" s="121" t="s">
        <v>1253</v>
      </c>
      <c r="B4173" s="121">
        <v>2016</v>
      </c>
      <c r="C4173" s="121" t="s">
        <v>1217</v>
      </c>
      <c r="D4173" s="121">
        <v>1.7654000000000001</v>
      </c>
      <c r="E4173" s="121">
        <v>1.7654000000000001</v>
      </c>
      <c r="F4173" s="121">
        <v>1.7654000000000001</v>
      </c>
      <c r="G4173" s="121">
        <v>1.7654000000000001</v>
      </c>
      <c r="H4173" s="121">
        <v>1.7654000000000001</v>
      </c>
      <c r="I4173" s="121">
        <v>1.7654000000000001</v>
      </c>
      <c r="J4173" s="121">
        <v>1.7654000000000001</v>
      </c>
      <c r="K4173" s="121">
        <v>1.7654000000000001</v>
      </c>
      <c r="L4173" s="121">
        <v>1.7654000000000001</v>
      </c>
    </row>
    <row r="4174" spans="1:12" x14ac:dyDescent="0.35">
      <c r="A4174" s="121" t="s">
        <v>1254</v>
      </c>
      <c r="B4174" s="121">
        <v>2016</v>
      </c>
      <c r="C4174" s="121" t="s">
        <v>1218</v>
      </c>
      <c r="D4174" s="121">
        <v>0.1401</v>
      </c>
      <c r="E4174" s="121">
        <v>0.1401</v>
      </c>
      <c r="F4174" s="121">
        <v>0.1401</v>
      </c>
      <c r="G4174" s="121">
        <v>0.1401</v>
      </c>
      <c r="H4174" s="121">
        <v>0.1401</v>
      </c>
      <c r="I4174" s="121">
        <v>0.1401</v>
      </c>
      <c r="J4174" s="121">
        <v>0.1401</v>
      </c>
      <c r="K4174" s="121">
        <v>0.1401</v>
      </c>
      <c r="L4174" s="121">
        <v>0.1401</v>
      </c>
    </row>
    <row r="4175" spans="1:12" x14ac:dyDescent="0.35">
      <c r="A4175" s="121" t="s">
        <v>1254</v>
      </c>
      <c r="B4175" s="121">
        <v>2016</v>
      </c>
      <c r="C4175" s="121" t="s">
        <v>1214</v>
      </c>
      <c r="D4175" s="121">
        <v>0.82120000000000004</v>
      </c>
      <c r="E4175" s="121">
        <v>0.82120000000000004</v>
      </c>
      <c r="F4175" s="121">
        <v>0.82120000000000004</v>
      </c>
      <c r="G4175" s="121">
        <v>0.82120000000000004</v>
      </c>
      <c r="H4175" s="121">
        <v>0.82120000000000004</v>
      </c>
      <c r="I4175" s="121">
        <v>0.82120000000000004</v>
      </c>
      <c r="J4175" s="121">
        <v>0.82120000000000004</v>
      </c>
      <c r="K4175" s="121">
        <v>0.82120000000000004</v>
      </c>
      <c r="L4175" s="121">
        <v>0.82120000000000004</v>
      </c>
    </row>
    <row r="4176" spans="1:12" x14ac:dyDescent="0.35">
      <c r="A4176" s="121" t="s">
        <v>1254</v>
      </c>
      <c r="B4176" s="121">
        <v>2016</v>
      </c>
      <c r="C4176" s="121" t="s">
        <v>1215</v>
      </c>
      <c r="D4176" s="121">
        <v>4.99E-2</v>
      </c>
      <c r="E4176" s="121">
        <v>4.99E-2</v>
      </c>
      <c r="F4176" s="121">
        <v>4.99E-2</v>
      </c>
      <c r="G4176" s="121">
        <v>4.99E-2</v>
      </c>
      <c r="H4176" s="121">
        <v>4.99E-2</v>
      </c>
      <c r="I4176" s="121">
        <v>4.99E-2</v>
      </c>
      <c r="J4176" s="121">
        <v>4.99E-2</v>
      </c>
      <c r="K4176" s="121">
        <v>4.99E-2</v>
      </c>
      <c r="L4176" s="121">
        <v>4.99E-2</v>
      </c>
    </row>
    <row r="4177" spans="1:12" x14ac:dyDescent="0.35">
      <c r="A4177" s="121" t="s">
        <v>1254</v>
      </c>
      <c r="B4177" s="121">
        <v>2016</v>
      </c>
      <c r="C4177" s="121" t="s">
        <v>1216</v>
      </c>
      <c r="D4177" s="121">
        <v>0.62180000000000002</v>
      </c>
      <c r="E4177" s="121">
        <v>0.62180000000000002</v>
      </c>
      <c r="F4177" s="121">
        <v>0.62180000000000002</v>
      </c>
      <c r="G4177" s="121">
        <v>0.62180000000000002</v>
      </c>
      <c r="H4177" s="121">
        <v>0.62180000000000002</v>
      </c>
      <c r="I4177" s="121">
        <v>0.62180000000000002</v>
      </c>
      <c r="J4177" s="121">
        <v>0.62180000000000002</v>
      </c>
      <c r="K4177" s="121">
        <v>0.62180000000000002</v>
      </c>
      <c r="L4177" s="121">
        <v>0.62180000000000002</v>
      </c>
    </row>
    <row r="4178" spans="1:12" x14ac:dyDescent="0.35">
      <c r="A4178" s="121" t="s">
        <v>1254</v>
      </c>
      <c r="B4178" s="121">
        <v>2016</v>
      </c>
      <c r="C4178" s="121" t="s">
        <v>1219</v>
      </c>
      <c r="D4178" s="121">
        <v>2.8000000000000001E-2</v>
      </c>
      <c r="E4178" s="121">
        <v>2.8000000000000001E-2</v>
      </c>
      <c r="F4178" s="121">
        <v>2.8000000000000001E-2</v>
      </c>
      <c r="G4178" s="121">
        <v>2.8000000000000001E-2</v>
      </c>
      <c r="H4178" s="121">
        <v>2.8000000000000001E-2</v>
      </c>
      <c r="I4178" s="121">
        <v>2.8000000000000001E-2</v>
      </c>
      <c r="J4178" s="121">
        <v>2.8000000000000001E-2</v>
      </c>
      <c r="K4178" s="121">
        <v>2.8000000000000001E-2</v>
      </c>
      <c r="L4178" s="121">
        <v>2.8000000000000001E-2</v>
      </c>
    </row>
    <row r="4179" spans="1:12" x14ac:dyDescent="0.35">
      <c r="A4179" s="121" t="s">
        <v>1254</v>
      </c>
      <c r="B4179" s="121">
        <v>2016</v>
      </c>
      <c r="C4179" s="121" t="s">
        <v>1213</v>
      </c>
      <c r="D4179" s="121">
        <v>2.2690999999999999</v>
      </c>
      <c r="E4179" s="121">
        <v>2.2690999999999999</v>
      </c>
      <c r="F4179" s="121">
        <v>2.2690999999999999</v>
      </c>
      <c r="G4179" s="121">
        <v>2.2690999999999999</v>
      </c>
      <c r="H4179" s="121">
        <v>2.2690999999999999</v>
      </c>
      <c r="I4179" s="121">
        <v>2.2690999999999999</v>
      </c>
      <c r="J4179" s="121">
        <v>2.2690999999999999</v>
      </c>
      <c r="K4179" s="121">
        <v>2.2690999999999999</v>
      </c>
      <c r="L4179" s="121">
        <v>2.2690999999999999</v>
      </c>
    </row>
    <row r="4180" spans="1:12" x14ac:dyDescent="0.35">
      <c r="A4180" s="121" t="s">
        <v>1254</v>
      </c>
      <c r="B4180" s="121">
        <v>2016</v>
      </c>
      <c r="C4180" s="121" t="s">
        <v>1217</v>
      </c>
      <c r="D4180" s="121">
        <v>0.60799999999999998</v>
      </c>
      <c r="E4180" s="121">
        <v>0.60799999999999998</v>
      </c>
      <c r="F4180" s="121">
        <v>0.60799999999999998</v>
      </c>
      <c r="G4180" s="121">
        <v>0.60799999999999998</v>
      </c>
      <c r="H4180" s="121">
        <v>0.60799999999999998</v>
      </c>
      <c r="I4180" s="121">
        <v>0.60799999999999998</v>
      </c>
      <c r="J4180" s="121">
        <v>0.60799999999999998</v>
      </c>
      <c r="K4180" s="121">
        <v>0.60799999999999998</v>
      </c>
      <c r="L4180" s="121">
        <v>0.60799999999999998</v>
      </c>
    </row>
    <row r="4181" spans="1:12" x14ac:dyDescent="0.35">
      <c r="A4181" s="121" t="s">
        <v>1255</v>
      </c>
      <c r="B4181" s="121">
        <v>2016</v>
      </c>
      <c r="C4181" s="121" t="s">
        <v>1216</v>
      </c>
      <c r="D4181" s="121">
        <v>0.68679999999999997</v>
      </c>
      <c r="E4181" s="121">
        <v>0.68679999999999997</v>
      </c>
      <c r="F4181" s="121">
        <v>0.68679999999999997</v>
      </c>
      <c r="G4181" s="121">
        <v>0.68679999999999997</v>
      </c>
      <c r="H4181" s="121">
        <v>0.68679999999999997</v>
      </c>
      <c r="I4181" s="121">
        <v>0.68679999999999997</v>
      </c>
      <c r="J4181" s="121">
        <v>0.68679999999999997</v>
      </c>
      <c r="K4181" s="121">
        <v>0.68679999999999997</v>
      </c>
      <c r="L4181" s="121">
        <v>0.68679999999999997</v>
      </c>
    </row>
    <row r="4182" spans="1:12" x14ac:dyDescent="0.35">
      <c r="A4182" s="121" t="s">
        <v>1255</v>
      </c>
      <c r="B4182" s="121">
        <v>2016</v>
      </c>
      <c r="C4182" s="121" t="s">
        <v>1213</v>
      </c>
      <c r="D4182" s="121">
        <v>2.0926999999999998</v>
      </c>
      <c r="E4182" s="121">
        <v>2.0926999999999998</v>
      </c>
      <c r="F4182" s="121">
        <v>2.0926999999999998</v>
      </c>
      <c r="G4182" s="121">
        <v>2.0926999999999998</v>
      </c>
      <c r="H4182" s="121">
        <v>2.0926999999999998</v>
      </c>
      <c r="I4182" s="121">
        <v>2.0926999999999998</v>
      </c>
      <c r="J4182" s="121">
        <v>2.0926999999999998</v>
      </c>
      <c r="K4182" s="121">
        <v>2.0926999999999998</v>
      </c>
      <c r="L4182" s="121">
        <v>2.0926999999999998</v>
      </c>
    </row>
    <row r="4183" spans="1:12" x14ac:dyDescent="0.35">
      <c r="A4183" s="121" t="s">
        <v>1255</v>
      </c>
      <c r="B4183" s="121">
        <v>2016</v>
      </c>
      <c r="C4183" s="121" t="s">
        <v>1218</v>
      </c>
      <c r="D4183" s="121">
        <v>0.1547</v>
      </c>
      <c r="E4183" s="121">
        <v>0.1547</v>
      </c>
      <c r="F4183" s="121">
        <v>0.1547</v>
      </c>
      <c r="G4183" s="121">
        <v>0.1547</v>
      </c>
      <c r="H4183" s="121">
        <v>0.1547</v>
      </c>
      <c r="I4183" s="121">
        <v>0.1547</v>
      </c>
      <c r="J4183" s="121">
        <v>0.1547</v>
      </c>
      <c r="K4183" s="121">
        <v>0.1547</v>
      </c>
      <c r="L4183" s="121">
        <v>0.1547</v>
      </c>
    </row>
    <row r="4184" spans="1:12" x14ac:dyDescent="0.35">
      <c r="A4184" s="121" t="s">
        <v>1255</v>
      </c>
      <c r="B4184" s="121">
        <v>2016</v>
      </c>
      <c r="C4184" s="121" t="s">
        <v>1217</v>
      </c>
      <c r="D4184" s="121">
        <v>0.53620000000000001</v>
      </c>
      <c r="E4184" s="121">
        <v>0.53620000000000001</v>
      </c>
      <c r="F4184" s="121">
        <v>0.53620000000000001</v>
      </c>
      <c r="G4184" s="121">
        <v>0.53620000000000001</v>
      </c>
      <c r="H4184" s="121">
        <v>0.53620000000000001</v>
      </c>
      <c r="I4184" s="121">
        <v>0.53620000000000001</v>
      </c>
      <c r="J4184" s="121">
        <v>0.53620000000000001</v>
      </c>
      <c r="K4184" s="121">
        <v>0.53620000000000001</v>
      </c>
      <c r="L4184" s="121">
        <v>0.53620000000000001</v>
      </c>
    </row>
    <row r="4185" spans="1:12" x14ac:dyDescent="0.35">
      <c r="A4185" s="121" t="s">
        <v>1255</v>
      </c>
      <c r="B4185" s="121">
        <v>2016</v>
      </c>
      <c r="C4185" s="121" t="s">
        <v>1214</v>
      </c>
      <c r="D4185" s="121">
        <v>0.62880000000000003</v>
      </c>
      <c r="E4185" s="121">
        <v>0.62880000000000003</v>
      </c>
      <c r="F4185" s="121">
        <v>0.62880000000000003</v>
      </c>
      <c r="G4185" s="121">
        <v>0.62880000000000003</v>
      </c>
      <c r="H4185" s="121">
        <v>0.62880000000000003</v>
      </c>
      <c r="I4185" s="121">
        <v>0.62880000000000003</v>
      </c>
      <c r="J4185" s="121">
        <v>0.62880000000000003</v>
      </c>
      <c r="K4185" s="121">
        <v>0.62880000000000003</v>
      </c>
      <c r="L4185" s="121">
        <v>0.62880000000000003</v>
      </c>
    </row>
    <row r="4186" spans="1:12" x14ac:dyDescent="0.35">
      <c r="A4186" s="121" t="s">
        <v>1255</v>
      </c>
      <c r="B4186" s="121">
        <v>2016</v>
      </c>
      <c r="C4186" s="121" t="s">
        <v>1215</v>
      </c>
      <c r="D4186" s="121">
        <v>5.5199999999999999E-2</v>
      </c>
      <c r="E4186" s="121">
        <v>5.5199999999999999E-2</v>
      </c>
      <c r="F4186" s="121">
        <v>5.5199999999999999E-2</v>
      </c>
      <c r="G4186" s="121">
        <v>5.5199999999999999E-2</v>
      </c>
      <c r="H4186" s="121">
        <v>5.5199999999999999E-2</v>
      </c>
      <c r="I4186" s="121">
        <v>5.5199999999999999E-2</v>
      </c>
      <c r="J4186" s="121">
        <v>5.5199999999999999E-2</v>
      </c>
      <c r="K4186" s="121">
        <v>5.5199999999999999E-2</v>
      </c>
      <c r="L4186" s="121">
        <v>5.5199999999999999E-2</v>
      </c>
    </row>
    <row r="4187" spans="1:12" x14ac:dyDescent="0.35">
      <c r="A4187" s="121" t="s">
        <v>1255</v>
      </c>
      <c r="B4187" s="121">
        <v>2016</v>
      </c>
      <c r="C4187" s="121" t="s">
        <v>1219</v>
      </c>
      <c r="D4187" s="121">
        <v>3.1E-2</v>
      </c>
      <c r="E4187" s="121">
        <v>3.1E-2</v>
      </c>
      <c r="F4187" s="121">
        <v>3.1E-2</v>
      </c>
      <c r="G4187" s="121">
        <v>3.1E-2</v>
      </c>
      <c r="H4187" s="121">
        <v>3.1E-2</v>
      </c>
      <c r="I4187" s="121">
        <v>3.1E-2</v>
      </c>
      <c r="J4187" s="121">
        <v>3.1E-2</v>
      </c>
      <c r="K4187" s="121">
        <v>3.1E-2</v>
      </c>
      <c r="L4187" s="121">
        <v>3.1E-2</v>
      </c>
    </row>
    <row r="4188" spans="1:12" x14ac:dyDescent="0.35">
      <c r="A4188" s="121" t="s">
        <v>1256</v>
      </c>
      <c r="B4188" s="121">
        <v>2016</v>
      </c>
      <c r="C4188" s="121" t="s">
        <v>1214</v>
      </c>
      <c r="D4188" s="121">
        <v>1.9342999999999999</v>
      </c>
      <c r="E4188" s="121">
        <v>1.9342999999999999</v>
      </c>
      <c r="F4188" s="121">
        <v>1.9342999999999999</v>
      </c>
      <c r="G4188" s="121">
        <v>1.9342999999999999</v>
      </c>
      <c r="H4188" s="121">
        <v>1.9342999999999999</v>
      </c>
      <c r="I4188" s="121">
        <v>1.9342999999999999</v>
      </c>
      <c r="J4188" s="121">
        <v>1.9342999999999999</v>
      </c>
      <c r="K4188" s="121">
        <v>1.9342999999999999</v>
      </c>
      <c r="L4188" s="121">
        <v>1.9342999999999999</v>
      </c>
    </row>
    <row r="4189" spans="1:12" x14ac:dyDescent="0.35">
      <c r="A4189" s="121" t="s">
        <v>1256</v>
      </c>
      <c r="B4189" s="121">
        <v>2016</v>
      </c>
      <c r="C4189" s="121" t="s">
        <v>1215</v>
      </c>
      <c r="D4189" s="121">
        <v>0.1729</v>
      </c>
      <c r="E4189" s="121">
        <v>0.1729</v>
      </c>
      <c r="F4189" s="121">
        <v>0.1729</v>
      </c>
      <c r="G4189" s="121">
        <v>0.1729</v>
      </c>
      <c r="H4189" s="121">
        <v>0.1729</v>
      </c>
      <c r="I4189" s="121">
        <v>0.1729</v>
      </c>
      <c r="J4189" s="121">
        <v>0.1729</v>
      </c>
      <c r="K4189" s="121">
        <v>0.1729</v>
      </c>
      <c r="L4189" s="121">
        <v>0.1729</v>
      </c>
    </row>
    <row r="4190" spans="1:12" x14ac:dyDescent="0.35">
      <c r="A4190" s="121" t="s">
        <v>1256</v>
      </c>
      <c r="B4190" s="121">
        <v>2016</v>
      </c>
      <c r="C4190" s="121" t="s">
        <v>1219</v>
      </c>
      <c r="D4190" s="121">
        <v>9.7100000000000006E-2</v>
      </c>
      <c r="E4190" s="121">
        <v>9.7100000000000006E-2</v>
      </c>
      <c r="F4190" s="121">
        <v>9.7100000000000006E-2</v>
      </c>
      <c r="G4190" s="121">
        <v>9.7100000000000006E-2</v>
      </c>
      <c r="H4190" s="121">
        <v>9.7100000000000006E-2</v>
      </c>
      <c r="I4190" s="121">
        <v>9.7100000000000006E-2</v>
      </c>
      <c r="J4190" s="121">
        <v>9.7100000000000006E-2</v>
      </c>
      <c r="K4190" s="121">
        <v>9.7100000000000006E-2</v>
      </c>
      <c r="L4190" s="121">
        <v>9.7100000000000006E-2</v>
      </c>
    </row>
    <row r="4191" spans="1:12" x14ac:dyDescent="0.35">
      <c r="A4191" s="121" t="s">
        <v>1256</v>
      </c>
      <c r="B4191" s="121">
        <v>2016</v>
      </c>
      <c r="C4191" s="121" t="s">
        <v>1213</v>
      </c>
      <c r="D4191" s="121">
        <v>6.4231999999999996</v>
      </c>
      <c r="E4191" s="121">
        <v>6.4231999999999996</v>
      </c>
      <c r="F4191" s="121">
        <v>6.4231999999999996</v>
      </c>
      <c r="G4191" s="121">
        <v>6.4231999999999996</v>
      </c>
      <c r="H4191" s="121">
        <v>6.4231999999999996</v>
      </c>
      <c r="I4191" s="121">
        <v>6.4231999999999996</v>
      </c>
      <c r="J4191" s="121">
        <v>6.4231999999999996</v>
      </c>
      <c r="K4191" s="121">
        <v>6.4231999999999996</v>
      </c>
      <c r="L4191" s="121">
        <v>6.4231999999999996</v>
      </c>
    </row>
    <row r="4192" spans="1:12" x14ac:dyDescent="0.35">
      <c r="A4192" s="121" t="s">
        <v>1256</v>
      </c>
      <c r="B4192" s="121">
        <v>2016</v>
      </c>
      <c r="C4192" s="121" t="s">
        <v>1217</v>
      </c>
      <c r="D4192" s="121">
        <v>1.5803</v>
      </c>
      <c r="E4192" s="121">
        <v>1.5803</v>
      </c>
      <c r="F4192" s="121">
        <v>1.5803</v>
      </c>
      <c r="G4192" s="121">
        <v>1.5803</v>
      </c>
      <c r="H4192" s="121">
        <v>1.5803</v>
      </c>
      <c r="I4192" s="121">
        <v>1.5803</v>
      </c>
      <c r="J4192" s="121">
        <v>1.5803</v>
      </c>
      <c r="K4192" s="121">
        <v>1.5803</v>
      </c>
      <c r="L4192" s="121">
        <v>1.5803</v>
      </c>
    </row>
    <row r="4193" spans="1:12" x14ac:dyDescent="0.35">
      <c r="A4193" s="121" t="s">
        <v>1256</v>
      </c>
      <c r="B4193" s="121">
        <v>2016</v>
      </c>
      <c r="C4193" s="121" t="s">
        <v>1216</v>
      </c>
      <c r="D4193" s="121">
        <v>2.1534</v>
      </c>
      <c r="E4193" s="121">
        <v>2.1534</v>
      </c>
      <c r="F4193" s="121">
        <v>2.1534</v>
      </c>
      <c r="G4193" s="121">
        <v>2.1534</v>
      </c>
      <c r="H4193" s="121">
        <v>2.1534</v>
      </c>
      <c r="I4193" s="121">
        <v>2.1534</v>
      </c>
      <c r="J4193" s="121">
        <v>2.1534</v>
      </c>
      <c r="K4193" s="121">
        <v>2.1534</v>
      </c>
      <c r="L4193" s="121">
        <v>2.1534</v>
      </c>
    </row>
    <row r="4194" spans="1:12" x14ac:dyDescent="0.35">
      <c r="A4194" s="121" t="s">
        <v>1256</v>
      </c>
      <c r="B4194" s="121">
        <v>2016</v>
      </c>
      <c r="C4194" s="121" t="s">
        <v>1218</v>
      </c>
      <c r="D4194" s="121">
        <v>0.48520000000000002</v>
      </c>
      <c r="E4194" s="121">
        <v>0.48520000000000002</v>
      </c>
      <c r="F4194" s="121">
        <v>0.48520000000000002</v>
      </c>
      <c r="G4194" s="121">
        <v>0.48520000000000002</v>
      </c>
      <c r="H4194" s="121">
        <v>0.48520000000000002</v>
      </c>
      <c r="I4194" s="121">
        <v>0.48520000000000002</v>
      </c>
      <c r="J4194" s="121">
        <v>0.48520000000000002</v>
      </c>
      <c r="K4194" s="121">
        <v>0.48520000000000002</v>
      </c>
      <c r="L4194" s="121">
        <v>0.48520000000000002</v>
      </c>
    </row>
    <row r="4195" spans="1:12" x14ac:dyDescent="0.35">
      <c r="A4195" s="121" t="s">
        <v>1257</v>
      </c>
      <c r="B4195" s="121">
        <v>2016</v>
      </c>
      <c r="C4195" s="121" t="s">
        <v>1214</v>
      </c>
      <c r="D4195" s="121">
        <v>0.16420000000000001</v>
      </c>
      <c r="E4195" s="121">
        <v>0.16420000000000001</v>
      </c>
      <c r="F4195" s="121">
        <v>0.16420000000000001</v>
      </c>
      <c r="G4195" s="121">
        <v>0.16420000000000001</v>
      </c>
      <c r="H4195" s="121">
        <v>0.16420000000000001</v>
      </c>
      <c r="I4195" s="121">
        <v>0.16420000000000001</v>
      </c>
      <c r="J4195" s="121">
        <v>0.16420000000000001</v>
      </c>
      <c r="K4195" s="121">
        <v>0.16420000000000001</v>
      </c>
      <c r="L4195" s="121">
        <v>0.16420000000000001</v>
      </c>
    </row>
    <row r="4196" spans="1:12" x14ac:dyDescent="0.35">
      <c r="A4196" s="121" t="s">
        <v>1257</v>
      </c>
      <c r="B4196" s="121">
        <v>2016</v>
      </c>
      <c r="C4196" s="121" t="s">
        <v>1217</v>
      </c>
      <c r="D4196" s="121">
        <v>0.13639999999999999</v>
      </c>
      <c r="E4196" s="121">
        <v>0.13639999999999999</v>
      </c>
      <c r="F4196" s="121">
        <v>0.13639999999999999</v>
      </c>
      <c r="G4196" s="121">
        <v>0.13639999999999999</v>
      </c>
      <c r="H4196" s="121">
        <v>0.13639999999999999</v>
      </c>
      <c r="I4196" s="121">
        <v>0.13639999999999999</v>
      </c>
      <c r="J4196" s="121">
        <v>0.13639999999999999</v>
      </c>
      <c r="K4196" s="121">
        <v>0.13639999999999999</v>
      </c>
      <c r="L4196" s="121">
        <v>0.13639999999999999</v>
      </c>
    </row>
    <row r="4197" spans="1:12" x14ac:dyDescent="0.35">
      <c r="A4197" s="121" t="s">
        <v>1257</v>
      </c>
      <c r="B4197" s="121">
        <v>2016</v>
      </c>
      <c r="C4197" s="121" t="s">
        <v>1219</v>
      </c>
      <c r="D4197" s="121">
        <v>8.6999999999999994E-3</v>
      </c>
      <c r="E4197" s="121">
        <v>8.6999999999999994E-3</v>
      </c>
      <c r="F4197" s="121">
        <v>8.6999999999999994E-3</v>
      </c>
      <c r="G4197" s="121">
        <v>8.6999999999999994E-3</v>
      </c>
      <c r="H4197" s="121">
        <v>8.6999999999999994E-3</v>
      </c>
      <c r="I4197" s="121">
        <v>8.6999999999999994E-3</v>
      </c>
      <c r="J4197" s="121">
        <v>8.6999999999999994E-3</v>
      </c>
      <c r="K4197" s="121">
        <v>8.6999999999999994E-3</v>
      </c>
      <c r="L4197" s="121">
        <v>8.6999999999999994E-3</v>
      </c>
    </row>
    <row r="4198" spans="1:12" x14ac:dyDescent="0.35">
      <c r="A4198" s="121" t="s">
        <v>1257</v>
      </c>
      <c r="B4198" s="121">
        <v>2016</v>
      </c>
      <c r="C4198" s="121" t="s">
        <v>1213</v>
      </c>
      <c r="D4198" s="121">
        <v>0.56179999999999997</v>
      </c>
      <c r="E4198" s="121">
        <v>0.56179999999999997</v>
      </c>
      <c r="F4198" s="121">
        <v>0.56179999999999997</v>
      </c>
      <c r="G4198" s="121">
        <v>0.56179999999999997</v>
      </c>
      <c r="H4198" s="121">
        <v>0.56179999999999997</v>
      </c>
      <c r="I4198" s="121">
        <v>0.56179999999999997</v>
      </c>
      <c r="J4198" s="121">
        <v>0.56179999999999997</v>
      </c>
      <c r="K4198" s="121">
        <v>0.56179999999999997</v>
      </c>
      <c r="L4198" s="121">
        <v>0.56179999999999997</v>
      </c>
    </row>
    <row r="4199" spans="1:12" x14ac:dyDescent="0.35">
      <c r="A4199" s="121" t="s">
        <v>1257</v>
      </c>
      <c r="B4199" s="121">
        <v>2016</v>
      </c>
      <c r="C4199" s="121" t="s">
        <v>1216</v>
      </c>
      <c r="D4199" s="121">
        <v>0.19339999999999999</v>
      </c>
      <c r="E4199" s="121">
        <v>0.19339999999999999</v>
      </c>
      <c r="F4199" s="121">
        <v>0.19339999999999999</v>
      </c>
      <c r="G4199" s="121">
        <v>0.19339999999999999</v>
      </c>
      <c r="H4199" s="121">
        <v>0.19339999999999999</v>
      </c>
      <c r="I4199" s="121">
        <v>0.19339999999999999</v>
      </c>
      <c r="J4199" s="121">
        <v>0.19339999999999999</v>
      </c>
      <c r="K4199" s="121">
        <v>0.19339999999999999</v>
      </c>
      <c r="L4199" s="121">
        <v>0.19339999999999999</v>
      </c>
    </row>
    <row r="4200" spans="1:12" x14ac:dyDescent="0.35">
      <c r="A4200" s="121" t="s">
        <v>1257</v>
      </c>
      <c r="B4200" s="121">
        <v>2016</v>
      </c>
      <c r="C4200" s="121" t="s">
        <v>1215</v>
      </c>
      <c r="D4200" s="121">
        <v>1.55E-2</v>
      </c>
      <c r="E4200" s="121">
        <v>1.55E-2</v>
      </c>
      <c r="F4200" s="121">
        <v>1.55E-2</v>
      </c>
      <c r="G4200" s="121">
        <v>1.55E-2</v>
      </c>
      <c r="H4200" s="121">
        <v>1.55E-2</v>
      </c>
      <c r="I4200" s="121">
        <v>1.55E-2</v>
      </c>
      <c r="J4200" s="121">
        <v>1.55E-2</v>
      </c>
      <c r="K4200" s="121">
        <v>1.55E-2</v>
      </c>
      <c r="L4200" s="121">
        <v>1.55E-2</v>
      </c>
    </row>
    <row r="4201" spans="1:12" x14ac:dyDescent="0.35">
      <c r="A4201" s="121" t="s">
        <v>1257</v>
      </c>
      <c r="B4201" s="121">
        <v>2016</v>
      </c>
      <c r="C4201" s="121" t="s">
        <v>1218</v>
      </c>
      <c r="D4201" s="121">
        <v>4.36E-2</v>
      </c>
      <c r="E4201" s="121">
        <v>4.36E-2</v>
      </c>
      <c r="F4201" s="121">
        <v>4.36E-2</v>
      </c>
      <c r="G4201" s="121">
        <v>4.36E-2</v>
      </c>
      <c r="H4201" s="121">
        <v>4.36E-2</v>
      </c>
      <c r="I4201" s="121">
        <v>4.36E-2</v>
      </c>
      <c r="J4201" s="121">
        <v>4.36E-2</v>
      </c>
      <c r="K4201" s="121">
        <v>4.36E-2</v>
      </c>
      <c r="L4201" s="121">
        <v>4.36E-2</v>
      </c>
    </row>
    <row r="4202" spans="1:12" x14ac:dyDescent="0.35">
      <c r="A4202" s="121" t="s">
        <v>1258</v>
      </c>
      <c r="B4202" s="121">
        <v>2016</v>
      </c>
      <c r="C4202" s="121" t="s">
        <v>1218</v>
      </c>
      <c r="D4202" s="121">
        <v>0.17829999999999999</v>
      </c>
      <c r="E4202" s="121">
        <v>0.17829999999999999</v>
      </c>
      <c r="F4202" s="121">
        <v>0.17829999999999999</v>
      </c>
      <c r="G4202" s="121">
        <v>0.17829999999999999</v>
      </c>
      <c r="H4202" s="121">
        <v>0.17829999999999999</v>
      </c>
      <c r="I4202" s="121">
        <v>0.17829999999999999</v>
      </c>
      <c r="J4202" s="121">
        <v>0.17829999999999999</v>
      </c>
      <c r="K4202" s="121">
        <v>0.17829999999999999</v>
      </c>
      <c r="L4202" s="121">
        <v>0.17829999999999999</v>
      </c>
    </row>
    <row r="4203" spans="1:12" x14ac:dyDescent="0.35">
      <c r="A4203" s="121" t="s">
        <v>1258</v>
      </c>
      <c r="B4203" s="121">
        <v>2016</v>
      </c>
      <c r="C4203" s="121" t="s">
        <v>1216</v>
      </c>
      <c r="D4203" s="121">
        <v>0.79149999999999998</v>
      </c>
      <c r="E4203" s="121">
        <v>0.79149999999999998</v>
      </c>
      <c r="F4203" s="121">
        <v>0.79149999999999998</v>
      </c>
      <c r="G4203" s="121">
        <v>0.79149999999999998</v>
      </c>
      <c r="H4203" s="121">
        <v>0.79149999999999998</v>
      </c>
      <c r="I4203" s="121">
        <v>0.79149999999999998</v>
      </c>
      <c r="J4203" s="121">
        <v>0.79149999999999998</v>
      </c>
      <c r="K4203" s="121">
        <v>0.79149999999999998</v>
      </c>
      <c r="L4203" s="121">
        <v>0.79149999999999998</v>
      </c>
    </row>
    <row r="4204" spans="1:12" x14ac:dyDescent="0.35">
      <c r="A4204" s="121" t="s">
        <v>1258</v>
      </c>
      <c r="B4204" s="121">
        <v>2016</v>
      </c>
      <c r="C4204" s="121" t="s">
        <v>1217</v>
      </c>
      <c r="D4204" s="121">
        <v>0.78669999999999995</v>
      </c>
      <c r="E4204" s="121">
        <v>0.78669999999999995</v>
      </c>
      <c r="F4204" s="121">
        <v>0.78669999999999995</v>
      </c>
      <c r="G4204" s="121">
        <v>0.78669999999999995</v>
      </c>
      <c r="H4204" s="121">
        <v>0.78669999999999995</v>
      </c>
      <c r="I4204" s="121">
        <v>0.78669999999999995</v>
      </c>
      <c r="J4204" s="121">
        <v>0.78669999999999995</v>
      </c>
      <c r="K4204" s="121">
        <v>0.78669999999999995</v>
      </c>
      <c r="L4204" s="121">
        <v>0.78669999999999995</v>
      </c>
    </row>
    <row r="4205" spans="1:12" x14ac:dyDescent="0.35">
      <c r="A4205" s="121" t="s">
        <v>1258</v>
      </c>
      <c r="B4205" s="121">
        <v>2016</v>
      </c>
      <c r="C4205" s="121" t="s">
        <v>1219</v>
      </c>
      <c r="D4205" s="121">
        <v>3.5700000000000003E-2</v>
      </c>
      <c r="E4205" s="121">
        <v>3.5700000000000003E-2</v>
      </c>
      <c r="F4205" s="121">
        <v>3.5700000000000003E-2</v>
      </c>
      <c r="G4205" s="121">
        <v>3.5700000000000003E-2</v>
      </c>
      <c r="H4205" s="121">
        <v>3.5700000000000003E-2</v>
      </c>
      <c r="I4205" s="121">
        <v>3.5700000000000003E-2</v>
      </c>
      <c r="J4205" s="121">
        <v>3.5700000000000003E-2</v>
      </c>
      <c r="K4205" s="121">
        <v>3.5700000000000003E-2</v>
      </c>
      <c r="L4205" s="121">
        <v>3.5700000000000003E-2</v>
      </c>
    </row>
    <row r="4206" spans="1:12" x14ac:dyDescent="0.35">
      <c r="A4206" s="121" t="s">
        <v>1258</v>
      </c>
      <c r="B4206" s="121">
        <v>2016</v>
      </c>
      <c r="C4206" s="121" t="s">
        <v>1213</v>
      </c>
      <c r="D4206" s="121">
        <v>2.7324000000000002</v>
      </c>
      <c r="E4206" s="121">
        <v>2.7324000000000002</v>
      </c>
      <c r="F4206" s="121">
        <v>2.7324000000000002</v>
      </c>
      <c r="G4206" s="121">
        <v>2.7324000000000002</v>
      </c>
      <c r="H4206" s="121">
        <v>2.7324000000000002</v>
      </c>
      <c r="I4206" s="121">
        <v>2.7324000000000002</v>
      </c>
      <c r="J4206" s="121">
        <v>2.7324000000000002</v>
      </c>
      <c r="K4206" s="121">
        <v>2.7324000000000002</v>
      </c>
      <c r="L4206" s="121">
        <v>2.7324000000000002</v>
      </c>
    </row>
    <row r="4207" spans="1:12" x14ac:dyDescent="0.35">
      <c r="A4207" s="121" t="s">
        <v>1258</v>
      </c>
      <c r="B4207" s="121">
        <v>2016</v>
      </c>
      <c r="C4207" s="121" t="s">
        <v>1215</v>
      </c>
      <c r="D4207" s="121">
        <v>6.3600000000000004E-2</v>
      </c>
      <c r="E4207" s="121">
        <v>6.3600000000000004E-2</v>
      </c>
      <c r="F4207" s="121">
        <v>6.3600000000000004E-2</v>
      </c>
      <c r="G4207" s="121">
        <v>6.3600000000000004E-2</v>
      </c>
      <c r="H4207" s="121">
        <v>6.3600000000000004E-2</v>
      </c>
      <c r="I4207" s="121">
        <v>6.3600000000000004E-2</v>
      </c>
      <c r="J4207" s="121">
        <v>6.3600000000000004E-2</v>
      </c>
      <c r="K4207" s="121">
        <v>6.3600000000000004E-2</v>
      </c>
      <c r="L4207" s="121">
        <v>6.3600000000000004E-2</v>
      </c>
    </row>
    <row r="4208" spans="1:12" x14ac:dyDescent="0.35">
      <c r="A4208" s="121" t="s">
        <v>1258</v>
      </c>
      <c r="B4208" s="121">
        <v>2016</v>
      </c>
      <c r="C4208" s="121" t="s">
        <v>1214</v>
      </c>
      <c r="D4208" s="121">
        <v>0.87649999999999995</v>
      </c>
      <c r="E4208" s="121">
        <v>0.87649999999999995</v>
      </c>
      <c r="F4208" s="121">
        <v>0.87649999999999995</v>
      </c>
      <c r="G4208" s="121">
        <v>0.87649999999999995</v>
      </c>
      <c r="H4208" s="121">
        <v>0.87649999999999995</v>
      </c>
      <c r="I4208" s="121">
        <v>0.87649999999999995</v>
      </c>
      <c r="J4208" s="121">
        <v>0.87649999999999995</v>
      </c>
      <c r="K4208" s="121">
        <v>0.87649999999999995</v>
      </c>
      <c r="L4208" s="121">
        <v>0.87649999999999995</v>
      </c>
    </row>
    <row r="4209" spans="1:12" x14ac:dyDescent="0.35">
      <c r="A4209" s="121" t="s">
        <v>1259</v>
      </c>
      <c r="B4209" s="121">
        <v>2016</v>
      </c>
      <c r="C4209" s="121" t="s">
        <v>1217</v>
      </c>
      <c r="D4209" s="121">
        <v>0.12720000000000001</v>
      </c>
      <c r="E4209" s="121">
        <v>0.12720000000000001</v>
      </c>
      <c r="F4209" s="121">
        <v>0.12720000000000001</v>
      </c>
      <c r="G4209" s="121">
        <v>0.12720000000000001</v>
      </c>
      <c r="H4209" s="121">
        <v>0.12720000000000001</v>
      </c>
      <c r="I4209" s="121">
        <v>0.12720000000000001</v>
      </c>
      <c r="J4209" s="121">
        <v>0.12720000000000001</v>
      </c>
      <c r="K4209" s="121">
        <v>0.12720000000000001</v>
      </c>
      <c r="L4209" s="121">
        <v>0.12720000000000001</v>
      </c>
    </row>
    <row r="4210" spans="1:12" x14ac:dyDescent="0.35">
      <c r="A4210" s="121" t="s">
        <v>1259</v>
      </c>
      <c r="B4210" s="121">
        <v>2016</v>
      </c>
      <c r="C4210" s="121" t="s">
        <v>1218</v>
      </c>
      <c r="D4210" s="121">
        <v>3.04E-2</v>
      </c>
      <c r="E4210" s="121">
        <v>3.04E-2</v>
      </c>
      <c r="F4210" s="121">
        <v>3.04E-2</v>
      </c>
      <c r="G4210" s="121">
        <v>3.04E-2</v>
      </c>
      <c r="H4210" s="121">
        <v>3.04E-2</v>
      </c>
      <c r="I4210" s="121">
        <v>3.04E-2</v>
      </c>
      <c r="J4210" s="121">
        <v>3.04E-2</v>
      </c>
      <c r="K4210" s="121">
        <v>3.04E-2</v>
      </c>
      <c r="L4210" s="121">
        <v>3.04E-2</v>
      </c>
    </row>
    <row r="4211" spans="1:12" x14ac:dyDescent="0.35">
      <c r="A4211" s="121" t="s">
        <v>1259</v>
      </c>
      <c r="B4211" s="121">
        <v>2016</v>
      </c>
      <c r="C4211" s="121" t="s">
        <v>1215</v>
      </c>
      <c r="D4211" s="121">
        <v>1.0800000000000001E-2</v>
      </c>
      <c r="E4211" s="121">
        <v>1.0800000000000001E-2</v>
      </c>
      <c r="F4211" s="121">
        <v>1.0800000000000001E-2</v>
      </c>
      <c r="G4211" s="121">
        <v>1.0800000000000001E-2</v>
      </c>
      <c r="H4211" s="121">
        <v>1.0800000000000001E-2</v>
      </c>
      <c r="I4211" s="121">
        <v>1.0800000000000001E-2</v>
      </c>
      <c r="J4211" s="121">
        <v>1.0800000000000001E-2</v>
      </c>
      <c r="K4211" s="121">
        <v>1.0800000000000001E-2</v>
      </c>
      <c r="L4211" s="121">
        <v>1.0800000000000001E-2</v>
      </c>
    </row>
    <row r="4212" spans="1:12" x14ac:dyDescent="0.35">
      <c r="A4212" s="121" t="s">
        <v>1259</v>
      </c>
      <c r="B4212" s="121">
        <v>2016</v>
      </c>
      <c r="C4212" s="121" t="s">
        <v>1213</v>
      </c>
      <c r="D4212" s="121">
        <v>0.46739999999999998</v>
      </c>
      <c r="E4212" s="121">
        <v>0.46739999999999998</v>
      </c>
      <c r="F4212" s="121">
        <v>0.46739999999999998</v>
      </c>
      <c r="G4212" s="121">
        <v>0.46739999999999998</v>
      </c>
      <c r="H4212" s="121">
        <v>0.46739999999999998</v>
      </c>
      <c r="I4212" s="121">
        <v>0.46739999999999998</v>
      </c>
      <c r="J4212" s="121">
        <v>0.46739999999999998</v>
      </c>
      <c r="K4212" s="121">
        <v>0.46739999999999998</v>
      </c>
      <c r="L4212" s="121">
        <v>0.46739999999999998</v>
      </c>
    </row>
    <row r="4213" spans="1:12" x14ac:dyDescent="0.35">
      <c r="A4213" s="121" t="s">
        <v>1259</v>
      </c>
      <c r="B4213" s="121">
        <v>2016</v>
      </c>
      <c r="C4213" s="121" t="s">
        <v>1214</v>
      </c>
      <c r="D4213" s="121">
        <v>0.1578</v>
      </c>
      <c r="E4213" s="121">
        <v>0.1578</v>
      </c>
      <c r="F4213" s="121">
        <v>0.1578</v>
      </c>
      <c r="G4213" s="121">
        <v>0.1578</v>
      </c>
      <c r="H4213" s="121">
        <v>0.1578</v>
      </c>
      <c r="I4213" s="121">
        <v>0.1578</v>
      </c>
      <c r="J4213" s="121">
        <v>0.1578</v>
      </c>
      <c r="K4213" s="121">
        <v>0.1578</v>
      </c>
      <c r="L4213" s="121">
        <v>0.1578</v>
      </c>
    </row>
    <row r="4214" spans="1:12" x14ac:dyDescent="0.35">
      <c r="A4214" s="121" t="s">
        <v>1259</v>
      </c>
      <c r="B4214" s="121">
        <v>2016</v>
      </c>
      <c r="C4214" s="121" t="s">
        <v>1219</v>
      </c>
      <c r="D4214" s="121">
        <v>6.1000000000000004E-3</v>
      </c>
      <c r="E4214" s="121">
        <v>6.1000000000000004E-3</v>
      </c>
      <c r="F4214" s="121">
        <v>6.1000000000000004E-3</v>
      </c>
      <c r="G4214" s="121">
        <v>6.1000000000000004E-3</v>
      </c>
      <c r="H4214" s="121">
        <v>6.1000000000000004E-3</v>
      </c>
      <c r="I4214" s="121">
        <v>6.1000000000000004E-3</v>
      </c>
      <c r="J4214" s="121">
        <v>6.1000000000000004E-3</v>
      </c>
      <c r="K4214" s="121">
        <v>6.1000000000000004E-3</v>
      </c>
      <c r="L4214" s="121">
        <v>6.1000000000000004E-3</v>
      </c>
    </row>
    <row r="4215" spans="1:12" x14ac:dyDescent="0.35">
      <c r="A4215" s="121" t="s">
        <v>1259</v>
      </c>
      <c r="B4215" s="121">
        <v>2016</v>
      </c>
      <c r="C4215" s="121" t="s">
        <v>1216</v>
      </c>
      <c r="D4215" s="121">
        <v>0.13500000000000001</v>
      </c>
      <c r="E4215" s="121">
        <v>0.13500000000000001</v>
      </c>
      <c r="F4215" s="121">
        <v>0.13500000000000001</v>
      </c>
      <c r="G4215" s="121">
        <v>0.13500000000000001</v>
      </c>
      <c r="H4215" s="121">
        <v>0.13500000000000001</v>
      </c>
      <c r="I4215" s="121">
        <v>0.13500000000000001</v>
      </c>
      <c r="J4215" s="121">
        <v>0.13500000000000001</v>
      </c>
      <c r="K4215" s="121">
        <v>0.13500000000000001</v>
      </c>
      <c r="L4215" s="121">
        <v>0.13500000000000001</v>
      </c>
    </row>
    <row r="4216" spans="1:12" x14ac:dyDescent="0.35">
      <c r="A4216" s="121" t="s">
        <v>1260</v>
      </c>
      <c r="B4216" s="121">
        <v>2016</v>
      </c>
      <c r="C4216" s="121" t="s">
        <v>1215</v>
      </c>
      <c r="D4216" s="121">
        <v>8.9099999999999999E-2</v>
      </c>
      <c r="E4216" s="121">
        <v>8.9099999999999999E-2</v>
      </c>
      <c r="F4216" s="121">
        <v>8.9099999999999999E-2</v>
      </c>
      <c r="G4216" s="121">
        <v>8.9099999999999999E-2</v>
      </c>
      <c r="H4216" s="121">
        <v>8.9099999999999999E-2</v>
      </c>
      <c r="I4216" s="121">
        <v>8.9099999999999999E-2</v>
      </c>
      <c r="J4216" s="121">
        <v>8.9099999999999999E-2</v>
      </c>
      <c r="K4216" s="121">
        <v>8.9099999999999999E-2</v>
      </c>
      <c r="L4216" s="121">
        <v>8.9099999999999999E-2</v>
      </c>
    </row>
    <row r="4217" spans="1:12" x14ac:dyDescent="0.35">
      <c r="A4217" s="121" t="s">
        <v>1260</v>
      </c>
      <c r="B4217" s="121">
        <v>2016</v>
      </c>
      <c r="C4217" s="121" t="s">
        <v>1213</v>
      </c>
      <c r="D4217" s="121">
        <v>3.8208000000000002</v>
      </c>
      <c r="E4217" s="121">
        <v>3.8208000000000002</v>
      </c>
      <c r="F4217" s="121">
        <v>3.8208000000000002</v>
      </c>
      <c r="G4217" s="121">
        <v>3.8208000000000002</v>
      </c>
      <c r="H4217" s="121">
        <v>3.8208000000000002</v>
      </c>
      <c r="I4217" s="121">
        <v>3.8208000000000002</v>
      </c>
      <c r="J4217" s="121">
        <v>3.8208000000000002</v>
      </c>
      <c r="K4217" s="121">
        <v>3.8208000000000002</v>
      </c>
      <c r="L4217" s="121">
        <v>3.8208000000000002</v>
      </c>
    </row>
    <row r="4218" spans="1:12" x14ac:dyDescent="0.35">
      <c r="A4218" s="121" t="s">
        <v>1260</v>
      </c>
      <c r="B4218" s="121">
        <v>2016</v>
      </c>
      <c r="C4218" s="121" t="s">
        <v>1219</v>
      </c>
      <c r="D4218" s="121">
        <v>0.05</v>
      </c>
      <c r="E4218" s="121">
        <v>0.05</v>
      </c>
      <c r="F4218" s="121">
        <v>0.05</v>
      </c>
      <c r="G4218" s="121">
        <v>0.05</v>
      </c>
      <c r="H4218" s="121">
        <v>0.05</v>
      </c>
      <c r="I4218" s="121">
        <v>0.05</v>
      </c>
      <c r="J4218" s="121">
        <v>0.05</v>
      </c>
      <c r="K4218" s="121">
        <v>0.05</v>
      </c>
      <c r="L4218" s="121">
        <v>0.05</v>
      </c>
    </row>
    <row r="4219" spans="1:12" x14ac:dyDescent="0.35">
      <c r="A4219" s="121" t="s">
        <v>1260</v>
      </c>
      <c r="B4219" s="121">
        <v>2016</v>
      </c>
      <c r="C4219" s="121" t="s">
        <v>1214</v>
      </c>
      <c r="D4219" s="121">
        <v>1.2697000000000001</v>
      </c>
      <c r="E4219" s="121">
        <v>1.2697000000000001</v>
      </c>
      <c r="F4219" s="121">
        <v>1.2697000000000001</v>
      </c>
      <c r="G4219" s="121">
        <v>1.2697000000000001</v>
      </c>
      <c r="H4219" s="121">
        <v>1.2697000000000001</v>
      </c>
      <c r="I4219" s="121">
        <v>1.2697000000000001</v>
      </c>
      <c r="J4219" s="121">
        <v>1.2697000000000001</v>
      </c>
      <c r="K4219" s="121">
        <v>1.2697000000000001</v>
      </c>
      <c r="L4219" s="121">
        <v>1.2697000000000001</v>
      </c>
    </row>
    <row r="4220" spans="1:12" x14ac:dyDescent="0.35">
      <c r="A4220" s="121" t="s">
        <v>1260</v>
      </c>
      <c r="B4220" s="121">
        <v>2016</v>
      </c>
      <c r="C4220" s="121" t="s">
        <v>1218</v>
      </c>
      <c r="D4220" s="121">
        <v>0.24990000000000001</v>
      </c>
      <c r="E4220" s="121">
        <v>0.24990000000000001</v>
      </c>
      <c r="F4220" s="121">
        <v>0.24990000000000001</v>
      </c>
      <c r="G4220" s="121">
        <v>0.24990000000000001</v>
      </c>
      <c r="H4220" s="121">
        <v>0.24990000000000001</v>
      </c>
      <c r="I4220" s="121">
        <v>0.24990000000000001</v>
      </c>
      <c r="J4220" s="121">
        <v>0.24990000000000001</v>
      </c>
      <c r="K4220" s="121">
        <v>0.24990000000000001</v>
      </c>
      <c r="L4220" s="121">
        <v>0.24990000000000001</v>
      </c>
    </row>
    <row r="4221" spans="1:12" x14ac:dyDescent="0.35">
      <c r="A4221" s="121" t="s">
        <v>1260</v>
      </c>
      <c r="B4221" s="121">
        <v>2016</v>
      </c>
      <c r="C4221" s="121" t="s">
        <v>1216</v>
      </c>
      <c r="D4221" s="121">
        <v>1.1091</v>
      </c>
      <c r="E4221" s="121">
        <v>1.1091</v>
      </c>
      <c r="F4221" s="121">
        <v>1.1091</v>
      </c>
      <c r="G4221" s="121">
        <v>1.1091</v>
      </c>
      <c r="H4221" s="121">
        <v>1.1091</v>
      </c>
      <c r="I4221" s="121">
        <v>1.1091</v>
      </c>
      <c r="J4221" s="121">
        <v>1.1091</v>
      </c>
      <c r="K4221" s="121">
        <v>1.1091</v>
      </c>
      <c r="L4221" s="121">
        <v>1.1091</v>
      </c>
    </row>
    <row r="4222" spans="1:12" x14ac:dyDescent="0.35">
      <c r="A4222" s="121" t="s">
        <v>1260</v>
      </c>
      <c r="B4222" s="121">
        <v>2016</v>
      </c>
      <c r="C4222" s="121" t="s">
        <v>1217</v>
      </c>
      <c r="D4222" s="121">
        <v>1.0529999999999999</v>
      </c>
      <c r="E4222" s="121">
        <v>1.0529999999999999</v>
      </c>
      <c r="F4222" s="121">
        <v>1.0529999999999999</v>
      </c>
      <c r="G4222" s="121">
        <v>1.0529999999999999</v>
      </c>
      <c r="H4222" s="121">
        <v>1.0529999999999999</v>
      </c>
      <c r="I4222" s="121">
        <v>1.0529999999999999</v>
      </c>
      <c r="J4222" s="121">
        <v>1.0529999999999999</v>
      </c>
      <c r="K4222" s="121">
        <v>1.0529999999999999</v>
      </c>
      <c r="L4222" s="121">
        <v>1.0529999999999999</v>
      </c>
    </row>
    <row r="4223" spans="1:12" x14ac:dyDescent="0.35">
      <c r="A4223" s="121" t="s">
        <v>1261</v>
      </c>
      <c r="B4223" s="121">
        <v>2016</v>
      </c>
      <c r="C4223" s="121" t="s">
        <v>1215</v>
      </c>
      <c r="D4223" s="121">
        <v>0.36649999999999999</v>
      </c>
      <c r="E4223" s="121">
        <v>0.36649999999999999</v>
      </c>
      <c r="F4223" s="121">
        <v>0.36649999999999999</v>
      </c>
      <c r="G4223" s="121">
        <v>0.36649999999999999</v>
      </c>
      <c r="H4223" s="121">
        <v>0.36649999999999999</v>
      </c>
      <c r="I4223" s="121">
        <v>0.36649999999999999</v>
      </c>
      <c r="J4223" s="121">
        <v>0.36649999999999999</v>
      </c>
      <c r="K4223" s="121">
        <v>0.36649999999999999</v>
      </c>
      <c r="L4223" s="121">
        <v>0.36649999999999999</v>
      </c>
    </row>
    <row r="4224" spans="1:12" x14ac:dyDescent="0.35">
      <c r="A4224" s="121" t="s">
        <v>1261</v>
      </c>
      <c r="B4224" s="121">
        <v>2016</v>
      </c>
      <c r="C4224" s="121" t="s">
        <v>1217</v>
      </c>
      <c r="D4224" s="121">
        <v>4.0632999999999999</v>
      </c>
      <c r="E4224" s="121">
        <v>4.0632999999999999</v>
      </c>
      <c r="F4224" s="121">
        <v>4.0632999999999999</v>
      </c>
      <c r="G4224" s="121">
        <v>4.0632999999999999</v>
      </c>
      <c r="H4224" s="121">
        <v>4.0632999999999999</v>
      </c>
      <c r="I4224" s="121">
        <v>4.0632999999999999</v>
      </c>
      <c r="J4224" s="121">
        <v>4.0632999999999999</v>
      </c>
      <c r="K4224" s="121">
        <v>4.0632999999999999</v>
      </c>
      <c r="L4224" s="121">
        <v>4.0632999999999999</v>
      </c>
    </row>
    <row r="4225" spans="1:12" x14ac:dyDescent="0.35">
      <c r="A4225" s="121" t="s">
        <v>1261</v>
      </c>
      <c r="B4225" s="121">
        <v>2016</v>
      </c>
      <c r="C4225" s="121" t="s">
        <v>1216</v>
      </c>
      <c r="D4225" s="121">
        <v>4.5646000000000004</v>
      </c>
      <c r="E4225" s="121">
        <v>4.5646000000000004</v>
      </c>
      <c r="F4225" s="121">
        <v>4.5646000000000004</v>
      </c>
      <c r="G4225" s="121">
        <v>4.5646000000000004</v>
      </c>
      <c r="H4225" s="121">
        <v>4.5646000000000004</v>
      </c>
      <c r="I4225" s="121">
        <v>4.5646000000000004</v>
      </c>
      <c r="J4225" s="121">
        <v>4.5646000000000004</v>
      </c>
      <c r="K4225" s="121">
        <v>4.5646000000000004</v>
      </c>
      <c r="L4225" s="121">
        <v>4.5646000000000004</v>
      </c>
    </row>
    <row r="4226" spans="1:12" x14ac:dyDescent="0.35">
      <c r="A4226" s="121" t="s">
        <v>1261</v>
      </c>
      <c r="B4226" s="121">
        <v>2016</v>
      </c>
      <c r="C4226" s="121" t="s">
        <v>1213</v>
      </c>
      <c r="D4226" s="121">
        <v>14.7599</v>
      </c>
      <c r="E4226" s="121">
        <v>14.7599</v>
      </c>
      <c r="F4226" s="121">
        <v>14.7599</v>
      </c>
      <c r="G4226" s="121">
        <v>14.7599</v>
      </c>
      <c r="H4226" s="121">
        <v>14.7599</v>
      </c>
      <c r="I4226" s="121">
        <v>14.7599</v>
      </c>
      <c r="J4226" s="121">
        <v>14.7599</v>
      </c>
      <c r="K4226" s="121">
        <v>14.7599</v>
      </c>
      <c r="L4226" s="121">
        <v>14.7599</v>
      </c>
    </row>
    <row r="4227" spans="1:12" x14ac:dyDescent="0.35">
      <c r="A4227" s="121" t="s">
        <v>1261</v>
      </c>
      <c r="B4227" s="121">
        <v>2016</v>
      </c>
      <c r="C4227" s="121" t="s">
        <v>1219</v>
      </c>
      <c r="D4227" s="121">
        <v>0.2059</v>
      </c>
      <c r="E4227" s="121">
        <v>0.2059</v>
      </c>
      <c r="F4227" s="121">
        <v>0.2059</v>
      </c>
      <c r="G4227" s="121">
        <v>0.2059</v>
      </c>
      <c r="H4227" s="121">
        <v>0.2059</v>
      </c>
      <c r="I4227" s="121">
        <v>0.2059</v>
      </c>
      <c r="J4227" s="121">
        <v>0.2059</v>
      </c>
      <c r="K4227" s="121">
        <v>0.2059</v>
      </c>
      <c r="L4227" s="121">
        <v>0.2059</v>
      </c>
    </row>
    <row r="4228" spans="1:12" x14ac:dyDescent="0.35">
      <c r="A4228" s="121" t="s">
        <v>1261</v>
      </c>
      <c r="B4228" s="121">
        <v>2016</v>
      </c>
      <c r="C4228" s="121" t="s">
        <v>1214</v>
      </c>
      <c r="D4228" s="121">
        <v>4.5311000000000003</v>
      </c>
      <c r="E4228" s="121">
        <v>4.5311000000000003</v>
      </c>
      <c r="F4228" s="121">
        <v>4.5311000000000003</v>
      </c>
      <c r="G4228" s="121">
        <v>4.5311000000000003</v>
      </c>
      <c r="H4228" s="121">
        <v>4.5311000000000003</v>
      </c>
      <c r="I4228" s="121">
        <v>4.5311000000000003</v>
      </c>
      <c r="J4228" s="121">
        <v>4.5311000000000003</v>
      </c>
      <c r="K4228" s="121">
        <v>4.5311000000000003</v>
      </c>
      <c r="L4228" s="121">
        <v>4.5311000000000003</v>
      </c>
    </row>
    <row r="4229" spans="1:12" x14ac:dyDescent="0.35">
      <c r="A4229" s="121" t="s">
        <v>1261</v>
      </c>
      <c r="B4229" s="121">
        <v>2016</v>
      </c>
      <c r="C4229" s="121" t="s">
        <v>1218</v>
      </c>
      <c r="D4229" s="121">
        <v>1.0284</v>
      </c>
      <c r="E4229" s="121">
        <v>1.0284</v>
      </c>
      <c r="F4229" s="121">
        <v>1.0284</v>
      </c>
      <c r="G4229" s="121">
        <v>1.0284</v>
      </c>
      <c r="H4229" s="121">
        <v>1.0284</v>
      </c>
      <c r="I4229" s="121">
        <v>1.0284</v>
      </c>
      <c r="J4229" s="121">
        <v>1.0284</v>
      </c>
      <c r="K4229" s="121">
        <v>1.0284</v>
      </c>
      <c r="L4229" s="121">
        <v>1.0284</v>
      </c>
    </row>
    <row r="4230" spans="1:12" x14ac:dyDescent="0.35">
      <c r="A4230" s="121" t="s">
        <v>1262</v>
      </c>
      <c r="B4230" s="121">
        <v>2016</v>
      </c>
      <c r="C4230" s="121" t="s">
        <v>1215</v>
      </c>
      <c r="D4230" s="121">
        <v>3.8300000000000001E-2</v>
      </c>
      <c r="E4230" s="121">
        <v>3.8300000000000001E-2</v>
      </c>
      <c r="F4230" s="121">
        <v>3.8300000000000001E-2</v>
      </c>
      <c r="G4230" s="121">
        <v>3.8300000000000001E-2</v>
      </c>
      <c r="H4230" s="121">
        <v>3.8300000000000001E-2</v>
      </c>
      <c r="I4230" s="121">
        <v>3.8300000000000001E-2</v>
      </c>
      <c r="J4230" s="121">
        <v>3.8300000000000001E-2</v>
      </c>
      <c r="K4230" s="121">
        <v>3.8300000000000001E-2</v>
      </c>
      <c r="L4230" s="121">
        <v>3.8300000000000001E-2</v>
      </c>
    </row>
    <row r="4231" spans="1:12" x14ac:dyDescent="0.35">
      <c r="A4231" s="121" t="s">
        <v>1262</v>
      </c>
      <c r="B4231" s="121">
        <v>2016</v>
      </c>
      <c r="C4231" s="121" t="s">
        <v>1213</v>
      </c>
      <c r="D4231" s="121">
        <v>1.4886999999999999</v>
      </c>
      <c r="E4231" s="121">
        <v>1.4886999999999999</v>
      </c>
      <c r="F4231" s="121">
        <v>1.4886999999999999</v>
      </c>
      <c r="G4231" s="121">
        <v>1.4886999999999999</v>
      </c>
      <c r="H4231" s="121">
        <v>1.4886999999999999</v>
      </c>
      <c r="I4231" s="121">
        <v>1.4886999999999999</v>
      </c>
      <c r="J4231" s="121">
        <v>1.4886999999999999</v>
      </c>
      <c r="K4231" s="121">
        <v>1.4886999999999999</v>
      </c>
      <c r="L4231" s="121">
        <v>1.4886999999999999</v>
      </c>
    </row>
    <row r="4232" spans="1:12" x14ac:dyDescent="0.35">
      <c r="A4232" s="121" t="s">
        <v>1262</v>
      </c>
      <c r="B4232" s="121">
        <v>2016</v>
      </c>
      <c r="C4232" s="121" t="s">
        <v>1216</v>
      </c>
      <c r="D4232" s="121">
        <v>0.47749999999999998</v>
      </c>
      <c r="E4232" s="121">
        <v>0.47749999999999998</v>
      </c>
      <c r="F4232" s="121">
        <v>0.47749999999999998</v>
      </c>
      <c r="G4232" s="121">
        <v>0.47749999999999998</v>
      </c>
      <c r="H4232" s="121">
        <v>0.47749999999999998</v>
      </c>
      <c r="I4232" s="121">
        <v>0.47749999999999998</v>
      </c>
      <c r="J4232" s="121">
        <v>0.47749999999999998</v>
      </c>
      <c r="K4232" s="121">
        <v>0.47749999999999998</v>
      </c>
      <c r="L4232" s="121">
        <v>0.47749999999999998</v>
      </c>
    </row>
    <row r="4233" spans="1:12" x14ac:dyDescent="0.35">
      <c r="A4233" s="121" t="s">
        <v>1262</v>
      </c>
      <c r="B4233" s="121">
        <v>2016</v>
      </c>
      <c r="C4233" s="121" t="s">
        <v>1218</v>
      </c>
      <c r="D4233" s="121">
        <v>0.1076</v>
      </c>
      <c r="E4233" s="121">
        <v>0.1076</v>
      </c>
      <c r="F4233" s="121">
        <v>0.1076</v>
      </c>
      <c r="G4233" s="121">
        <v>0.1076</v>
      </c>
      <c r="H4233" s="121">
        <v>0.1076</v>
      </c>
      <c r="I4233" s="121">
        <v>0.1076</v>
      </c>
      <c r="J4233" s="121">
        <v>0.1076</v>
      </c>
      <c r="K4233" s="121">
        <v>0.1076</v>
      </c>
      <c r="L4233" s="121">
        <v>0.1076</v>
      </c>
    </row>
    <row r="4234" spans="1:12" x14ac:dyDescent="0.35">
      <c r="A4234" s="121" t="s">
        <v>1262</v>
      </c>
      <c r="B4234" s="121">
        <v>2016</v>
      </c>
      <c r="C4234" s="121" t="s">
        <v>1214</v>
      </c>
      <c r="D4234" s="121">
        <v>0.49469999999999997</v>
      </c>
      <c r="E4234" s="121">
        <v>0.49469999999999997</v>
      </c>
      <c r="F4234" s="121">
        <v>0.49469999999999997</v>
      </c>
      <c r="G4234" s="121">
        <v>0.49469999999999997</v>
      </c>
      <c r="H4234" s="121">
        <v>0.49469999999999997</v>
      </c>
      <c r="I4234" s="121">
        <v>0.49469999999999997</v>
      </c>
      <c r="J4234" s="121">
        <v>0.49469999999999997</v>
      </c>
      <c r="K4234" s="121">
        <v>0.49469999999999997</v>
      </c>
      <c r="L4234" s="121">
        <v>0.49469999999999997</v>
      </c>
    </row>
    <row r="4235" spans="1:12" x14ac:dyDescent="0.35">
      <c r="A4235" s="121" t="s">
        <v>1262</v>
      </c>
      <c r="B4235" s="121">
        <v>2016</v>
      </c>
      <c r="C4235" s="121" t="s">
        <v>1219</v>
      </c>
      <c r="D4235" s="121">
        <v>2.1499999999999998E-2</v>
      </c>
      <c r="E4235" s="121">
        <v>2.1499999999999998E-2</v>
      </c>
      <c r="F4235" s="121">
        <v>2.1499999999999998E-2</v>
      </c>
      <c r="G4235" s="121">
        <v>2.1499999999999998E-2</v>
      </c>
      <c r="H4235" s="121">
        <v>2.1499999999999998E-2</v>
      </c>
      <c r="I4235" s="121">
        <v>2.1499999999999998E-2</v>
      </c>
      <c r="J4235" s="121">
        <v>2.1499999999999998E-2</v>
      </c>
      <c r="K4235" s="121">
        <v>2.1499999999999998E-2</v>
      </c>
      <c r="L4235" s="121">
        <v>2.1499999999999998E-2</v>
      </c>
    </row>
    <row r="4236" spans="1:12" x14ac:dyDescent="0.35">
      <c r="A4236" s="121" t="s">
        <v>1262</v>
      </c>
      <c r="B4236" s="121">
        <v>2016</v>
      </c>
      <c r="C4236" s="121" t="s">
        <v>1217</v>
      </c>
      <c r="D4236" s="121">
        <v>0.34910000000000002</v>
      </c>
      <c r="E4236" s="121">
        <v>0.34910000000000002</v>
      </c>
      <c r="F4236" s="121">
        <v>0.34910000000000002</v>
      </c>
      <c r="G4236" s="121">
        <v>0.34910000000000002</v>
      </c>
      <c r="H4236" s="121">
        <v>0.34910000000000002</v>
      </c>
      <c r="I4236" s="121">
        <v>0.34910000000000002</v>
      </c>
      <c r="J4236" s="121">
        <v>0.34910000000000002</v>
      </c>
      <c r="K4236" s="121">
        <v>0.34910000000000002</v>
      </c>
      <c r="L4236" s="121">
        <v>0.34910000000000002</v>
      </c>
    </row>
    <row r="4237" spans="1:12" x14ac:dyDescent="0.35">
      <c r="A4237" s="121" t="s">
        <v>1263</v>
      </c>
      <c r="B4237" s="121">
        <v>2016</v>
      </c>
      <c r="C4237" s="121" t="s">
        <v>1219</v>
      </c>
      <c r="D4237" s="121">
        <v>5.1999999999999998E-3</v>
      </c>
      <c r="E4237" s="121">
        <v>5.1999999999999998E-3</v>
      </c>
      <c r="F4237" s="121">
        <v>5.1999999999999998E-3</v>
      </c>
      <c r="G4237" s="121">
        <v>5.1999999999999998E-3</v>
      </c>
      <c r="H4237" s="121">
        <v>5.1999999999999998E-3</v>
      </c>
      <c r="I4237" s="121">
        <v>5.1999999999999998E-3</v>
      </c>
      <c r="J4237" s="121">
        <v>5.1999999999999998E-3</v>
      </c>
      <c r="K4237" s="121">
        <v>5.1999999999999998E-3</v>
      </c>
      <c r="L4237" s="121">
        <v>5.1999999999999998E-3</v>
      </c>
    </row>
    <row r="4238" spans="1:12" x14ac:dyDescent="0.35">
      <c r="A4238" s="121" t="s">
        <v>1263</v>
      </c>
      <c r="B4238" s="121">
        <v>2016</v>
      </c>
      <c r="C4238" s="121" t="s">
        <v>1215</v>
      </c>
      <c r="D4238" s="121">
        <v>9.1999999999999998E-3</v>
      </c>
      <c r="E4238" s="121">
        <v>9.1999999999999998E-3</v>
      </c>
      <c r="F4238" s="121">
        <v>9.1999999999999998E-3</v>
      </c>
      <c r="G4238" s="121">
        <v>9.1999999999999998E-3</v>
      </c>
      <c r="H4238" s="121">
        <v>9.1999999999999998E-3</v>
      </c>
      <c r="I4238" s="121">
        <v>9.1999999999999998E-3</v>
      </c>
      <c r="J4238" s="121">
        <v>9.1999999999999998E-3</v>
      </c>
      <c r="K4238" s="121">
        <v>9.1999999999999998E-3</v>
      </c>
      <c r="L4238" s="121">
        <v>9.1999999999999998E-3</v>
      </c>
    </row>
    <row r="4239" spans="1:12" x14ac:dyDescent="0.35">
      <c r="A4239" s="121" t="s">
        <v>1263</v>
      </c>
      <c r="B4239" s="121">
        <v>2016</v>
      </c>
      <c r="C4239" s="121" t="s">
        <v>1213</v>
      </c>
      <c r="D4239" s="121">
        <v>0.37019999999999997</v>
      </c>
      <c r="E4239" s="121">
        <v>0.37019999999999997</v>
      </c>
      <c r="F4239" s="121">
        <v>0.37019999999999997</v>
      </c>
      <c r="G4239" s="121">
        <v>0.37019999999999997</v>
      </c>
      <c r="H4239" s="121">
        <v>0.37019999999999997</v>
      </c>
      <c r="I4239" s="121">
        <v>0.37019999999999997</v>
      </c>
      <c r="J4239" s="121">
        <v>0.37019999999999997</v>
      </c>
      <c r="K4239" s="121">
        <v>0.37019999999999997</v>
      </c>
      <c r="L4239" s="121">
        <v>0.37019999999999997</v>
      </c>
    </row>
    <row r="4240" spans="1:12" x14ac:dyDescent="0.35">
      <c r="A4240" s="121" t="s">
        <v>1263</v>
      </c>
      <c r="B4240" s="121">
        <v>2016</v>
      </c>
      <c r="C4240" s="121" t="s">
        <v>1217</v>
      </c>
      <c r="D4240" s="121">
        <v>8.8099999999999998E-2</v>
      </c>
      <c r="E4240" s="121">
        <v>8.8099999999999998E-2</v>
      </c>
      <c r="F4240" s="121">
        <v>8.8099999999999998E-2</v>
      </c>
      <c r="G4240" s="121">
        <v>8.8099999999999998E-2</v>
      </c>
      <c r="H4240" s="121">
        <v>8.8099999999999998E-2</v>
      </c>
      <c r="I4240" s="121">
        <v>8.8099999999999998E-2</v>
      </c>
      <c r="J4240" s="121">
        <v>8.8099999999999998E-2</v>
      </c>
      <c r="K4240" s="121">
        <v>8.8099999999999998E-2</v>
      </c>
      <c r="L4240" s="121">
        <v>8.8099999999999998E-2</v>
      </c>
    </row>
    <row r="4241" spans="1:12" x14ac:dyDescent="0.35">
      <c r="A4241" s="121" t="s">
        <v>1263</v>
      </c>
      <c r="B4241" s="121">
        <v>2016</v>
      </c>
      <c r="C4241" s="121" t="s">
        <v>1218</v>
      </c>
      <c r="D4241" s="121">
        <v>2.58E-2</v>
      </c>
      <c r="E4241" s="121">
        <v>2.58E-2</v>
      </c>
      <c r="F4241" s="121">
        <v>2.58E-2</v>
      </c>
      <c r="G4241" s="121">
        <v>2.58E-2</v>
      </c>
      <c r="H4241" s="121">
        <v>2.58E-2</v>
      </c>
      <c r="I4241" s="121">
        <v>2.58E-2</v>
      </c>
      <c r="J4241" s="121">
        <v>2.58E-2</v>
      </c>
      <c r="K4241" s="121">
        <v>2.58E-2</v>
      </c>
      <c r="L4241" s="121">
        <v>2.58E-2</v>
      </c>
    </row>
    <row r="4242" spans="1:12" x14ac:dyDescent="0.35">
      <c r="A4242" s="121" t="s">
        <v>1263</v>
      </c>
      <c r="B4242" s="121">
        <v>2016</v>
      </c>
      <c r="C4242" s="121" t="s">
        <v>1216</v>
      </c>
      <c r="D4242" s="121">
        <v>0.1145</v>
      </c>
      <c r="E4242" s="121">
        <v>0.1145</v>
      </c>
      <c r="F4242" s="121">
        <v>0.1145</v>
      </c>
      <c r="G4242" s="121">
        <v>0.1145</v>
      </c>
      <c r="H4242" s="121">
        <v>0.1145</v>
      </c>
      <c r="I4242" s="121">
        <v>0.1145</v>
      </c>
      <c r="J4242" s="121">
        <v>0.1145</v>
      </c>
      <c r="K4242" s="121">
        <v>0.1145</v>
      </c>
      <c r="L4242" s="121">
        <v>0.1145</v>
      </c>
    </row>
    <row r="4243" spans="1:12" x14ac:dyDescent="0.35">
      <c r="A4243" s="121" t="s">
        <v>1263</v>
      </c>
      <c r="B4243" s="121">
        <v>2016</v>
      </c>
      <c r="C4243" s="121" t="s">
        <v>1214</v>
      </c>
      <c r="D4243" s="121">
        <v>0.1273</v>
      </c>
      <c r="E4243" s="121">
        <v>0.1273</v>
      </c>
      <c r="F4243" s="121">
        <v>0.1273</v>
      </c>
      <c r="G4243" s="121">
        <v>0.1273</v>
      </c>
      <c r="H4243" s="121">
        <v>0.1273</v>
      </c>
      <c r="I4243" s="121">
        <v>0.1273</v>
      </c>
      <c r="J4243" s="121">
        <v>0.1273</v>
      </c>
      <c r="K4243" s="121">
        <v>0.1273</v>
      </c>
      <c r="L4243" s="121">
        <v>0.1273</v>
      </c>
    </row>
    <row r="4244" spans="1:12" x14ac:dyDescent="0.35">
      <c r="A4244" s="121" t="s">
        <v>1264</v>
      </c>
      <c r="B4244" s="121">
        <v>2016</v>
      </c>
      <c r="C4244" s="121" t="s">
        <v>1219</v>
      </c>
      <c r="D4244" s="121">
        <v>6.5299999999999997E-2</v>
      </c>
      <c r="E4244" s="121">
        <v>6.5299999999999997E-2</v>
      </c>
      <c r="F4244" s="121">
        <v>6.5299999999999997E-2</v>
      </c>
      <c r="G4244" s="121">
        <v>6.5299999999999997E-2</v>
      </c>
      <c r="H4244" s="121">
        <v>6.5299999999999997E-2</v>
      </c>
      <c r="I4244" s="121">
        <v>6.5299999999999997E-2</v>
      </c>
      <c r="J4244" s="121">
        <v>6.5299999999999997E-2</v>
      </c>
      <c r="K4244" s="121">
        <v>6.5299999999999997E-2</v>
      </c>
      <c r="L4244" s="121">
        <v>6.5299999999999997E-2</v>
      </c>
    </row>
    <row r="4245" spans="1:12" x14ac:dyDescent="0.35">
      <c r="A4245" s="121" t="s">
        <v>1264</v>
      </c>
      <c r="B4245" s="121">
        <v>2016</v>
      </c>
      <c r="C4245" s="121" t="s">
        <v>1216</v>
      </c>
      <c r="D4245" s="121">
        <v>1.4475</v>
      </c>
      <c r="E4245" s="121">
        <v>1.4475</v>
      </c>
      <c r="F4245" s="121">
        <v>1.4475</v>
      </c>
      <c r="G4245" s="121">
        <v>1.4475</v>
      </c>
      <c r="H4245" s="121">
        <v>1.4475</v>
      </c>
      <c r="I4245" s="121">
        <v>1.4475</v>
      </c>
      <c r="J4245" s="121">
        <v>1.4475</v>
      </c>
      <c r="K4245" s="121">
        <v>1.4475</v>
      </c>
      <c r="L4245" s="121">
        <v>1.4475</v>
      </c>
    </row>
    <row r="4246" spans="1:12" x14ac:dyDescent="0.35">
      <c r="A4246" s="121" t="s">
        <v>1264</v>
      </c>
      <c r="B4246" s="121">
        <v>2016</v>
      </c>
      <c r="C4246" s="121" t="s">
        <v>1215</v>
      </c>
      <c r="D4246" s="121">
        <v>0.1162</v>
      </c>
      <c r="E4246" s="121">
        <v>0.1162</v>
      </c>
      <c r="F4246" s="121">
        <v>0.1162</v>
      </c>
      <c r="G4246" s="121">
        <v>0.1162</v>
      </c>
      <c r="H4246" s="121">
        <v>0.1162</v>
      </c>
      <c r="I4246" s="121">
        <v>0.1162</v>
      </c>
      <c r="J4246" s="121">
        <v>0.1162</v>
      </c>
      <c r="K4246" s="121">
        <v>0.1162</v>
      </c>
      <c r="L4246" s="121">
        <v>0.1162</v>
      </c>
    </row>
    <row r="4247" spans="1:12" x14ac:dyDescent="0.35">
      <c r="A4247" s="121" t="s">
        <v>1264</v>
      </c>
      <c r="B4247" s="121">
        <v>2016</v>
      </c>
      <c r="C4247" s="121" t="s">
        <v>1217</v>
      </c>
      <c r="D4247" s="121">
        <v>1.304</v>
      </c>
      <c r="E4247" s="121">
        <v>1.304</v>
      </c>
      <c r="F4247" s="121">
        <v>1.304</v>
      </c>
      <c r="G4247" s="121">
        <v>1.304</v>
      </c>
      <c r="H4247" s="121">
        <v>1.304</v>
      </c>
      <c r="I4247" s="121">
        <v>1.304</v>
      </c>
      <c r="J4247" s="121">
        <v>1.304</v>
      </c>
      <c r="K4247" s="121">
        <v>1.304</v>
      </c>
      <c r="L4247" s="121">
        <v>1.304</v>
      </c>
    </row>
    <row r="4248" spans="1:12" x14ac:dyDescent="0.35">
      <c r="A4248" s="121" t="s">
        <v>1264</v>
      </c>
      <c r="B4248" s="121">
        <v>2016</v>
      </c>
      <c r="C4248" s="121" t="s">
        <v>1214</v>
      </c>
      <c r="D4248" s="121">
        <v>1.5289999999999999</v>
      </c>
      <c r="E4248" s="121">
        <v>1.5289999999999999</v>
      </c>
      <c r="F4248" s="121">
        <v>1.5289999999999999</v>
      </c>
      <c r="G4248" s="121">
        <v>1.5289999999999999</v>
      </c>
      <c r="H4248" s="121">
        <v>1.5289999999999999</v>
      </c>
      <c r="I4248" s="121">
        <v>1.5289999999999999</v>
      </c>
      <c r="J4248" s="121">
        <v>1.5289999999999999</v>
      </c>
      <c r="K4248" s="121">
        <v>1.5289999999999999</v>
      </c>
      <c r="L4248" s="121">
        <v>1.5289999999999999</v>
      </c>
    </row>
    <row r="4249" spans="1:12" x14ac:dyDescent="0.35">
      <c r="A4249" s="121" t="s">
        <v>1264</v>
      </c>
      <c r="B4249" s="121">
        <v>2016</v>
      </c>
      <c r="C4249" s="121" t="s">
        <v>1213</v>
      </c>
      <c r="D4249" s="121">
        <v>4.7881</v>
      </c>
      <c r="E4249" s="121">
        <v>4.7881</v>
      </c>
      <c r="F4249" s="121">
        <v>4.7881</v>
      </c>
      <c r="G4249" s="121">
        <v>4.7881</v>
      </c>
      <c r="H4249" s="121">
        <v>4.7881</v>
      </c>
      <c r="I4249" s="121">
        <v>4.7881</v>
      </c>
      <c r="J4249" s="121">
        <v>4.7881</v>
      </c>
      <c r="K4249" s="121">
        <v>4.7881</v>
      </c>
      <c r="L4249" s="121">
        <v>4.7881</v>
      </c>
    </row>
    <row r="4250" spans="1:12" x14ac:dyDescent="0.35">
      <c r="A4250" s="121" t="s">
        <v>1264</v>
      </c>
      <c r="B4250" s="121">
        <v>2016</v>
      </c>
      <c r="C4250" s="121" t="s">
        <v>1218</v>
      </c>
      <c r="D4250" s="121">
        <v>0.3261</v>
      </c>
      <c r="E4250" s="121">
        <v>0.3261</v>
      </c>
      <c r="F4250" s="121">
        <v>0.3261</v>
      </c>
      <c r="G4250" s="121">
        <v>0.3261</v>
      </c>
      <c r="H4250" s="121">
        <v>0.3261</v>
      </c>
      <c r="I4250" s="121">
        <v>0.3261</v>
      </c>
      <c r="J4250" s="121">
        <v>0.3261</v>
      </c>
      <c r="K4250" s="121">
        <v>0.3261</v>
      </c>
      <c r="L4250" s="121">
        <v>0.3261</v>
      </c>
    </row>
    <row r="4251" spans="1:12" x14ac:dyDescent="0.35">
      <c r="A4251" s="121" t="s">
        <v>1265</v>
      </c>
      <c r="B4251" s="121">
        <v>2016</v>
      </c>
      <c r="C4251" s="121" t="s">
        <v>1213</v>
      </c>
      <c r="D4251" s="121">
        <v>3.4142999999999999</v>
      </c>
      <c r="E4251" s="121">
        <v>3.4142999999999999</v>
      </c>
      <c r="F4251" s="121">
        <v>3.4142999999999999</v>
      </c>
      <c r="G4251" s="121">
        <v>3.4142999999999999</v>
      </c>
      <c r="H4251" s="121">
        <v>3.4142999999999999</v>
      </c>
      <c r="I4251" s="121">
        <v>3.4142999999999999</v>
      </c>
      <c r="J4251" s="121">
        <v>3.4142999999999999</v>
      </c>
      <c r="K4251" s="121">
        <v>3.4142999999999999</v>
      </c>
      <c r="L4251" s="121">
        <v>3.4142999999999999</v>
      </c>
    </row>
    <row r="4252" spans="1:12" x14ac:dyDescent="0.35">
      <c r="A4252" s="121" t="s">
        <v>1265</v>
      </c>
      <c r="B4252" s="121">
        <v>2016</v>
      </c>
      <c r="C4252" s="121" t="s">
        <v>1219</v>
      </c>
      <c r="D4252" s="121">
        <v>5.4800000000000001E-2</v>
      </c>
      <c r="E4252" s="121">
        <v>5.4800000000000001E-2</v>
      </c>
      <c r="F4252" s="121">
        <v>5.4800000000000001E-2</v>
      </c>
      <c r="G4252" s="121">
        <v>5.4800000000000001E-2</v>
      </c>
      <c r="H4252" s="121">
        <v>5.4800000000000001E-2</v>
      </c>
      <c r="I4252" s="121">
        <v>5.4800000000000001E-2</v>
      </c>
      <c r="J4252" s="121">
        <v>5.4800000000000001E-2</v>
      </c>
      <c r="K4252" s="121">
        <v>5.4800000000000001E-2</v>
      </c>
      <c r="L4252" s="121">
        <v>5.4800000000000001E-2</v>
      </c>
    </row>
    <row r="4253" spans="1:12" x14ac:dyDescent="0.35">
      <c r="A4253" s="121" t="s">
        <v>1265</v>
      </c>
      <c r="B4253" s="121">
        <v>2016</v>
      </c>
      <c r="C4253" s="121" t="s">
        <v>1217</v>
      </c>
      <c r="D4253" s="121">
        <v>0.67710000000000004</v>
      </c>
      <c r="E4253" s="121">
        <v>0.67710000000000004</v>
      </c>
      <c r="F4253" s="121">
        <v>0.67710000000000004</v>
      </c>
      <c r="G4253" s="121">
        <v>0.67710000000000004</v>
      </c>
      <c r="H4253" s="121">
        <v>0.67710000000000004</v>
      </c>
      <c r="I4253" s="121">
        <v>0.67710000000000004</v>
      </c>
      <c r="J4253" s="121">
        <v>0.67710000000000004</v>
      </c>
      <c r="K4253" s="121">
        <v>0.67710000000000004</v>
      </c>
      <c r="L4253" s="121">
        <v>0.67710000000000004</v>
      </c>
    </row>
    <row r="4254" spans="1:12" x14ac:dyDescent="0.35">
      <c r="A4254" s="121" t="s">
        <v>1265</v>
      </c>
      <c r="B4254" s="121">
        <v>2016</v>
      </c>
      <c r="C4254" s="121" t="s">
        <v>1214</v>
      </c>
      <c r="D4254" s="121">
        <v>1.0960000000000001</v>
      </c>
      <c r="E4254" s="121">
        <v>1.0960000000000001</v>
      </c>
      <c r="F4254" s="121">
        <v>1.0960000000000001</v>
      </c>
      <c r="G4254" s="121">
        <v>1.0960000000000001</v>
      </c>
      <c r="H4254" s="121">
        <v>1.0960000000000001</v>
      </c>
      <c r="I4254" s="121">
        <v>1.0960000000000001</v>
      </c>
      <c r="J4254" s="121">
        <v>1.0960000000000001</v>
      </c>
      <c r="K4254" s="121">
        <v>1.0960000000000001</v>
      </c>
      <c r="L4254" s="121">
        <v>1.0960000000000001</v>
      </c>
    </row>
    <row r="4255" spans="1:12" x14ac:dyDescent="0.35">
      <c r="A4255" s="121" t="s">
        <v>1265</v>
      </c>
      <c r="B4255" s="121">
        <v>2016</v>
      </c>
      <c r="C4255" s="121" t="s">
        <v>1218</v>
      </c>
      <c r="D4255" s="121">
        <v>0.27379999999999999</v>
      </c>
      <c r="E4255" s="121">
        <v>0.27379999999999999</v>
      </c>
      <c r="F4255" s="121">
        <v>0.27379999999999999</v>
      </c>
      <c r="G4255" s="121">
        <v>0.27379999999999999</v>
      </c>
      <c r="H4255" s="121">
        <v>0.27379999999999999</v>
      </c>
      <c r="I4255" s="121">
        <v>0.27379999999999999</v>
      </c>
      <c r="J4255" s="121">
        <v>0.27379999999999999</v>
      </c>
      <c r="K4255" s="121">
        <v>0.27379999999999999</v>
      </c>
      <c r="L4255" s="121">
        <v>0.27379999999999999</v>
      </c>
    </row>
    <row r="4256" spans="1:12" x14ac:dyDescent="0.35">
      <c r="A4256" s="121" t="s">
        <v>1265</v>
      </c>
      <c r="B4256" s="121">
        <v>2016</v>
      </c>
      <c r="C4256" s="121" t="s">
        <v>1215</v>
      </c>
      <c r="D4256" s="121">
        <v>9.7600000000000006E-2</v>
      </c>
      <c r="E4256" s="121">
        <v>9.7600000000000006E-2</v>
      </c>
      <c r="F4256" s="121">
        <v>9.7600000000000006E-2</v>
      </c>
      <c r="G4256" s="121">
        <v>9.7600000000000006E-2</v>
      </c>
      <c r="H4256" s="121">
        <v>9.7600000000000006E-2</v>
      </c>
      <c r="I4256" s="121">
        <v>9.7600000000000006E-2</v>
      </c>
      <c r="J4256" s="121">
        <v>9.7600000000000006E-2</v>
      </c>
      <c r="K4256" s="121">
        <v>9.7600000000000006E-2</v>
      </c>
      <c r="L4256" s="121">
        <v>9.7600000000000006E-2</v>
      </c>
    </row>
    <row r="4257" spans="1:12" x14ac:dyDescent="0.35">
      <c r="A4257" s="121" t="s">
        <v>1265</v>
      </c>
      <c r="B4257" s="121">
        <v>2016</v>
      </c>
      <c r="C4257" s="121" t="s">
        <v>1216</v>
      </c>
      <c r="D4257" s="121">
        <v>1.2151000000000001</v>
      </c>
      <c r="E4257" s="121">
        <v>1.2151000000000001</v>
      </c>
      <c r="F4257" s="121">
        <v>1.2151000000000001</v>
      </c>
      <c r="G4257" s="121">
        <v>1.2151000000000001</v>
      </c>
      <c r="H4257" s="121">
        <v>1.2151000000000001</v>
      </c>
      <c r="I4257" s="121">
        <v>1.2151000000000001</v>
      </c>
      <c r="J4257" s="121">
        <v>1.2151000000000001</v>
      </c>
      <c r="K4257" s="121">
        <v>1.2151000000000001</v>
      </c>
      <c r="L4257" s="121">
        <v>1.2151000000000001</v>
      </c>
    </row>
    <row r="4258" spans="1:12" x14ac:dyDescent="0.35">
      <c r="A4258" s="121" t="s">
        <v>1266</v>
      </c>
      <c r="B4258" s="121">
        <v>2016</v>
      </c>
      <c r="C4258" s="121" t="s">
        <v>1217</v>
      </c>
      <c r="D4258" s="121">
        <v>9.9099999999999994E-2</v>
      </c>
      <c r="E4258" s="121">
        <v>9.9099999999999994E-2</v>
      </c>
      <c r="F4258" s="121">
        <v>9.9099999999999994E-2</v>
      </c>
      <c r="G4258" s="121">
        <v>9.9099999999999994E-2</v>
      </c>
      <c r="H4258" s="121">
        <v>9.9099999999999994E-2</v>
      </c>
      <c r="I4258" s="121">
        <v>9.9099999999999994E-2</v>
      </c>
      <c r="J4258" s="121">
        <v>9.9099999999999994E-2</v>
      </c>
      <c r="K4258" s="121">
        <v>9.9099999999999994E-2</v>
      </c>
      <c r="L4258" s="121">
        <v>9.9099999999999994E-2</v>
      </c>
    </row>
    <row r="4259" spans="1:12" x14ac:dyDescent="0.35">
      <c r="A4259" s="121" t="s">
        <v>1266</v>
      </c>
      <c r="B4259" s="121">
        <v>2016</v>
      </c>
      <c r="C4259" s="121" t="s">
        <v>1219</v>
      </c>
      <c r="D4259" s="121">
        <v>3.8E-3</v>
      </c>
      <c r="E4259" s="121">
        <v>3.8E-3</v>
      </c>
      <c r="F4259" s="121">
        <v>3.8E-3</v>
      </c>
      <c r="G4259" s="121">
        <v>3.8E-3</v>
      </c>
      <c r="H4259" s="121">
        <v>3.8E-3</v>
      </c>
      <c r="I4259" s="121">
        <v>3.8E-3</v>
      </c>
      <c r="J4259" s="121">
        <v>3.8E-3</v>
      </c>
      <c r="K4259" s="121">
        <v>3.8E-3</v>
      </c>
      <c r="L4259" s="121">
        <v>3.8E-3</v>
      </c>
    </row>
    <row r="4260" spans="1:12" x14ac:dyDescent="0.35">
      <c r="A4260" s="121" t="s">
        <v>1266</v>
      </c>
      <c r="B4260" s="121">
        <v>2016</v>
      </c>
      <c r="C4260" s="121" t="s">
        <v>1213</v>
      </c>
      <c r="D4260" s="121">
        <v>0.29220000000000002</v>
      </c>
      <c r="E4260" s="121">
        <v>0.29220000000000002</v>
      </c>
      <c r="F4260" s="121">
        <v>0.29220000000000002</v>
      </c>
      <c r="G4260" s="121">
        <v>0.29220000000000002</v>
      </c>
      <c r="H4260" s="121">
        <v>0.29220000000000002</v>
      </c>
      <c r="I4260" s="121">
        <v>0.29220000000000002</v>
      </c>
      <c r="J4260" s="121">
        <v>0.29220000000000002</v>
      </c>
      <c r="K4260" s="121">
        <v>0.29220000000000002</v>
      </c>
      <c r="L4260" s="121">
        <v>0.29220000000000002</v>
      </c>
    </row>
    <row r="4261" spans="1:12" x14ac:dyDescent="0.35">
      <c r="A4261" s="121" t="s">
        <v>1266</v>
      </c>
      <c r="B4261" s="121">
        <v>2016</v>
      </c>
      <c r="C4261" s="121" t="s">
        <v>1218</v>
      </c>
      <c r="D4261" s="121">
        <v>1.9099999999999999E-2</v>
      </c>
      <c r="E4261" s="121">
        <v>1.9099999999999999E-2</v>
      </c>
      <c r="F4261" s="121">
        <v>1.9099999999999999E-2</v>
      </c>
      <c r="G4261" s="121">
        <v>1.9099999999999999E-2</v>
      </c>
      <c r="H4261" s="121">
        <v>1.9099999999999999E-2</v>
      </c>
      <c r="I4261" s="121">
        <v>1.9099999999999999E-2</v>
      </c>
      <c r="J4261" s="121">
        <v>1.9099999999999999E-2</v>
      </c>
      <c r="K4261" s="121">
        <v>1.9099999999999999E-2</v>
      </c>
      <c r="L4261" s="121">
        <v>1.9099999999999999E-2</v>
      </c>
    </row>
    <row r="4262" spans="1:12" x14ac:dyDescent="0.35">
      <c r="A4262" s="121" t="s">
        <v>1266</v>
      </c>
      <c r="B4262" s="121">
        <v>2016</v>
      </c>
      <c r="C4262" s="121" t="s">
        <v>1214</v>
      </c>
      <c r="D4262" s="121">
        <v>7.85E-2</v>
      </c>
      <c r="E4262" s="121">
        <v>7.85E-2</v>
      </c>
      <c r="F4262" s="121">
        <v>7.85E-2</v>
      </c>
      <c r="G4262" s="121">
        <v>7.85E-2</v>
      </c>
      <c r="H4262" s="121">
        <v>7.85E-2</v>
      </c>
      <c r="I4262" s="121">
        <v>7.85E-2</v>
      </c>
      <c r="J4262" s="121">
        <v>7.85E-2</v>
      </c>
      <c r="K4262" s="121">
        <v>7.85E-2</v>
      </c>
      <c r="L4262" s="121">
        <v>7.85E-2</v>
      </c>
    </row>
    <row r="4263" spans="1:12" x14ac:dyDescent="0.35">
      <c r="A4263" s="121" t="s">
        <v>1266</v>
      </c>
      <c r="B4263" s="121">
        <v>2016</v>
      </c>
      <c r="C4263" s="121" t="s">
        <v>1215</v>
      </c>
      <c r="D4263" s="121">
        <v>6.7999999999999996E-3</v>
      </c>
      <c r="E4263" s="121">
        <v>6.7999999999999996E-3</v>
      </c>
      <c r="F4263" s="121">
        <v>6.7999999999999996E-3</v>
      </c>
      <c r="G4263" s="121">
        <v>6.7999999999999996E-3</v>
      </c>
      <c r="H4263" s="121">
        <v>6.7999999999999996E-3</v>
      </c>
      <c r="I4263" s="121">
        <v>6.7999999999999996E-3</v>
      </c>
      <c r="J4263" s="121">
        <v>6.7999999999999996E-3</v>
      </c>
      <c r="K4263" s="121">
        <v>6.7999999999999996E-3</v>
      </c>
      <c r="L4263" s="121">
        <v>6.7999999999999996E-3</v>
      </c>
    </row>
    <row r="4264" spans="1:12" x14ac:dyDescent="0.35">
      <c r="A4264" s="121" t="s">
        <v>1266</v>
      </c>
      <c r="B4264" s="121">
        <v>2016</v>
      </c>
      <c r="C4264" s="121" t="s">
        <v>1216</v>
      </c>
      <c r="D4264" s="121">
        <v>8.48E-2</v>
      </c>
      <c r="E4264" s="121">
        <v>8.48E-2</v>
      </c>
      <c r="F4264" s="121">
        <v>8.48E-2</v>
      </c>
      <c r="G4264" s="121">
        <v>8.48E-2</v>
      </c>
      <c r="H4264" s="121">
        <v>8.48E-2</v>
      </c>
      <c r="I4264" s="121">
        <v>8.48E-2</v>
      </c>
      <c r="J4264" s="121">
        <v>8.48E-2</v>
      </c>
      <c r="K4264" s="121">
        <v>8.48E-2</v>
      </c>
      <c r="L4264" s="121">
        <v>8.48E-2</v>
      </c>
    </row>
    <row r="4265" spans="1:12" x14ac:dyDescent="0.35">
      <c r="A4265" s="121" t="s">
        <v>1267</v>
      </c>
      <c r="B4265" s="121">
        <v>2016</v>
      </c>
      <c r="C4265" s="121" t="s">
        <v>1217</v>
      </c>
      <c r="D4265" s="121">
        <v>0.30890000000000001</v>
      </c>
      <c r="E4265" s="121">
        <v>0.30890000000000001</v>
      </c>
      <c r="F4265" s="121">
        <v>0.30890000000000001</v>
      </c>
      <c r="G4265" s="121">
        <v>0.30890000000000001</v>
      </c>
      <c r="H4265" s="121">
        <v>0.30890000000000001</v>
      </c>
      <c r="I4265" s="121">
        <v>0.30890000000000001</v>
      </c>
      <c r="J4265" s="121">
        <v>0.30890000000000001</v>
      </c>
      <c r="K4265" s="121">
        <v>0.30890000000000001</v>
      </c>
      <c r="L4265" s="121">
        <v>0.30890000000000001</v>
      </c>
    </row>
    <row r="4266" spans="1:12" x14ac:dyDescent="0.35">
      <c r="A4266" s="121" t="s">
        <v>1267</v>
      </c>
      <c r="B4266" s="121">
        <v>2016</v>
      </c>
      <c r="C4266" s="121" t="s">
        <v>1218</v>
      </c>
      <c r="D4266" s="121">
        <v>6.93E-2</v>
      </c>
      <c r="E4266" s="121">
        <v>6.93E-2</v>
      </c>
      <c r="F4266" s="121">
        <v>6.93E-2</v>
      </c>
      <c r="G4266" s="121">
        <v>6.93E-2</v>
      </c>
      <c r="H4266" s="121">
        <v>6.93E-2</v>
      </c>
      <c r="I4266" s="121">
        <v>6.93E-2</v>
      </c>
      <c r="J4266" s="121">
        <v>6.93E-2</v>
      </c>
      <c r="K4266" s="121">
        <v>6.93E-2</v>
      </c>
      <c r="L4266" s="121">
        <v>6.93E-2</v>
      </c>
    </row>
    <row r="4267" spans="1:12" x14ac:dyDescent="0.35">
      <c r="A4267" s="121" t="s">
        <v>1267</v>
      </c>
      <c r="B4267" s="121">
        <v>2016</v>
      </c>
      <c r="C4267" s="121" t="s">
        <v>1219</v>
      </c>
      <c r="D4267" s="121">
        <v>1.3899999999999999E-2</v>
      </c>
      <c r="E4267" s="121">
        <v>1.3899999999999999E-2</v>
      </c>
      <c r="F4267" s="121">
        <v>1.3899999999999999E-2</v>
      </c>
      <c r="G4267" s="121">
        <v>1.3899999999999999E-2</v>
      </c>
      <c r="H4267" s="121">
        <v>1.3899999999999999E-2</v>
      </c>
      <c r="I4267" s="121">
        <v>1.3899999999999999E-2</v>
      </c>
      <c r="J4267" s="121">
        <v>1.3899999999999999E-2</v>
      </c>
      <c r="K4267" s="121">
        <v>1.3899999999999999E-2</v>
      </c>
      <c r="L4267" s="121">
        <v>1.3899999999999999E-2</v>
      </c>
    </row>
    <row r="4268" spans="1:12" x14ac:dyDescent="0.35">
      <c r="A4268" s="121" t="s">
        <v>1267</v>
      </c>
      <c r="B4268" s="121">
        <v>2016</v>
      </c>
      <c r="C4268" s="121" t="s">
        <v>1213</v>
      </c>
      <c r="D4268" s="121">
        <v>1.0472999999999999</v>
      </c>
      <c r="E4268" s="121">
        <v>1.0472999999999999</v>
      </c>
      <c r="F4268" s="121">
        <v>1.0472999999999999</v>
      </c>
      <c r="G4268" s="121">
        <v>1.0472999999999999</v>
      </c>
      <c r="H4268" s="121">
        <v>1.0472999999999999</v>
      </c>
      <c r="I4268" s="121">
        <v>1.0472999999999999</v>
      </c>
      <c r="J4268" s="121">
        <v>1.0472999999999999</v>
      </c>
      <c r="K4268" s="121">
        <v>1.0472999999999999</v>
      </c>
      <c r="L4268" s="121">
        <v>1.0472999999999999</v>
      </c>
    </row>
    <row r="4269" spans="1:12" x14ac:dyDescent="0.35">
      <c r="A4269" s="121" t="s">
        <v>1267</v>
      </c>
      <c r="B4269" s="121">
        <v>2016</v>
      </c>
      <c r="C4269" s="121" t="s">
        <v>1215</v>
      </c>
      <c r="D4269" s="121">
        <v>2.47E-2</v>
      </c>
      <c r="E4269" s="121">
        <v>2.47E-2</v>
      </c>
      <c r="F4269" s="121">
        <v>2.47E-2</v>
      </c>
      <c r="G4269" s="121">
        <v>2.47E-2</v>
      </c>
      <c r="H4269" s="121">
        <v>2.47E-2</v>
      </c>
      <c r="I4269" s="121">
        <v>2.47E-2</v>
      </c>
      <c r="J4269" s="121">
        <v>2.47E-2</v>
      </c>
      <c r="K4269" s="121">
        <v>2.47E-2</v>
      </c>
      <c r="L4269" s="121">
        <v>2.47E-2</v>
      </c>
    </row>
    <row r="4270" spans="1:12" x14ac:dyDescent="0.35">
      <c r="A4270" s="121" t="s">
        <v>1267</v>
      </c>
      <c r="B4270" s="121">
        <v>2016</v>
      </c>
      <c r="C4270" s="121" t="s">
        <v>1214</v>
      </c>
      <c r="D4270" s="121">
        <v>0.3226</v>
      </c>
      <c r="E4270" s="121">
        <v>0.3226</v>
      </c>
      <c r="F4270" s="121">
        <v>0.3226</v>
      </c>
      <c r="G4270" s="121">
        <v>0.3226</v>
      </c>
      <c r="H4270" s="121">
        <v>0.3226</v>
      </c>
      <c r="I4270" s="121">
        <v>0.3226</v>
      </c>
      <c r="J4270" s="121">
        <v>0.3226</v>
      </c>
      <c r="K4270" s="121">
        <v>0.3226</v>
      </c>
      <c r="L4270" s="121">
        <v>0.3226</v>
      </c>
    </row>
    <row r="4271" spans="1:12" x14ac:dyDescent="0.35">
      <c r="A4271" s="121" t="s">
        <v>1267</v>
      </c>
      <c r="B4271" s="121">
        <v>2016</v>
      </c>
      <c r="C4271" s="121" t="s">
        <v>1216</v>
      </c>
      <c r="D4271" s="121">
        <v>0.30780000000000002</v>
      </c>
      <c r="E4271" s="121">
        <v>0.30780000000000002</v>
      </c>
      <c r="F4271" s="121">
        <v>0.30780000000000002</v>
      </c>
      <c r="G4271" s="121">
        <v>0.30780000000000002</v>
      </c>
      <c r="H4271" s="121">
        <v>0.30780000000000002</v>
      </c>
      <c r="I4271" s="121">
        <v>0.30780000000000002</v>
      </c>
      <c r="J4271" s="121">
        <v>0.30780000000000002</v>
      </c>
      <c r="K4271" s="121">
        <v>0.30780000000000002</v>
      </c>
      <c r="L4271" s="121">
        <v>0.30780000000000002</v>
      </c>
    </row>
    <row r="4272" spans="1:12" x14ac:dyDescent="0.35">
      <c r="A4272" s="121" t="s">
        <v>1268</v>
      </c>
      <c r="B4272" s="121">
        <v>2016</v>
      </c>
      <c r="C4272" s="121" t="s">
        <v>1219</v>
      </c>
      <c r="D4272" s="121">
        <v>4.5100000000000001E-2</v>
      </c>
      <c r="E4272" s="121">
        <v>4.5100000000000001E-2</v>
      </c>
      <c r="F4272" s="121">
        <v>4.5100000000000001E-2</v>
      </c>
      <c r="G4272" s="121">
        <v>4.5100000000000001E-2</v>
      </c>
      <c r="H4272" s="121">
        <v>4.5100000000000001E-2</v>
      </c>
      <c r="I4272" s="121">
        <v>4.5100000000000001E-2</v>
      </c>
      <c r="J4272" s="121">
        <v>4.5100000000000001E-2</v>
      </c>
      <c r="K4272" s="121">
        <v>4.5100000000000001E-2</v>
      </c>
      <c r="L4272" s="121">
        <v>4.5100000000000001E-2</v>
      </c>
    </row>
    <row r="4273" spans="1:12" x14ac:dyDescent="0.35">
      <c r="A4273" s="121" t="s">
        <v>1268</v>
      </c>
      <c r="B4273" s="121">
        <v>2016</v>
      </c>
      <c r="C4273" s="121" t="s">
        <v>1214</v>
      </c>
      <c r="D4273" s="121">
        <v>1.0446</v>
      </c>
      <c r="E4273" s="121">
        <v>1.0446</v>
      </c>
      <c r="F4273" s="121">
        <v>1.0446</v>
      </c>
      <c r="G4273" s="121">
        <v>1.0446</v>
      </c>
      <c r="H4273" s="121">
        <v>1.0446</v>
      </c>
      <c r="I4273" s="121">
        <v>1.0446</v>
      </c>
      <c r="J4273" s="121">
        <v>1.0446</v>
      </c>
      <c r="K4273" s="121">
        <v>1.0446</v>
      </c>
      <c r="L4273" s="121">
        <v>1.0446</v>
      </c>
    </row>
    <row r="4274" spans="1:12" x14ac:dyDescent="0.35">
      <c r="A4274" s="121" t="s">
        <v>1268</v>
      </c>
      <c r="B4274" s="121">
        <v>2016</v>
      </c>
      <c r="C4274" s="121" t="s">
        <v>1215</v>
      </c>
      <c r="D4274" s="121">
        <v>8.0299999999999996E-2</v>
      </c>
      <c r="E4274" s="121">
        <v>8.0299999999999996E-2</v>
      </c>
      <c r="F4274" s="121">
        <v>8.0299999999999996E-2</v>
      </c>
      <c r="G4274" s="121">
        <v>8.0299999999999996E-2</v>
      </c>
      <c r="H4274" s="121">
        <v>8.0299999999999996E-2</v>
      </c>
      <c r="I4274" s="121">
        <v>8.0299999999999996E-2</v>
      </c>
      <c r="J4274" s="121">
        <v>8.0299999999999996E-2</v>
      </c>
      <c r="K4274" s="121">
        <v>8.0299999999999996E-2</v>
      </c>
      <c r="L4274" s="121">
        <v>8.0299999999999996E-2</v>
      </c>
    </row>
    <row r="4275" spans="1:12" x14ac:dyDescent="0.35">
      <c r="A4275" s="121" t="s">
        <v>1268</v>
      </c>
      <c r="B4275" s="121">
        <v>2016</v>
      </c>
      <c r="C4275" s="121" t="s">
        <v>1218</v>
      </c>
      <c r="D4275" s="121">
        <v>0.22520000000000001</v>
      </c>
      <c r="E4275" s="121">
        <v>0.22520000000000001</v>
      </c>
      <c r="F4275" s="121">
        <v>0.22520000000000001</v>
      </c>
      <c r="G4275" s="121">
        <v>0.22520000000000001</v>
      </c>
      <c r="H4275" s="121">
        <v>0.22520000000000001</v>
      </c>
      <c r="I4275" s="121">
        <v>0.22520000000000001</v>
      </c>
      <c r="J4275" s="121">
        <v>0.22520000000000001</v>
      </c>
      <c r="K4275" s="121">
        <v>0.22520000000000001</v>
      </c>
      <c r="L4275" s="121">
        <v>0.22520000000000001</v>
      </c>
    </row>
    <row r="4276" spans="1:12" x14ac:dyDescent="0.35">
      <c r="A4276" s="121" t="s">
        <v>1268</v>
      </c>
      <c r="B4276" s="121">
        <v>2016</v>
      </c>
      <c r="C4276" s="121" t="s">
        <v>1213</v>
      </c>
      <c r="D4276" s="121">
        <v>3.3003</v>
      </c>
      <c r="E4276" s="121">
        <v>3.3003</v>
      </c>
      <c r="F4276" s="121">
        <v>3.3003</v>
      </c>
      <c r="G4276" s="121">
        <v>3.3003</v>
      </c>
      <c r="H4276" s="121">
        <v>3.3003</v>
      </c>
      <c r="I4276" s="121">
        <v>3.3003</v>
      </c>
      <c r="J4276" s="121">
        <v>3.3003</v>
      </c>
      <c r="K4276" s="121">
        <v>3.3003</v>
      </c>
      <c r="L4276" s="121">
        <v>3.3003</v>
      </c>
    </row>
    <row r="4277" spans="1:12" x14ac:dyDescent="0.35">
      <c r="A4277" s="121" t="s">
        <v>1268</v>
      </c>
      <c r="B4277" s="121">
        <v>2016</v>
      </c>
      <c r="C4277" s="121" t="s">
        <v>1217</v>
      </c>
      <c r="D4277" s="121">
        <v>0.90539999999999998</v>
      </c>
      <c r="E4277" s="121">
        <v>0.90539999999999998</v>
      </c>
      <c r="F4277" s="121">
        <v>0.90539999999999998</v>
      </c>
      <c r="G4277" s="121">
        <v>0.90539999999999998</v>
      </c>
      <c r="H4277" s="121">
        <v>0.90539999999999998</v>
      </c>
      <c r="I4277" s="121">
        <v>0.90539999999999998</v>
      </c>
      <c r="J4277" s="121">
        <v>0.90539999999999998</v>
      </c>
      <c r="K4277" s="121">
        <v>0.90539999999999998</v>
      </c>
      <c r="L4277" s="121">
        <v>0.90539999999999998</v>
      </c>
    </row>
    <row r="4278" spans="1:12" x14ac:dyDescent="0.35">
      <c r="A4278" s="121" t="s">
        <v>1268</v>
      </c>
      <c r="B4278" s="121">
        <v>2016</v>
      </c>
      <c r="C4278" s="121" t="s">
        <v>1216</v>
      </c>
      <c r="D4278" s="121">
        <v>0.99970000000000003</v>
      </c>
      <c r="E4278" s="121">
        <v>0.99970000000000003</v>
      </c>
      <c r="F4278" s="121">
        <v>0.99970000000000003</v>
      </c>
      <c r="G4278" s="121">
        <v>0.99970000000000003</v>
      </c>
      <c r="H4278" s="121">
        <v>0.99970000000000003</v>
      </c>
      <c r="I4278" s="121">
        <v>0.99970000000000003</v>
      </c>
      <c r="J4278" s="121">
        <v>0.99970000000000003</v>
      </c>
      <c r="K4278" s="121">
        <v>0.99970000000000003</v>
      </c>
      <c r="L4278" s="121">
        <v>0.99970000000000003</v>
      </c>
    </row>
    <row r="4279" spans="1:12" x14ac:dyDescent="0.35">
      <c r="A4279" s="121" t="s">
        <v>1269</v>
      </c>
      <c r="B4279" s="121">
        <v>2016</v>
      </c>
      <c r="C4279" s="121" t="s">
        <v>1218</v>
      </c>
      <c r="D4279" s="121">
        <v>2.0199999999999999E-2</v>
      </c>
      <c r="E4279" s="121">
        <v>2.0199999999999999E-2</v>
      </c>
      <c r="F4279" s="121">
        <v>2.0199999999999999E-2</v>
      </c>
      <c r="G4279" s="121">
        <v>2.0199999999999999E-2</v>
      </c>
      <c r="H4279" s="121">
        <v>2.0199999999999999E-2</v>
      </c>
      <c r="I4279" s="121">
        <v>2.0199999999999999E-2</v>
      </c>
      <c r="J4279" s="121">
        <v>2.0199999999999999E-2</v>
      </c>
      <c r="K4279" s="121">
        <v>2.0199999999999999E-2</v>
      </c>
      <c r="L4279" s="121">
        <v>2.0199999999999999E-2</v>
      </c>
    </row>
    <row r="4280" spans="1:12" x14ac:dyDescent="0.35">
      <c r="A4280" s="121" t="s">
        <v>1269</v>
      </c>
      <c r="B4280" s="121">
        <v>2016</v>
      </c>
      <c r="C4280" s="121" t="s">
        <v>1216</v>
      </c>
      <c r="D4280" s="121">
        <v>8.9499999999999996E-2</v>
      </c>
      <c r="E4280" s="121">
        <v>8.9499999999999996E-2</v>
      </c>
      <c r="F4280" s="121">
        <v>8.9499999999999996E-2</v>
      </c>
      <c r="G4280" s="121">
        <v>8.9499999999999996E-2</v>
      </c>
      <c r="H4280" s="121">
        <v>8.9499999999999996E-2</v>
      </c>
      <c r="I4280" s="121">
        <v>8.9499999999999996E-2</v>
      </c>
      <c r="J4280" s="121">
        <v>8.9499999999999996E-2</v>
      </c>
      <c r="K4280" s="121">
        <v>8.9499999999999996E-2</v>
      </c>
      <c r="L4280" s="121">
        <v>8.9499999999999996E-2</v>
      </c>
    </row>
    <row r="4281" spans="1:12" x14ac:dyDescent="0.35">
      <c r="A4281" s="121" t="s">
        <v>1269</v>
      </c>
      <c r="B4281" s="121">
        <v>2016</v>
      </c>
      <c r="C4281" s="121" t="s">
        <v>1213</v>
      </c>
      <c r="D4281" s="121">
        <v>0.34810000000000002</v>
      </c>
      <c r="E4281" s="121">
        <v>0.34810000000000002</v>
      </c>
      <c r="F4281" s="121">
        <v>0.34810000000000002</v>
      </c>
      <c r="G4281" s="121">
        <v>0.34810000000000002</v>
      </c>
      <c r="H4281" s="121">
        <v>0.34810000000000002</v>
      </c>
      <c r="I4281" s="121">
        <v>0.34810000000000002</v>
      </c>
      <c r="J4281" s="121">
        <v>0.34810000000000002</v>
      </c>
      <c r="K4281" s="121">
        <v>0.34810000000000002</v>
      </c>
      <c r="L4281" s="121">
        <v>0.34810000000000002</v>
      </c>
    </row>
    <row r="4282" spans="1:12" x14ac:dyDescent="0.35">
      <c r="A4282" s="121" t="s">
        <v>1269</v>
      </c>
      <c r="B4282" s="121">
        <v>2016</v>
      </c>
      <c r="C4282" s="121" t="s">
        <v>1217</v>
      </c>
      <c r="D4282" s="121">
        <v>7.7100000000000002E-2</v>
      </c>
      <c r="E4282" s="121">
        <v>7.7100000000000002E-2</v>
      </c>
      <c r="F4282" s="121">
        <v>7.7100000000000002E-2</v>
      </c>
      <c r="G4282" s="121">
        <v>7.7100000000000002E-2</v>
      </c>
      <c r="H4282" s="121">
        <v>7.7100000000000002E-2</v>
      </c>
      <c r="I4282" s="121">
        <v>7.7100000000000002E-2</v>
      </c>
      <c r="J4282" s="121">
        <v>7.7100000000000002E-2</v>
      </c>
      <c r="K4282" s="121">
        <v>7.7100000000000002E-2</v>
      </c>
      <c r="L4282" s="121">
        <v>7.7100000000000002E-2</v>
      </c>
    </row>
    <row r="4283" spans="1:12" x14ac:dyDescent="0.35">
      <c r="A4283" s="121" t="s">
        <v>1269</v>
      </c>
      <c r="B4283" s="121">
        <v>2016</v>
      </c>
      <c r="C4283" s="121" t="s">
        <v>1214</v>
      </c>
      <c r="D4283" s="121">
        <v>0.15010000000000001</v>
      </c>
      <c r="E4283" s="121">
        <v>0.15010000000000001</v>
      </c>
      <c r="F4283" s="121">
        <v>0.15010000000000001</v>
      </c>
      <c r="G4283" s="121">
        <v>0.15010000000000001</v>
      </c>
      <c r="H4283" s="121">
        <v>0.15010000000000001</v>
      </c>
      <c r="I4283" s="121">
        <v>0.15010000000000001</v>
      </c>
      <c r="J4283" s="121">
        <v>0.15010000000000001</v>
      </c>
      <c r="K4283" s="121">
        <v>0.15010000000000001</v>
      </c>
      <c r="L4283" s="121">
        <v>0.15010000000000001</v>
      </c>
    </row>
    <row r="4284" spans="1:12" x14ac:dyDescent="0.35">
      <c r="A4284" s="121" t="s">
        <v>1269</v>
      </c>
      <c r="B4284" s="121">
        <v>2016</v>
      </c>
      <c r="C4284" s="121" t="s">
        <v>1215</v>
      </c>
      <c r="D4284" s="121">
        <v>7.1999999999999998E-3</v>
      </c>
      <c r="E4284" s="121">
        <v>7.1999999999999998E-3</v>
      </c>
      <c r="F4284" s="121">
        <v>7.1999999999999998E-3</v>
      </c>
      <c r="G4284" s="121">
        <v>7.1999999999999998E-3</v>
      </c>
      <c r="H4284" s="121">
        <v>7.1999999999999998E-3</v>
      </c>
      <c r="I4284" s="121">
        <v>7.1999999999999998E-3</v>
      </c>
      <c r="J4284" s="121">
        <v>7.1999999999999998E-3</v>
      </c>
      <c r="K4284" s="121">
        <v>7.1999999999999998E-3</v>
      </c>
      <c r="L4284" s="121">
        <v>7.1999999999999998E-3</v>
      </c>
    </row>
    <row r="4285" spans="1:12" x14ac:dyDescent="0.35">
      <c r="A4285" s="121" t="s">
        <v>1269</v>
      </c>
      <c r="B4285" s="121">
        <v>2016</v>
      </c>
      <c r="C4285" s="121" t="s">
        <v>1219</v>
      </c>
      <c r="D4285" s="121">
        <v>4.0000000000000001E-3</v>
      </c>
      <c r="E4285" s="121">
        <v>4.0000000000000001E-3</v>
      </c>
      <c r="F4285" s="121">
        <v>4.0000000000000001E-3</v>
      </c>
      <c r="G4285" s="121">
        <v>4.0000000000000001E-3</v>
      </c>
      <c r="H4285" s="121">
        <v>4.0000000000000001E-3</v>
      </c>
      <c r="I4285" s="121">
        <v>4.0000000000000001E-3</v>
      </c>
      <c r="J4285" s="121">
        <v>4.0000000000000001E-3</v>
      </c>
      <c r="K4285" s="121">
        <v>4.0000000000000001E-3</v>
      </c>
      <c r="L4285" s="121">
        <v>4.0000000000000001E-3</v>
      </c>
    </row>
    <row r="4286" spans="1:12" x14ac:dyDescent="0.35">
      <c r="A4286" s="121" t="s">
        <v>1212</v>
      </c>
      <c r="B4286" s="121">
        <v>2017</v>
      </c>
      <c r="C4286" s="121" t="s">
        <v>1218</v>
      </c>
      <c r="D4286" s="121">
        <v>0.1782</v>
      </c>
      <c r="E4286" s="121">
        <v>0.1782</v>
      </c>
      <c r="F4286" s="121">
        <v>0.1782</v>
      </c>
      <c r="G4286" s="121">
        <v>0.1782</v>
      </c>
      <c r="H4286" s="121">
        <v>0.1782</v>
      </c>
      <c r="I4286" s="121">
        <v>0.1782</v>
      </c>
      <c r="J4286" s="121">
        <v>0.1782</v>
      </c>
      <c r="K4286" s="121">
        <v>0.1782</v>
      </c>
      <c r="L4286" s="121">
        <v>0.1782</v>
      </c>
    </row>
    <row r="4287" spans="1:12" x14ac:dyDescent="0.35">
      <c r="A4287" s="121" t="s">
        <v>1212</v>
      </c>
      <c r="B4287" s="121">
        <v>2017</v>
      </c>
      <c r="C4287" s="121" t="s">
        <v>1217</v>
      </c>
      <c r="D4287" s="121">
        <v>0.86360000000000003</v>
      </c>
      <c r="E4287" s="121">
        <v>0.86360000000000003</v>
      </c>
      <c r="F4287" s="121">
        <v>0.86360000000000003</v>
      </c>
      <c r="G4287" s="121">
        <v>0.86360000000000003</v>
      </c>
      <c r="H4287" s="121">
        <v>0.86360000000000003</v>
      </c>
      <c r="I4287" s="121">
        <v>0.86360000000000003</v>
      </c>
      <c r="J4287" s="121">
        <v>0.86360000000000003</v>
      </c>
      <c r="K4287" s="121">
        <v>0.86360000000000003</v>
      </c>
      <c r="L4287" s="121">
        <v>0.86360000000000003</v>
      </c>
    </row>
    <row r="4288" spans="1:12" x14ac:dyDescent="0.35">
      <c r="A4288" s="121" t="s">
        <v>1212</v>
      </c>
      <c r="B4288" s="121">
        <v>2017</v>
      </c>
      <c r="C4288" s="121" t="s">
        <v>1214</v>
      </c>
      <c r="D4288" s="121">
        <v>1.0686</v>
      </c>
      <c r="E4288" s="121">
        <v>1.0686</v>
      </c>
      <c r="F4288" s="121">
        <v>1.0686</v>
      </c>
      <c r="G4288" s="121">
        <v>1.0686</v>
      </c>
      <c r="H4288" s="121">
        <v>1.0686</v>
      </c>
      <c r="I4288" s="121">
        <v>1.0686</v>
      </c>
      <c r="J4288" s="121">
        <v>1.0686</v>
      </c>
      <c r="K4288" s="121">
        <v>1.0686</v>
      </c>
      <c r="L4288" s="121">
        <v>1.0686</v>
      </c>
    </row>
    <row r="4289" spans="1:12" x14ac:dyDescent="0.35">
      <c r="A4289" s="121" t="s">
        <v>1212</v>
      </c>
      <c r="B4289" s="121">
        <v>2017</v>
      </c>
      <c r="C4289" s="121" t="s">
        <v>1219</v>
      </c>
      <c r="D4289" s="121">
        <v>3.5499999999999997E-2</v>
      </c>
      <c r="E4289" s="121">
        <v>3.5499999999999997E-2</v>
      </c>
      <c r="F4289" s="121">
        <v>3.5499999999999997E-2</v>
      </c>
      <c r="G4289" s="121">
        <v>3.5499999999999997E-2</v>
      </c>
      <c r="H4289" s="121">
        <v>3.5499999999999997E-2</v>
      </c>
      <c r="I4289" s="121">
        <v>3.5499999999999997E-2</v>
      </c>
      <c r="J4289" s="121">
        <v>3.5499999999999997E-2</v>
      </c>
      <c r="K4289" s="121">
        <v>3.5499999999999997E-2</v>
      </c>
      <c r="L4289" s="121">
        <v>3.5499999999999997E-2</v>
      </c>
    </row>
    <row r="4290" spans="1:12" x14ac:dyDescent="0.35">
      <c r="A4290" s="121" t="s">
        <v>1212</v>
      </c>
      <c r="B4290" s="121">
        <v>2017</v>
      </c>
      <c r="C4290" s="121" t="s">
        <v>1215</v>
      </c>
      <c r="D4290" s="121">
        <v>7.8799999999999995E-2</v>
      </c>
      <c r="E4290" s="121">
        <v>7.8799999999999995E-2</v>
      </c>
      <c r="F4290" s="121">
        <v>7.8799999999999995E-2</v>
      </c>
      <c r="G4290" s="121">
        <v>7.8799999999999995E-2</v>
      </c>
      <c r="H4290" s="121">
        <v>7.8799999999999995E-2</v>
      </c>
      <c r="I4290" s="121">
        <v>7.8799999999999995E-2</v>
      </c>
      <c r="J4290" s="121">
        <v>7.8799999999999995E-2</v>
      </c>
      <c r="K4290" s="121">
        <v>7.8799999999999995E-2</v>
      </c>
      <c r="L4290" s="121">
        <v>7.8799999999999995E-2</v>
      </c>
    </row>
    <row r="4291" spans="1:12" x14ac:dyDescent="0.35">
      <c r="A4291" s="121" t="s">
        <v>1212</v>
      </c>
      <c r="B4291" s="121">
        <v>2017</v>
      </c>
      <c r="C4291" s="121" t="s">
        <v>1213</v>
      </c>
      <c r="D4291" s="121">
        <v>3.0667</v>
      </c>
      <c r="E4291" s="121">
        <v>3.0667</v>
      </c>
      <c r="F4291" s="121">
        <v>3.0667</v>
      </c>
      <c r="G4291" s="121">
        <v>3.0667</v>
      </c>
      <c r="H4291" s="121">
        <v>3.0667</v>
      </c>
      <c r="I4291" s="121">
        <v>3.0667</v>
      </c>
      <c r="J4291" s="121">
        <v>3.0667</v>
      </c>
      <c r="K4291" s="121">
        <v>3.0667</v>
      </c>
      <c r="L4291" s="121">
        <v>3.0667</v>
      </c>
    </row>
    <row r="4292" spans="1:12" x14ac:dyDescent="0.35">
      <c r="A4292" s="121" t="s">
        <v>1212</v>
      </c>
      <c r="B4292" s="121">
        <v>2017</v>
      </c>
      <c r="C4292" s="121" t="s">
        <v>1216</v>
      </c>
      <c r="D4292" s="121">
        <v>0.84199999999999997</v>
      </c>
      <c r="E4292" s="121">
        <v>0.84199999999999997</v>
      </c>
      <c r="F4292" s="121">
        <v>0.84199999999999997</v>
      </c>
      <c r="G4292" s="121">
        <v>0.84199999999999997</v>
      </c>
      <c r="H4292" s="121">
        <v>0.84199999999999997</v>
      </c>
      <c r="I4292" s="121">
        <v>0.84199999999999997</v>
      </c>
      <c r="J4292" s="121">
        <v>0.84199999999999997</v>
      </c>
      <c r="K4292" s="121">
        <v>0.84199999999999997</v>
      </c>
      <c r="L4292" s="121">
        <v>0.84199999999999997</v>
      </c>
    </row>
    <row r="4293" spans="1:12" x14ac:dyDescent="0.35">
      <c r="A4293" s="121" t="s">
        <v>1220</v>
      </c>
      <c r="B4293" s="121">
        <v>2017</v>
      </c>
      <c r="C4293" s="121" t="s">
        <v>1213</v>
      </c>
      <c r="D4293" s="121">
        <v>0.38740000000000002</v>
      </c>
      <c r="E4293" s="121">
        <v>0.38740000000000002</v>
      </c>
      <c r="F4293" s="121">
        <v>0.38740000000000002</v>
      </c>
      <c r="G4293" s="121">
        <v>0.38740000000000002</v>
      </c>
      <c r="H4293" s="121">
        <v>0.38740000000000002</v>
      </c>
      <c r="I4293" s="121">
        <v>0.38740000000000002</v>
      </c>
      <c r="J4293" s="121">
        <v>0.38740000000000002</v>
      </c>
      <c r="K4293" s="121">
        <v>0.38740000000000002</v>
      </c>
      <c r="L4293" s="121">
        <v>0.38740000000000002</v>
      </c>
    </row>
    <row r="4294" spans="1:12" x14ac:dyDescent="0.35">
      <c r="A4294" s="121" t="s">
        <v>1220</v>
      </c>
      <c r="B4294" s="121">
        <v>2017</v>
      </c>
      <c r="C4294" s="121" t="s">
        <v>1215</v>
      </c>
      <c r="D4294" s="121">
        <v>1.26E-2</v>
      </c>
      <c r="E4294" s="121">
        <v>1.26E-2</v>
      </c>
      <c r="F4294" s="121">
        <v>1.26E-2</v>
      </c>
      <c r="G4294" s="121">
        <v>1.26E-2</v>
      </c>
      <c r="H4294" s="121">
        <v>1.26E-2</v>
      </c>
      <c r="I4294" s="121">
        <v>1.26E-2</v>
      </c>
      <c r="J4294" s="121">
        <v>1.26E-2</v>
      </c>
      <c r="K4294" s="121">
        <v>1.26E-2</v>
      </c>
      <c r="L4294" s="121">
        <v>1.26E-2</v>
      </c>
    </row>
    <row r="4295" spans="1:12" x14ac:dyDescent="0.35">
      <c r="A4295" s="121" t="s">
        <v>1220</v>
      </c>
      <c r="B4295" s="121">
        <v>2017</v>
      </c>
      <c r="C4295" s="121" t="s">
        <v>1217</v>
      </c>
      <c r="D4295" s="121">
        <v>0.10979999999999999</v>
      </c>
      <c r="E4295" s="121">
        <v>0.10979999999999999</v>
      </c>
      <c r="F4295" s="121">
        <v>0.10979999999999999</v>
      </c>
      <c r="G4295" s="121">
        <v>0.10979999999999999</v>
      </c>
      <c r="H4295" s="121">
        <v>0.10979999999999999</v>
      </c>
      <c r="I4295" s="121">
        <v>0.10979999999999999</v>
      </c>
      <c r="J4295" s="121">
        <v>0.10979999999999999</v>
      </c>
      <c r="K4295" s="121">
        <v>0.10979999999999999</v>
      </c>
      <c r="L4295" s="121">
        <v>0.10979999999999999</v>
      </c>
    </row>
    <row r="4296" spans="1:12" x14ac:dyDescent="0.35">
      <c r="A4296" s="121" t="s">
        <v>1220</v>
      </c>
      <c r="B4296" s="121">
        <v>2017</v>
      </c>
      <c r="C4296" s="121" t="s">
        <v>1216</v>
      </c>
      <c r="D4296" s="121">
        <v>0.13450000000000001</v>
      </c>
      <c r="E4296" s="121">
        <v>0.13450000000000001</v>
      </c>
      <c r="F4296" s="121">
        <v>0.13450000000000001</v>
      </c>
      <c r="G4296" s="121">
        <v>0.13450000000000001</v>
      </c>
      <c r="H4296" s="121">
        <v>0.13450000000000001</v>
      </c>
      <c r="I4296" s="121">
        <v>0.13450000000000001</v>
      </c>
      <c r="J4296" s="121">
        <v>0.13450000000000001</v>
      </c>
      <c r="K4296" s="121">
        <v>0.13450000000000001</v>
      </c>
      <c r="L4296" s="121">
        <v>0.13450000000000001</v>
      </c>
    </row>
    <row r="4297" spans="1:12" x14ac:dyDescent="0.35">
      <c r="A4297" s="121" t="s">
        <v>1220</v>
      </c>
      <c r="B4297" s="121">
        <v>2017</v>
      </c>
      <c r="C4297" s="121" t="s">
        <v>1219</v>
      </c>
      <c r="D4297" s="121">
        <v>5.7000000000000002E-3</v>
      </c>
      <c r="E4297" s="121">
        <v>5.7000000000000002E-3</v>
      </c>
      <c r="F4297" s="121">
        <v>5.7000000000000002E-3</v>
      </c>
      <c r="G4297" s="121">
        <v>5.7000000000000002E-3</v>
      </c>
      <c r="H4297" s="121">
        <v>5.7000000000000002E-3</v>
      </c>
      <c r="I4297" s="121">
        <v>5.7000000000000002E-3</v>
      </c>
      <c r="J4297" s="121">
        <v>5.7000000000000002E-3</v>
      </c>
      <c r="K4297" s="121">
        <v>5.7000000000000002E-3</v>
      </c>
      <c r="L4297" s="121">
        <v>5.7000000000000002E-3</v>
      </c>
    </row>
    <row r="4298" spans="1:12" x14ac:dyDescent="0.35">
      <c r="A4298" s="121" t="s">
        <v>1220</v>
      </c>
      <c r="B4298" s="121">
        <v>2017</v>
      </c>
      <c r="C4298" s="121" t="s">
        <v>1218</v>
      </c>
      <c r="D4298" s="121">
        <v>2.8500000000000001E-2</v>
      </c>
      <c r="E4298" s="121">
        <v>2.8500000000000001E-2</v>
      </c>
      <c r="F4298" s="121">
        <v>2.8500000000000001E-2</v>
      </c>
      <c r="G4298" s="121">
        <v>2.8500000000000001E-2</v>
      </c>
      <c r="H4298" s="121">
        <v>2.8500000000000001E-2</v>
      </c>
      <c r="I4298" s="121">
        <v>2.8500000000000001E-2</v>
      </c>
      <c r="J4298" s="121">
        <v>2.8500000000000001E-2</v>
      </c>
      <c r="K4298" s="121">
        <v>2.8500000000000001E-2</v>
      </c>
      <c r="L4298" s="121">
        <v>2.8500000000000001E-2</v>
      </c>
    </row>
    <row r="4299" spans="1:12" x14ac:dyDescent="0.35">
      <c r="A4299" s="121" t="s">
        <v>1220</v>
      </c>
      <c r="B4299" s="121">
        <v>2017</v>
      </c>
      <c r="C4299" s="121" t="s">
        <v>1214</v>
      </c>
      <c r="D4299" s="121">
        <v>9.64E-2</v>
      </c>
      <c r="E4299" s="121">
        <v>9.64E-2</v>
      </c>
      <c r="F4299" s="121">
        <v>9.64E-2</v>
      </c>
      <c r="G4299" s="121">
        <v>9.64E-2</v>
      </c>
      <c r="H4299" s="121">
        <v>9.64E-2</v>
      </c>
      <c r="I4299" s="121">
        <v>9.64E-2</v>
      </c>
      <c r="J4299" s="121">
        <v>9.64E-2</v>
      </c>
      <c r="K4299" s="121">
        <v>9.64E-2</v>
      </c>
      <c r="L4299" s="121">
        <v>9.64E-2</v>
      </c>
    </row>
    <row r="4300" spans="1:12" x14ac:dyDescent="0.35">
      <c r="A4300" s="121" t="s">
        <v>1221</v>
      </c>
      <c r="B4300" s="121">
        <v>2017</v>
      </c>
      <c r="C4300" s="121" t="s">
        <v>1215</v>
      </c>
      <c r="D4300" s="121">
        <v>0.13220000000000001</v>
      </c>
      <c r="E4300" s="121">
        <v>0.13220000000000001</v>
      </c>
      <c r="F4300" s="121">
        <v>0.13220000000000001</v>
      </c>
      <c r="G4300" s="121">
        <v>0.13220000000000001</v>
      </c>
      <c r="H4300" s="121">
        <v>0.13220000000000001</v>
      </c>
      <c r="I4300" s="121">
        <v>0.13220000000000001</v>
      </c>
      <c r="J4300" s="121">
        <v>0.13220000000000001</v>
      </c>
      <c r="K4300" s="121">
        <v>0.13220000000000001</v>
      </c>
      <c r="L4300" s="121">
        <v>0.13220000000000001</v>
      </c>
    </row>
    <row r="4301" spans="1:12" x14ac:dyDescent="0.35">
      <c r="A4301" s="121" t="s">
        <v>1221</v>
      </c>
      <c r="B4301" s="121">
        <v>2017</v>
      </c>
      <c r="C4301" s="121" t="s">
        <v>1216</v>
      </c>
      <c r="D4301" s="121">
        <v>1.4126000000000001</v>
      </c>
      <c r="E4301" s="121">
        <v>1.4126000000000001</v>
      </c>
      <c r="F4301" s="121">
        <v>1.4126000000000001</v>
      </c>
      <c r="G4301" s="121">
        <v>1.4126000000000001</v>
      </c>
      <c r="H4301" s="121">
        <v>1.4126000000000001</v>
      </c>
      <c r="I4301" s="121">
        <v>1.4126000000000001</v>
      </c>
      <c r="J4301" s="121">
        <v>1.4126000000000001</v>
      </c>
      <c r="K4301" s="121">
        <v>1.4126000000000001</v>
      </c>
      <c r="L4301" s="121">
        <v>1.4126000000000001</v>
      </c>
    </row>
    <row r="4302" spans="1:12" x14ac:dyDescent="0.35">
      <c r="A4302" s="121" t="s">
        <v>1221</v>
      </c>
      <c r="B4302" s="121">
        <v>2017</v>
      </c>
      <c r="C4302" s="121" t="s">
        <v>1218</v>
      </c>
      <c r="D4302" s="121">
        <v>0.29899999999999999</v>
      </c>
      <c r="E4302" s="121">
        <v>0.29899999999999999</v>
      </c>
      <c r="F4302" s="121">
        <v>0.29899999999999999</v>
      </c>
      <c r="G4302" s="121">
        <v>0.29899999999999999</v>
      </c>
      <c r="H4302" s="121">
        <v>0.29899999999999999</v>
      </c>
      <c r="I4302" s="121">
        <v>0.29899999999999999</v>
      </c>
      <c r="J4302" s="121">
        <v>0.29899999999999999</v>
      </c>
      <c r="K4302" s="121">
        <v>0.29899999999999999</v>
      </c>
      <c r="L4302" s="121">
        <v>0.29899999999999999</v>
      </c>
    </row>
    <row r="4303" spans="1:12" x14ac:dyDescent="0.35">
      <c r="A4303" s="121" t="s">
        <v>1221</v>
      </c>
      <c r="B4303" s="121">
        <v>2017</v>
      </c>
      <c r="C4303" s="121" t="s">
        <v>1219</v>
      </c>
      <c r="D4303" s="121">
        <v>5.9499999999999997E-2</v>
      </c>
      <c r="E4303" s="121">
        <v>5.9499999999999997E-2</v>
      </c>
      <c r="F4303" s="121">
        <v>5.9499999999999997E-2</v>
      </c>
      <c r="G4303" s="121">
        <v>5.9499999999999997E-2</v>
      </c>
      <c r="H4303" s="121">
        <v>5.9499999999999997E-2</v>
      </c>
      <c r="I4303" s="121">
        <v>5.9499999999999997E-2</v>
      </c>
      <c r="J4303" s="121">
        <v>5.9499999999999997E-2</v>
      </c>
      <c r="K4303" s="121">
        <v>5.9499999999999997E-2</v>
      </c>
      <c r="L4303" s="121">
        <v>5.9499999999999997E-2</v>
      </c>
    </row>
    <row r="4304" spans="1:12" x14ac:dyDescent="0.35">
      <c r="A4304" s="121" t="s">
        <v>1221</v>
      </c>
      <c r="B4304" s="121">
        <v>2017</v>
      </c>
      <c r="C4304" s="121" t="s">
        <v>1217</v>
      </c>
      <c r="D4304" s="121">
        <v>1.0961000000000001</v>
      </c>
      <c r="E4304" s="121">
        <v>1.0961000000000001</v>
      </c>
      <c r="F4304" s="121">
        <v>1.0961000000000001</v>
      </c>
      <c r="G4304" s="121">
        <v>1.0961000000000001</v>
      </c>
      <c r="H4304" s="121">
        <v>1.0961000000000001</v>
      </c>
      <c r="I4304" s="121">
        <v>1.0961000000000001</v>
      </c>
      <c r="J4304" s="121">
        <v>1.0961000000000001</v>
      </c>
      <c r="K4304" s="121">
        <v>1.0961000000000001</v>
      </c>
      <c r="L4304" s="121">
        <v>1.0961000000000001</v>
      </c>
    </row>
    <row r="4305" spans="1:12" x14ac:dyDescent="0.35">
      <c r="A4305" s="121" t="s">
        <v>1221</v>
      </c>
      <c r="B4305" s="121">
        <v>2017</v>
      </c>
      <c r="C4305" s="121" t="s">
        <v>1214</v>
      </c>
      <c r="D4305" s="121">
        <v>1.1276999999999999</v>
      </c>
      <c r="E4305" s="121">
        <v>1.1276999999999999</v>
      </c>
      <c r="F4305" s="121">
        <v>1.1276999999999999</v>
      </c>
      <c r="G4305" s="121">
        <v>1.1276999999999999</v>
      </c>
      <c r="H4305" s="121">
        <v>1.1276999999999999</v>
      </c>
      <c r="I4305" s="121">
        <v>1.1276999999999999</v>
      </c>
      <c r="J4305" s="121">
        <v>1.1276999999999999</v>
      </c>
      <c r="K4305" s="121">
        <v>1.1276999999999999</v>
      </c>
      <c r="L4305" s="121">
        <v>1.1276999999999999</v>
      </c>
    </row>
    <row r="4306" spans="1:12" x14ac:dyDescent="0.35">
      <c r="A4306" s="121" t="s">
        <v>1221</v>
      </c>
      <c r="B4306" s="121">
        <v>2017</v>
      </c>
      <c r="C4306" s="121" t="s">
        <v>1213</v>
      </c>
      <c r="D4306" s="121">
        <v>4.1271000000000004</v>
      </c>
      <c r="E4306" s="121">
        <v>4.1271000000000004</v>
      </c>
      <c r="F4306" s="121">
        <v>4.1271000000000004</v>
      </c>
      <c r="G4306" s="121">
        <v>4.1271000000000004</v>
      </c>
      <c r="H4306" s="121">
        <v>4.1271000000000004</v>
      </c>
      <c r="I4306" s="121">
        <v>4.1271000000000004</v>
      </c>
      <c r="J4306" s="121">
        <v>4.1271000000000004</v>
      </c>
      <c r="K4306" s="121">
        <v>4.1271000000000004</v>
      </c>
      <c r="L4306" s="121">
        <v>4.1271000000000004</v>
      </c>
    </row>
    <row r="4307" spans="1:12" x14ac:dyDescent="0.35">
      <c r="A4307" s="121" t="s">
        <v>1222</v>
      </c>
      <c r="B4307" s="121">
        <v>2017</v>
      </c>
      <c r="C4307" s="121" t="s">
        <v>1218</v>
      </c>
      <c r="D4307" s="121">
        <v>0.1142</v>
      </c>
      <c r="E4307" s="121">
        <v>0.1142</v>
      </c>
      <c r="F4307" s="121">
        <v>0.1142</v>
      </c>
      <c r="G4307" s="121">
        <v>0.1142</v>
      </c>
      <c r="H4307" s="121">
        <v>0.1142</v>
      </c>
      <c r="I4307" s="121">
        <v>0.1142</v>
      </c>
      <c r="J4307" s="121">
        <v>0.1142</v>
      </c>
      <c r="K4307" s="121">
        <v>0.1142</v>
      </c>
      <c r="L4307" s="121">
        <v>0.1142</v>
      </c>
    </row>
    <row r="4308" spans="1:12" x14ac:dyDescent="0.35">
      <c r="A4308" s="121" t="s">
        <v>1222</v>
      </c>
      <c r="B4308" s="121">
        <v>2017</v>
      </c>
      <c r="C4308" s="121" t="s">
        <v>1215</v>
      </c>
      <c r="D4308" s="121">
        <v>5.0500000000000003E-2</v>
      </c>
      <c r="E4308" s="121">
        <v>5.0500000000000003E-2</v>
      </c>
      <c r="F4308" s="121">
        <v>5.0500000000000003E-2</v>
      </c>
      <c r="G4308" s="121">
        <v>5.0500000000000003E-2</v>
      </c>
      <c r="H4308" s="121">
        <v>5.0500000000000003E-2</v>
      </c>
      <c r="I4308" s="121">
        <v>5.0500000000000003E-2</v>
      </c>
      <c r="J4308" s="121">
        <v>5.0500000000000003E-2</v>
      </c>
      <c r="K4308" s="121">
        <v>5.0500000000000003E-2</v>
      </c>
      <c r="L4308" s="121">
        <v>5.0500000000000003E-2</v>
      </c>
    </row>
    <row r="4309" spans="1:12" x14ac:dyDescent="0.35">
      <c r="A4309" s="121" t="s">
        <v>1222</v>
      </c>
      <c r="B4309" s="121">
        <v>2017</v>
      </c>
      <c r="C4309" s="121" t="s">
        <v>1219</v>
      </c>
      <c r="D4309" s="121">
        <v>2.2800000000000001E-2</v>
      </c>
      <c r="E4309" s="121">
        <v>2.2800000000000001E-2</v>
      </c>
      <c r="F4309" s="121">
        <v>2.2800000000000001E-2</v>
      </c>
      <c r="G4309" s="121">
        <v>2.2800000000000001E-2</v>
      </c>
      <c r="H4309" s="121">
        <v>2.2800000000000001E-2</v>
      </c>
      <c r="I4309" s="121">
        <v>2.2800000000000001E-2</v>
      </c>
      <c r="J4309" s="121">
        <v>2.2800000000000001E-2</v>
      </c>
      <c r="K4309" s="121">
        <v>2.2800000000000001E-2</v>
      </c>
      <c r="L4309" s="121">
        <v>2.2800000000000001E-2</v>
      </c>
    </row>
    <row r="4310" spans="1:12" x14ac:dyDescent="0.35">
      <c r="A4310" s="121" t="s">
        <v>1222</v>
      </c>
      <c r="B4310" s="121">
        <v>2017</v>
      </c>
      <c r="C4310" s="121" t="s">
        <v>1217</v>
      </c>
      <c r="D4310" s="121">
        <v>0.53559999999999997</v>
      </c>
      <c r="E4310" s="121">
        <v>0.53559999999999997</v>
      </c>
      <c r="F4310" s="121">
        <v>0.53559999999999997</v>
      </c>
      <c r="G4310" s="121">
        <v>0.53559999999999997</v>
      </c>
      <c r="H4310" s="121">
        <v>0.53559999999999997</v>
      </c>
      <c r="I4310" s="121">
        <v>0.53559999999999997</v>
      </c>
      <c r="J4310" s="121">
        <v>0.53559999999999997</v>
      </c>
      <c r="K4310" s="121">
        <v>0.53559999999999997</v>
      </c>
      <c r="L4310" s="121">
        <v>0.53559999999999997</v>
      </c>
    </row>
    <row r="4311" spans="1:12" x14ac:dyDescent="0.35">
      <c r="A4311" s="121" t="s">
        <v>1222</v>
      </c>
      <c r="B4311" s="121">
        <v>2017</v>
      </c>
      <c r="C4311" s="121" t="s">
        <v>1214</v>
      </c>
      <c r="D4311" s="121">
        <v>0.56399999999999995</v>
      </c>
      <c r="E4311" s="121">
        <v>0.56399999999999995</v>
      </c>
      <c r="F4311" s="121">
        <v>0.56399999999999995</v>
      </c>
      <c r="G4311" s="121">
        <v>0.56399999999999995</v>
      </c>
      <c r="H4311" s="121">
        <v>0.56399999999999995</v>
      </c>
      <c r="I4311" s="121">
        <v>0.56399999999999995</v>
      </c>
      <c r="J4311" s="121">
        <v>0.56399999999999995</v>
      </c>
      <c r="K4311" s="121">
        <v>0.56399999999999995</v>
      </c>
      <c r="L4311" s="121">
        <v>0.56399999999999995</v>
      </c>
    </row>
    <row r="4312" spans="1:12" x14ac:dyDescent="0.35">
      <c r="A4312" s="121" t="s">
        <v>1222</v>
      </c>
      <c r="B4312" s="121">
        <v>2017</v>
      </c>
      <c r="C4312" s="121" t="s">
        <v>1216</v>
      </c>
      <c r="D4312" s="121">
        <v>0.53969999999999996</v>
      </c>
      <c r="E4312" s="121">
        <v>0.53969999999999996</v>
      </c>
      <c r="F4312" s="121">
        <v>0.53969999999999996</v>
      </c>
      <c r="G4312" s="121">
        <v>0.53969999999999996</v>
      </c>
      <c r="H4312" s="121">
        <v>0.53969999999999996</v>
      </c>
      <c r="I4312" s="121">
        <v>0.53969999999999996</v>
      </c>
      <c r="J4312" s="121">
        <v>0.53969999999999996</v>
      </c>
      <c r="K4312" s="121">
        <v>0.53969999999999996</v>
      </c>
      <c r="L4312" s="121">
        <v>0.53969999999999996</v>
      </c>
    </row>
    <row r="4313" spans="1:12" x14ac:dyDescent="0.35">
      <c r="A4313" s="121" t="s">
        <v>1222</v>
      </c>
      <c r="B4313" s="121">
        <v>2017</v>
      </c>
      <c r="C4313" s="121" t="s">
        <v>1213</v>
      </c>
      <c r="D4313" s="121">
        <v>1.8268</v>
      </c>
      <c r="E4313" s="121">
        <v>1.8268</v>
      </c>
      <c r="F4313" s="121">
        <v>1.8268</v>
      </c>
      <c r="G4313" s="121">
        <v>1.8268</v>
      </c>
      <c r="H4313" s="121">
        <v>1.8268</v>
      </c>
      <c r="I4313" s="121">
        <v>1.8268</v>
      </c>
      <c r="J4313" s="121">
        <v>1.8268</v>
      </c>
      <c r="K4313" s="121">
        <v>1.8268</v>
      </c>
      <c r="L4313" s="121">
        <v>1.8268</v>
      </c>
    </row>
    <row r="4314" spans="1:12" x14ac:dyDescent="0.35">
      <c r="A4314" s="121" t="s">
        <v>1223</v>
      </c>
      <c r="B4314" s="121">
        <v>2017</v>
      </c>
      <c r="C4314" s="121" t="s">
        <v>1219</v>
      </c>
      <c r="D4314" s="121">
        <v>0.31</v>
      </c>
      <c r="E4314" s="121">
        <v>0.31</v>
      </c>
      <c r="F4314" s="121">
        <v>0.31</v>
      </c>
      <c r="G4314" s="121">
        <v>0.31</v>
      </c>
      <c r="H4314" s="121">
        <v>0.31</v>
      </c>
      <c r="I4314" s="121">
        <v>0.31</v>
      </c>
      <c r="J4314" s="121">
        <v>0.31</v>
      </c>
      <c r="K4314" s="121">
        <v>0.31</v>
      </c>
      <c r="L4314" s="121">
        <v>0.31</v>
      </c>
    </row>
    <row r="4315" spans="1:12" x14ac:dyDescent="0.35">
      <c r="A4315" s="121" t="s">
        <v>1223</v>
      </c>
      <c r="B4315" s="121">
        <v>2017</v>
      </c>
      <c r="C4315" s="121" t="s">
        <v>1217</v>
      </c>
      <c r="D4315" s="121">
        <v>5.4569000000000001</v>
      </c>
      <c r="E4315" s="121">
        <v>5.4569000000000001</v>
      </c>
      <c r="F4315" s="121">
        <v>5.4569000000000001</v>
      </c>
      <c r="G4315" s="121">
        <v>5.4569000000000001</v>
      </c>
      <c r="H4315" s="121">
        <v>5.4569000000000001</v>
      </c>
      <c r="I4315" s="121">
        <v>5.4569000000000001</v>
      </c>
      <c r="J4315" s="121">
        <v>5.4569000000000001</v>
      </c>
      <c r="K4315" s="121">
        <v>5.4569000000000001</v>
      </c>
      <c r="L4315" s="121">
        <v>5.4569000000000001</v>
      </c>
    </row>
    <row r="4316" spans="1:12" x14ac:dyDescent="0.35">
      <c r="A4316" s="121" t="s">
        <v>1223</v>
      </c>
      <c r="B4316" s="121">
        <v>2017</v>
      </c>
      <c r="C4316" s="121" t="s">
        <v>1216</v>
      </c>
      <c r="D4316" s="121">
        <v>7.3544999999999998</v>
      </c>
      <c r="E4316" s="121">
        <v>7.3544999999999998</v>
      </c>
      <c r="F4316" s="121">
        <v>7.3544999999999998</v>
      </c>
      <c r="G4316" s="121">
        <v>7.3544999999999998</v>
      </c>
      <c r="H4316" s="121">
        <v>7.3544999999999998</v>
      </c>
      <c r="I4316" s="121">
        <v>7.3544999999999998</v>
      </c>
      <c r="J4316" s="121">
        <v>7.3544999999999998</v>
      </c>
      <c r="K4316" s="121">
        <v>7.3544999999999998</v>
      </c>
      <c r="L4316" s="121">
        <v>7.3544999999999998</v>
      </c>
    </row>
    <row r="4317" spans="1:12" x14ac:dyDescent="0.35">
      <c r="A4317" s="121" t="s">
        <v>1223</v>
      </c>
      <c r="B4317" s="121">
        <v>2017</v>
      </c>
      <c r="C4317" s="121" t="s">
        <v>1218</v>
      </c>
      <c r="D4317" s="121">
        <v>1.5566</v>
      </c>
      <c r="E4317" s="121">
        <v>1.5566</v>
      </c>
      <c r="F4317" s="121">
        <v>1.5566</v>
      </c>
      <c r="G4317" s="121">
        <v>1.5566</v>
      </c>
      <c r="H4317" s="121">
        <v>1.5566</v>
      </c>
      <c r="I4317" s="121">
        <v>1.5566</v>
      </c>
      <c r="J4317" s="121">
        <v>1.5566</v>
      </c>
      <c r="K4317" s="121">
        <v>1.5566</v>
      </c>
      <c r="L4317" s="121">
        <v>1.5566</v>
      </c>
    </row>
    <row r="4318" spans="1:12" x14ac:dyDescent="0.35">
      <c r="A4318" s="121" t="s">
        <v>1223</v>
      </c>
      <c r="B4318" s="121">
        <v>2017</v>
      </c>
      <c r="C4318" s="121" t="s">
        <v>1215</v>
      </c>
      <c r="D4318" s="121">
        <v>0.68830000000000002</v>
      </c>
      <c r="E4318" s="121">
        <v>0.68830000000000002</v>
      </c>
      <c r="F4318" s="121">
        <v>0.68830000000000002</v>
      </c>
      <c r="G4318" s="121">
        <v>0.68830000000000002</v>
      </c>
      <c r="H4318" s="121">
        <v>0.68830000000000002</v>
      </c>
      <c r="I4318" s="121">
        <v>0.68830000000000002</v>
      </c>
      <c r="J4318" s="121">
        <v>0.68830000000000002</v>
      </c>
      <c r="K4318" s="121">
        <v>0.68830000000000002</v>
      </c>
      <c r="L4318" s="121">
        <v>0.68830000000000002</v>
      </c>
    </row>
    <row r="4319" spans="1:12" x14ac:dyDescent="0.35">
      <c r="A4319" s="121" t="s">
        <v>1223</v>
      </c>
      <c r="B4319" s="121">
        <v>2017</v>
      </c>
      <c r="C4319" s="121" t="s">
        <v>1213</v>
      </c>
      <c r="D4319" s="121">
        <v>20.7089</v>
      </c>
      <c r="E4319" s="121">
        <v>20.7089</v>
      </c>
      <c r="F4319" s="121">
        <v>20.7089</v>
      </c>
      <c r="G4319" s="121">
        <v>20.7089</v>
      </c>
      <c r="H4319" s="121">
        <v>20.7089</v>
      </c>
      <c r="I4319" s="121">
        <v>20.7089</v>
      </c>
      <c r="J4319" s="121">
        <v>20.7089</v>
      </c>
      <c r="K4319" s="121">
        <v>20.7089</v>
      </c>
      <c r="L4319" s="121">
        <v>20.7089</v>
      </c>
    </row>
    <row r="4320" spans="1:12" x14ac:dyDescent="0.35">
      <c r="A4320" s="121" t="s">
        <v>1223</v>
      </c>
      <c r="B4320" s="121">
        <v>2017</v>
      </c>
      <c r="C4320" s="121" t="s">
        <v>1214</v>
      </c>
      <c r="D4320" s="121">
        <v>5.3426999999999998</v>
      </c>
      <c r="E4320" s="121">
        <v>5.3426999999999998</v>
      </c>
      <c r="F4320" s="121">
        <v>5.3426999999999998</v>
      </c>
      <c r="G4320" s="121">
        <v>5.3426999999999998</v>
      </c>
      <c r="H4320" s="121">
        <v>5.3426999999999998</v>
      </c>
      <c r="I4320" s="121">
        <v>5.3426999999999998</v>
      </c>
      <c r="J4320" s="121">
        <v>5.3426999999999998</v>
      </c>
      <c r="K4320" s="121">
        <v>5.3426999999999998</v>
      </c>
      <c r="L4320" s="121">
        <v>5.3426999999999998</v>
      </c>
    </row>
    <row r="4321" spans="1:12" x14ac:dyDescent="0.35">
      <c r="A4321" s="121" t="s">
        <v>1224</v>
      </c>
      <c r="B4321" s="121">
        <v>2017</v>
      </c>
      <c r="C4321" s="121" t="s">
        <v>1214</v>
      </c>
      <c r="D4321" s="121">
        <v>0.83889999999999998</v>
      </c>
      <c r="E4321" s="121">
        <v>0.83889999999999998</v>
      </c>
      <c r="F4321" s="121">
        <v>0.83889999999999998</v>
      </c>
      <c r="G4321" s="121">
        <v>0.83889999999999998</v>
      </c>
      <c r="H4321" s="121">
        <v>0.83889999999999998</v>
      </c>
      <c r="I4321" s="121">
        <v>0.83889999999999998</v>
      </c>
      <c r="J4321" s="121">
        <v>0.83889999999999998</v>
      </c>
      <c r="K4321" s="121">
        <v>0.83889999999999998</v>
      </c>
      <c r="L4321" s="121">
        <v>0.83889999999999998</v>
      </c>
    </row>
    <row r="4322" spans="1:12" x14ac:dyDescent="0.35">
      <c r="A4322" s="121" t="s">
        <v>1224</v>
      </c>
      <c r="B4322" s="121">
        <v>2017</v>
      </c>
      <c r="C4322" s="121" t="s">
        <v>1218</v>
      </c>
      <c r="D4322" s="121">
        <v>0.1953</v>
      </c>
      <c r="E4322" s="121">
        <v>0.1953</v>
      </c>
      <c r="F4322" s="121">
        <v>0.1953</v>
      </c>
      <c r="G4322" s="121">
        <v>0.1953</v>
      </c>
      <c r="H4322" s="121">
        <v>0.1953</v>
      </c>
      <c r="I4322" s="121">
        <v>0.1953</v>
      </c>
      <c r="J4322" s="121">
        <v>0.1953</v>
      </c>
      <c r="K4322" s="121">
        <v>0.1953</v>
      </c>
      <c r="L4322" s="121">
        <v>0.1953</v>
      </c>
    </row>
    <row r="4323" spans="1:12" x14ac:dyDescent="0.35">
      <c r="A4323" s="121" t="s">
        <v>1224</v>
      </c>
      <c r="B4323" s="121">
        <v>2017</v>
      </c>
      <c r="C4323" s="121" t="s">
        <v>1216</v>
      </c>
      <c r="D4323" s="121">
        <v>0.92290000000000005</v>
      </c>
      <c r="E4323" s="121">
        <v>0.92290000000000005</v>
      </c>
      <c r="F4323" s="121">
        <v>0.92290000000000005</v>
      </c>
      <c r="G4323" s="121">
        <v>0.92290000000000005</v>
      </c>
      <c r="H4323" s="121">
        <v>0.92290000000000005</v>
      </c>
      <c r="I4323" s="121">
        <v>0.92290000000000005</v>
      </c>
      <c r="J4323" s="121">
        <v>0.92290000000000005</v>
      </c>
      <c r="K4323" s="121">
        <v>0.92290000000000005</v>
      </c>
      <c r="L4323" s="121">
        <v>0.92290000000000005</v>
      </c>
    </row>
    <row r="4324" spans="1:12" x14ac:dyDescent="0.35">
      <c r="A4324" s="121" t="s">
        <v>1224</v>
      </c>
      <c r="B4324" s="121">
        <v>2017</v>
      </c>
      <c r="C4324" s="121" t="s">
        <v>1215</v>
      </c>
      <c r="D4324" s="121">
        <v>8.6400000000000005E-2</v>
      </c>
      <c r="E4324" s="121">
        <v>8.6400000000000005E-2</v>
      </c>
      <c r="F4324" s="121">
        <v>8.6400000000000005E-2</v>
      </c>
      <c r="G4324" s="121">
        <v>8.6400000000000005E-2</v>
      </c>
      <c r="H4324" s="121">
        <v>8.6400000000000005E-2</v>
      </c>
      <c r="I4324" s="121">
        <v>8.6400000000000005E-2</v>
      </c>
      <c r="J4324" s="121">
        <v>8.6400000000000005E-2</v>
      </c>
      <c r="K4324" s="121">
        <v>8.6400000000000005E-2</v>
      </c>
      <c r="L4324" s="121">
        <v>8.6400000000000005E-2</v>
      </c>
    </row>
    <row r="4325" spans="1:12" x14ac:dyDescent="0.35">
      <c r="A4325" s="121" t="s">
        <v>1224</v>
      </c>
      <c r="B4325" s="121">
        <v>2017</v>
      </c>
      <c r="C4325" s="121" t="s">
        <v>1217</v>
      </c>
      <c r="D4325" s="121">
        <v>0.79</v>
      </c>
      <c r="E4325" s="121">
        <v>0.79</v>
      </c>
      <c r="F4325" s="121">
        <v>0.79</v>
      </c>
      <c r="G4325" s="121">
        <v>0.79</v>
      </c>
      <c r="H4325" s="121">
        <v>0.79</v>
      </c>
      <c r="I4325" s="121">
        <v>0.79</v>
      </c>
      <c r="J4325" s="121">
        <v>0.79</v>
      </c>
      <c r="K4325" s="121">
        <v>0.79</v>
      </c>
      <c r="L4325" s="121">
        <v>0.79</v>
      </c>
    </row>
    <row r="4326" spans="1:12" x14ac:dyDescent="0.35">
      <c r="A4326" s="121" t="s">
        <v>1224</v>
      </c>
      <c r="B4326" s="121">
        <v>2017</v>
      </c>
      <c r="C4326" s="121" t="s">
        <v>1213</v>
      </c>
      <c r="D4326" s="121">
        <v>2.8723999999999998</v>
      </c>
      <c r="E4326" s="121">
        <v>2.8723999999999998</v>
      </c>
      <c r="F4326" s="121">
        <v>2.8723999999999998</v>
      </c>
      <c r="G4326" s="121">
        <v>2.8723999999999998</v>
      </c>
      <c r="H4326" s="121">
        <v>2.8723999999999998</v>
      </c>
      <c r="I4326" s="121">
        <v>2.8723999999999998</v>
      </c>
      <c r="J4326" s="121">
        <v>2.8723999999999998</v>
      </c>
      <c r="K4326" s="121">
        <v>2.8723999999999998</v>
      </c>
      <c r="L4326" s="121">
        <v>2.8723999999999998</v>
      </c>
    </row>
    <row r="4327" spans="1:12" x14ac:dyDescent="0.35">
      <c r="A4327" s="121" t="s">
        <v>1224</v>
      </c>
      <c r="B4327" s="121">
        <v>2017</v>
      </c>
      <c r="C4327" s="121" t="s">
        <v>1219</v>
      </c>
      <c r="D4327" s="121">
        <v>3.8899999999999997E-2</v>
      </c>
      <c r="E4327" s="121">
        <v>3.8899999999999997E-2</v>
      </c>
      <c r="F4327" s="121">
        <v>3.8899999999999997E-2</v>
      </c>
      <c r="G4327" s="121">
        <v>3.8899999999999997E-2</v>
      </c>
      <c r="H4327" s="121">
        <v>3.8899999999999997E-2</v>
      </c>
      <c r="I4327" s="121">
        <v>3.8899999999999997E-2</v>
      </c>
      <c r="J4327" s="121">
        <v>3.8899999999999997E-2</v>
      </c>
      <c r="K4327" s="121">
        <v>3.8899999999999997E-2</v>
      </c>
      <c r="L4327" s="121">
        <v>3.8899999999999997E-2</v>
      </c>
    </row>
    <row r="4328" spans="1:12" x14ac:dyDescent="0.35">
      <c r="A4328" s="121" t="s">
        <v>1225</v>
      </c>
      <c r="B4328" s="121">
        <v>2017</v>
      </c>
      <c r="C4328" s="121" t="s">
        <v>1216</v>
      </c>
      <c r="D4328" s="121">
        <v>0.65610000000000002</v>
      </c>
      <c r="E4328" s="121">
        <v>0.65610000000000002</v>
      </c>
      <c r="F4328" s="121">
        <v>0.65610000000000002</v>
      </c>
      <c r="G4328" s="121">
        <v>0.65610000000000002</v>
      </c>
      <c r="H4328" s="121">
        <v>0.65610000000000002</v>
      </c>
      <c r="I4328" s="121">
        <v>0.65610000000000002</v>
      </c>
      <c r="J4328" s="121">
        <v>0.65610000000000002</v>
      </c>
      <c r="K4328" s="121">
        <v>0.65610000000000002</v>
      </c>
      <c r="L4328" s="121">
        <v>0.65610000000000002</v>
      </c>
    </row>
    <row r="4329" spans="1:12" x14ac:dyDescent="0.35">
      <c r="A4329" s="121" t="s">
        <v>1225</v>
      </c>
      <c r="B4329" s="121">
        <v>2017</v>
      </c>
      <c r="C4329" s="121" t="s">
        <v>1215</v>
      </c>
      <c r="D4329" s="121">
        <v>6.1400000000000003E-2</v>
      </c>
      <c r="E4329" s="121">
        <v>6.1400000000000003E-2</v>
      </c>
      <c r="F4329" s="121">
        <v>6.1400000000000003E-2</v>
      </c>
      <c r="G4329" s="121">
        <v>6.1400000000000003E-2</v>
      </c>
      <c r="H4329" s="121">
        <v>6.1400000000000003E-2</v>
      </c>
      <c r="I4329" s="121">
        <v>6.1400000000000003E-2</v>
      </c>
      <c r="J4329" s="121">
        <v>6.1400000000000003E-2</v>
      </c>
      <c r="K4329" s="121">
        <v>6.1400000000000003E-2</v>
      </c>
      <c r="L4329" s="121">
        <v>6.1400000000000003E-2</v>
      </c>
    </row>
    <row r="4330" spans="1:12" x14ac:dyDescent="0.35">
      <c r="A4330" s="121" t="s">
        <v>1225</v>
      </c>
      <c r="B4330" s="121">
        <v>2017</v>
      </c>
      <c r="C4330" s="121" t="s">
        <v>1219</v>
      </c>
      <c r="D4330" s="121">
        <v>2.7699999999999999E-2</v>
      </c>
      <c r="E4330" s="121">
        <v>2.7699999999999999E-2</v>
      </c>
      <c r="F4330" s="121">
        <v>2.7699999999999999E-2</v>
      </c>
      <c r="G4330" s="121">
        <v>2.7699999999999999E-2</v>
      </c>
      <c r="H4330" s="121">
        <v>2.7699999999999999E-2</v>
      </c>
      <c r="I4330" s="121">
        <v>2.7699999999999999E-2</v>
      </c>
      <c r="J4330" s="121">
        <v>2.7699999999999999E-2</v>
      </c>
      <c r="K4330" s="121">
        <v>2.7699999999999999E-2</v>
      </c>
      <c r="L4330" s="121">
        <v>2.7699999999999999E-2</v>
      </c>
    </row>
    <row r="4331" spans="1:12" x14ac:dyDescent="0.35">
      <c r="A4331" s="121" t="s">
        <v>1225</v>
      </c>
      <c r="B4331" s="121">
        <v>2017</v>
      </c>
      <c r="C4331" s="121" t="s">
        <v>1213</v>
      </c>
      <c r="D4331" s="121">
        <v>1.9307000000000001</v>
      </c>
      <c r="E4331" s="121">
        <v>1.9307000000000001</v>
      </c>
      <c r="F4331" s="121">
        <v>1.9307000000000001</v>
      </c>
      <c r="G4331" s="121">
        <v>1.9307000000000001</v>
      </c>
      <c r="H4331" s="121">
        <v>1.9307000000000001</v>
      </c>
      <c r="I4331" s="121">
        <v>1.9307000000000001</v>
      </c>
      <c r="J4331" s="121">
        <v>1.9307000000000001</v>
      </c>
      <c r="K4331" s="121">
        <v>1.9307000000000001</v>
      </c>
      <c r="L4331" s="121">
        <v>1.9307000000000001</v>
      </c>
    </row>
    <row r="4332" spans="1:12" x14ac:dyDescent="0.35">
      <c r="A4332" s="121" t="s">
        <v>1225</v>
      </c>
      <c r="B4332" s="121">
        <v>2017</v>
      </c>
      <c r="C4332" s="121" t="s">
        <v>1214</v>
      </c>
      <c r="D4332" s="121">
        <v>0.55630000000000002</v>
      </c>
      <c r="E4332" s="121">
        <v>0.55630000000000002</v>
      </c>
      <c r="F4332" s="121">
        <v>0.55630000000000002</v>
      </c>
      <c r="G4332" s="121">
        <v>0.55630000000000002</v>
      </c>
      <c r="H4332" s="121">
        <v>0.55630000000000002</v>
      </c>
      <c r="I4332" s="121">
        <v>0.55630000000000002</v>
      </c>
      <c r="J4332" s="121">
        <v>0.55630000000000002</v>
      </c>
      <c r="K4332" s="121">
        <v>0.55630000000000002</v>
      </c>
      <c r="L4332" s="121">
        <v>0.55630000000000002</v>
      </c>
    </row>
    <row r="4333" spans="1:12" x14ac:dyDescent="0.35">
      <c r="A4333" s="121" t="s">
        <v>1225</v>
      </c>
      <c r="B4333" s="121">
        <v>2017</v>
      </c>
      <c r="C4333" s="121" t="s">
        <v>1218</v>
      </c>
      <c r="D4333" s="121">
        <v>0.1389</v>
      </c>
      <c r="E4333" s="121">
        <v>0.1389</v>
      </c>
      <c r="F4333" s="121">
        <v>0.1389</v>
      </c>
      <c r="G4333" s="121">
        <v>0.1389</v>
      </c>
      <c r="H4333" s="121">
        <v>0.1389</v>
      </c>
      <c r="I4333" s="121">
        <v>0.1389</v>
      </c>
      <c r="J4333" s="121">
        <v>0.1389</v>
      </c>
      <c r="K4333" s="121">
        <v>0.1389</v>
      </c>
      <c r="L4333" s="121">
        <v>0.1389</v>
      </c>
    </row>
    <row r="4334" spans="1:12" x14ac:dyDescent="0.35">
      <c r="A4334" s="121" t="s">
        <v>1225</v>
      </c>
      <c r="B4334" s="121">
        <v>2017</v>
      </c>
      <c r="C4334" s="121" t="s">
        <v>1217</v>
      </c>
      <c r="D4334" s="121">
        <v>0.4904</v>
      </c>
      <c r="E4334" s="121">
        <v>0.4904</v>
      </c>
      <c r="F4334" s="121">
        <v>0.4904</v>
      </c>
      <c r="G4334" s="121">
        <v>0.4904</v>
      </c>
      <c r="H4334" s="121">
        <v>0.4904</v>
      </c>
      <c r="I4334" s="121">
        <v>0.4904</v>
      </c>
      <c r="J4334" s="121">
        <v>0.4904</v>
      </c>
      <c r="K4334" s="121">
        <v>0.4904</v>
      </c>
      <c r="L4334" s="121">
        <v>0.4904</v>
      </c>
    </row>
    <row r="4335" spans="1:12" x14ac:dyDescent="0.35">
      <c r="A4335" s="121" t="s">
        <v>1226</v>
      </c>
      <c r="B4335" s="121">
        <v>2017</v>
      </c>
      <c r="C4335" s="121" t="s">
        <v>1219</v>
      </c>
      <c r="D4335" s="121">
        <v>7.1000000000000004E-3</v>
      </c>
      <c r="E4335" s="121">
        <v>7.1000000000000004E-3</v>
      </c>
      <c r="F4335" s="121">
        <v>7.1000000000000004E-3</v>
      </c>
      <c r="G4335" s="121">
        <v>7.1000000000000004E-3</v>
      </c>
      <c r="H4335" s="121">
        <v>7.1000000000000004E-3</v>
      </c>
      <c r="I4335" s="121">
        <v>7.1000000000000004E-3</v>
      </c>
      <c r="J4335" s="121">
        <v>7.1000000000000004E-3</v>
      </c>
      <c r="K4335" s="121">
        <v>7.1000000000000004E-3</v>
      </c>
      <c r="L4335" s="121">
        <v>7.1000000000000004E-3</v>
      </c>
    </row>
    <row r="4336" spans="1:12" x14ac:dyDescent="0.35">
      <c r="A4336" s="121" t="s">
        <v>1226</v>
      </c>
      <c r="B4336" s="121">
        <v>2017</v>
      </c>
      <c r="C4336" s="121" t="s">
        <v>1215</v>
      </c>
      <c r="D4336" s="121">
        <v>1.5800000000000002E-2</v>
      </c>
      <c r="E4336" s="121">
        <v>1.5800000000000002E-2</v>
      </c>
      <c r="F4336" s="121">
        <v>1.5800000000000002E-2</v>
      </c>
      <c r="G4336" s="121">
        <v>1.5800000000000002E-2</v>
      </c>
      <c r="H4336" s="121">
        <v>1.5800000000000002E-2</v>
      </c>
      <c r="I4336" s="121">
        <v>1.5800000000000002E-2</v>
      </c>
      <c r="J4336" s="121">
        <v>1.5800000000000002E-2</v>
      </c>
      <c r="K4336" s="121">
        <v>1.5800000000000002E-2</v>
      </c>
      <c r="L4336" s="121">
        <v>1.5800000000000002E-2</v>
      </c>
    </row>
    <row r="4337" spans="1:12" x14ac:dyDescent="0.35">
      <c r="A4337" s="121" t="s">
        <v>1226</v>
      </c>
      <c r="B4337" s="121">
        <v>2017</v>
      </c>
      <c r="C4337" s="121" t="s">
        <v>1213</v>
      </c>
      <c r="D4337" s="121">
        <v>0.5585</v>
      </c>
      <c r="E4337" s="121">
        <v>0.5585</v>
      </c>
      <c r="F4337" s="121">
        <v>0.5585</v>
      </c>
      <c r="G4337" s="121">
        <v>0.5585</v>
      </c>
      <c r="H4337" s="121">
        <v>0.5585</v>
      </c>
      <c r="I4337" s="121">
        <v>0.5585</v>
      </c>
      <c r="J4337" s="121">
        <v>0.5585</v>
      </c>
      <c r="K4337" s="121">
        <v>0.5585</v>
      </c>
      <c r="L4337" s="121">
        <v>0.5585</v>
      </c>
    </row>
    <row r="4338" spans="1:12" x14ac:dyDescent="0.35">
      <c r="A4338" s="121" t="s">
        <v>1226</v>
      </c>
      <c r="B4338" s="121">
        <v>2017</v>
      </c>
      <c r="C4338" s="121" t="s">
        <v>1218</v>
      </c>
      <c r="D4338" s="121">
        <v>3.5799999999999998E-2</v>
      </c>
      <c r="E4338" s="121">
        <v>3.5799999999999998E-2</v>
      </c>
      <c r="F4338" s="121">
        <v>3.5799999999999998E-2</v>
      </c>
      <c r="G4338" s="121">
        <v>3.5799999999999998E-2</v>
      </c>
      <c r="H4338" s="121">
        <v>3.5799999999999998E-2</v>
      </c>
      <c r="I4338" s="121">
        <v>3.5799999999999998E-2</v>
      </c>
      <c r="J4338" s="121">
        <v>3.5799999999999998E-2</v>
      </c>
      <c r="K4338" s="121">
        <v>3.5799999999999998E-2</v>
      </c>
      <c r="L4338" s="121">
        <v>3.5799999999999998E-2</v>
      </c>
    </row>
    <row r="4339" spans="1:12" x14ac:dyDescent="0.35">
      <c r="A4339" s="121" t="s">
        <v>1226</v>
      </c>
      <c r="B4339" s="121">
        <v>2017</v>
      </c>
      <c r="C4339" s="121" t="s">
        <v>1214</v>
      </c>
      <c r="D4339" s="121">
        <v>0.16170000000000001</v>
      </c>
      <c r="E4339" s="121">
        <v>0.16170000000000001</v>
      </c>
      <c r="F4339" s="121">
        <v>0.16170000000000001</v>
      </c>
      <c r="G4339" s="121">
        <v>0.16170000000000001</v>
      </c>
      <c r="H4339" s="121">
        <v>0.16170000000000001</v>
      </c>
      <c r="I4339" s="121">
        <v>0.16170000000000001</v>
      </c>
      <c r="J4339" s="121">
        <v>0.16170000000000001</v>
      </c>
      <c r="K4339" s="121">
        <v>0.16170000000000001</v>
      </c>
      <c r="L4339" s="121">
        <v>0.16170000000000001</v>
      </c>
    </row>
    <row r="4340" spans="1:12" x14ac:dyDescent="0.35">
      <c r="A4340" s="121" t="s">
        <v>1226</v>
      </c>
      <c r="B4340" s="121">
        <v>2017</v>
      </c>
      <c r="C4340" s="121" t="s">
        <v>1217</v>
      </c>
      <c r="D4340" s="121">
        <v>0.16869999999999999</v>
      </c>
      <c r="E4340" s="121">
        <v>0.16869999999999999</v>
      </c>
      <c r="F4340" s="121">
        <v>0.16869999999999999</v>
      </c>
      <c r="G4340" s="121">
        <v>0.16869999999999999</v>
      </c>
      <c r="H4340" s="121">
        <v>0.16869999999999999</v>
      </c>
      <c r="I4340" s="121">
        <v>0.16869999999999999</v>
      </c>
      <c r="J4340" s="121">
        <v>0.16869999999999999</v>
      </c>
      <c r="K4340" s="121">
        <v>0.16869999999999999</v>
      </c>
      <c r="L4340" s="121">
        <v>0.16869999999999999</v>
      </c>
    </row>
    <row r="4341" spans="1:12" x14ac:dyDescent="0.35">
      <c r="A4341" s="121" t="s">
        <v>1226</v>
      </c>
      <c r="B4341" s="121">
        <v>2017</v>
      </c>
      <c r="C4341" s="121" t="s">
        <v>1216</v>
      </c>
      <c r="D4341" s="121">
        <v>0.16930000000000001</v>
      </c>
      <c r="E4341" s="121">
        <v>0.16930000000000001</v>
      </c>
      <c r="F4341" s="121">
        <v>0.16930000000000001</v>
      </c>
      <c r="G4341" s="121">
        <v>0.16930000000000001</v>
      </c>
      <c r="H4341" s="121">
        <v>0.16930000000000001</v>
      </c>
      <c r="I4341" s="121">
        <v>0.16930000000000001</v>
      </c>
      <c r="J4341" s="121">
        <v>0.16930000000000001</v>
      </c>
      <c r="K4341" s="121">
        <v>0.16930000000000001</v>
      </c>
      <c r="L4341" s="121">
        <v>0.16930000000000001</v>
      </c>
    </row>
    <row r="4342" spans="1:12" x14ac:dyDescent="0.35">
      <c r="A4342" s="121" t="s">
        <v>1227</v>
      </c>
      <c r="B4342" s="121">
        <v>2017</v>
      </c>
      <c r="C4342" s="121" t="s">
        <v>1214</v>
      </c>
      <c r="D4342" s="121">
        <v>3.5156999999999998</v>
      </c>
      <c r="E4342" s="121">
        <v>3.5156999999999998</v>
      </c>
      <c r="F4342" s="121">
        <v>3.5156999999999998</v>
      </c>
      <c r="G4342" s="121">
        <v>3.5156999999999998</v>
      </c>
      <c r="H4342" s="121">
        <v>3.5156999999999998</v>
      </c>
      <c r="I4342" s="121">
        <v>3.5156999999999998</v>
      </c>
      <c r="J4342" s="121">
        <v>3.5156999999999998</v>
      </c>
      <c r="K4342" s="121">
        <v>3.5156999999999998</v>
      </c>
      <c r="L4342" s="121">
        <v>3.5156999999999998</v>
      </c>
    </row>
    <row r="4343" spans="1:12" x14ac:dyDescent="0.35">
      <c r="A4343" s="121" t="s">
        <v>1227</v>
      </c>
      <c r="B4343" s="121">
        <v>2017</v>
      </c>
      <c r="C4343" s="121" t="s">
        <v>1217</v>
      </c>
      <c r="D4343" s="121">
        <v>3.7892000000000001</v>
      </c>
      <c r="E4343" s="121">
        <v>3.7892000000000001</v>
      </c>
      <c r="F4343" s="121">
        <v>3.7892000000000001</v>
      </c>
      <c r="G4343" s="121">
        <v>3.7892000000000001</v>
      </c>
      <c r="H4343" s="121">
        <v>3.7892000000000001</v>
      </c>
      <c r="I4343" s="121">
        <v>3.7892000000000001</v>
      </c>
      <c r="J4343" s="121">
        <v>3.7892000000000001</v>
      </c>
      <c r="K4343" s="121">
        <v>3.7892000000000001</v>
      </c>
      <c r="L4343" s="121">
        <v>3.7892000000000001</v>
      </c>
    </row>
    <row r="4344" spans="1:12" x14ac:dyDescent="0.35">
      <c r="A4344" s="121" t="s">
        <v>1227</v>
      </c>
      <c r="B4344" s="121">
        <v>2017</v>
      </c>
      <c r="C4344" s="121" t="s">
        <v>1216</v>
      </c>
      <c r="D4344" s="121">
        <v>3.9598</v>
      </c>
      <c r="E4344" s="121">
        <v>3.9598</v>
      </c>
      <c r="F4344" s="121">
        <v>3.9598</v>
      </c>
      <c r="G4344" s="121">
        <v>3.9598</v>
      </c>
      <c r="H4344" s="121">
        <v>3.9598</v>
      </c>
      <c r="I4344" s="121">
        <v>3.9598</v>
      </c>
      <c r="J4344" s="121">
        <v>3.9598</v>
      </c>
      <c r="K4344" s="121">
        <v>3.9598</v>
      </c>
      <c r="L4344" s="121">
        <v>3.9598</v>
      </c>
    </row>
    <row r="4345" spans="1:12" x14ac:dyDescent="0.35">
      <c r="A4345" s="121" t="s">
        <v>1227</v>
      </c>
      <c r="B4345" s="121">
        <v>2017</v>
      </c>
      <c r="C4345" s="121" t="s">
        <v>1219</v>
      </c>
      <c r="D4345" s="121">
        <v>0.16689999999999999</v>
      </c>
      <c r="E4345" s="121">
        <v>0.16689999999999999</v>
      </c>
      <c r="F4345" s="121">
        <v>0.16689999999999999</v>
      </c>
      <c r="G4345" s="121">
        <v>0.16689999999999999</v>
      </c>
      <c r="H4345" s="121">
        <v>0.16689999999999999</v>
      </c>
      <c r="I4345" s="121">
        <v>0.16689999999999999</v>
      </c>
      <c r="J4345" s="121">
        <v>0.16689999999999999</v>
      </c>
      <c r="K4345" s="121">
        <v>0.16689999999999999</v>
      </c>
      <c r="L4345" s="121">
        <v>0.16689999999999999</v>
      </c>
    </row>
    <row r="4346" spans="1:12" x14ac:dyDescent="0.35">
      <c r="A4346" s="121" t="s">
        <v>1227</v>
      </c>
      <c r="B4346" s="121">
        <v>2017</v>
      </c>
      <c r="C4346" s="121" t="s">
        <v>1213</v>
      </c>
      <c r="D4346" s="121">
        <v>12.6403</v>
      </c>
      <c r="E4346" s="121">
        <v>12.6403</v>
      </c>
      <c r="F4346" s="121">
        <v>12.6403</v>
      </c>
      <c r="G4346" s="121">
        <v>12.6403</v>
      </c>
      <c r="H4346" s="121">
        <v>12.6403</v>
      </c>
      <c r="I4346" s="121">
        <v>12.6403</v>
      </c>
      <c r="J4346" s="121">
        <v>12.6403</v>
      </c>
      <c r="K4346" s="121">
        <v>12.6403</v>
      </c>
      <c r="L4346" s="121">
        <v>12.6403</v>
      </c>
    </row>
    <row r="4347" spans="1:12" x14ac:dyDescent="0.35">
      <c r="A4347" s="121" t="s">
        <v>1227</v>
      </c>
      <c r="B4347" s="121">
        <v>2017</v>
      </c>
      <c r="C4347" s="121" t="s">
        <v>1218</v>
      </c>
      <c r="D4347" s="121">
        <v>0.83809999999999996</v>
      </c>
      <c r="E4347" s="121">
        <v>0.83809999999999996</v>
      </c>
      <c r="F4347" s="121">
        <v>0.83809999999999996</v>
      </c>
      <c r="G4347" s="121">
        <v>0.83809999999999996</v>
      </c>
      <c r="H4347" s="121">
        <v>0.83809999999999996</v>
      </c>
      <c r="I4347" s="121">
        <v>0.83809999999999996</v>
      </c>
      <c r="J4347" s="121">
        <v>0.83809999999999996</v>
      </c>
      <c r="K4347" s="121">
        <v>0.83809999999999996</v>
      </c>
      <c r="L4347" s="121">
        <v>0.83809999999999996</v>
      </c>
    </row>
    <row r="4348" spans="1:12" x14ac:dyDescent="0.35">
      <c r="A4348" s="121" t="s">
        <v>1227</v>
      </c>
      <c r="B4348" s="121">
        <v>2017</v>
      </c>
      <c r="C4348" s="121" t="s">
        <v>1215</v>
      </c>
      <c r="D4348" s="121">
        <v>0.37059999999999998</v>
      </c>
      <c r="E4348" s="121">
        <v>0.37059999999999998</v>
      </c>
      <c r="F4348" s="121">
        <v>0.37059999999999998</v>
      </c>
      <c r="G4348" s="121">
        <v>0.37059999999999998</v>
      </c>
      <c r="H4348" s="121">
        <v>0.37059999999999998</v>
      </c>
      <c r="I4348" s="121">
        <v>0.37059999999999998</v>
      </c>
      <c r="J4348" s="121">
        <v>0.37059999999999998</v>
      </c>
      <c r="K4348" s="121">
        <v>0.37059999999999998</v>
      </c>
      <c r="L4348" s="121">
        <v>0.37059999999999998</v>
      </c>
    </row>
    <row r="4349" spans="1:12" x14ac:dyDescent="0.35">
      <c r="A4349" s="121" t="s">
        <v>1228</v>
      </c>
      <c r="B4349" s="121">
        <v>2017</v>
      </c>
      <c r="C4349" s="121" t="s">
        <v>1214</v>
      </c>
      <c r="D4349" s="121">
        <v>1.8845000000000001</v>
      </c>
      <c r="E4349" s="121">
        <v>1.8845000000000001</v>
      </c>
      <c r="F4349" s="121">
        <v>1.8845000000000001</v>
      </c>
      <c r="G4349" s="121">
        <v>1.8845000000000001</v>
      </c>
      <c r="H4349" s="121">
        <v>1.8845000000000001</v>
      </c>
      <c r="I4349" s="121">
        <v>1.8845000000000001</v>
      </c>
      <c r="J4349" s="121">
        <v>1.8845000000000001</v>
      </c>
      <c r="K4349" s="121">
        <v>1.8845000000000001</v>
      </c>
      <c r="L4349" s="121">
        <v>1.8845000000000001</v>
      </c>
    </row>
    <row r="4350" spans="1:12" x14ac:dyDescent="0.35">
      <c r="A4350" s="121" t="s">
        <v>1228</v>
      </c>
      <c r="B4350" s="121">
        <v>2017</v>
      </c>
      <c r="C4350" s="121" t="s">
        <v>1216</v>
      </c>
      <c r="D4350" s="121">
        <v>1.8815999999999999</v>
      </c>
      <c r="E4350" s="121">
        <v>1.8815999999999999</v>
      </c>
      <c r="F4350" s="121">
        <v>1.8815999999999999</v>
      </c>
      <c r="G4350" s="121">
        <v>1.8815999999999999</v>
      </c>
      <c r="H4350" s="121">
        <v>1.8815999999999999</v>
      </c>
      <c r="I4350" s="121">
        <v>1.8815999999999999</v>
      </c>
      <c r="J4350" s="121">
        <v>1.8815999999999999</v>
      </c>
      <c r="K4350" s="121">
        <v>1.8815999999999999</v>
      </c>
      <c r="L4350" s="121">
        <v>1.8815999999999999</v>
      </c>
    </row>
    <row r="4351" spans="1:12" x14ac:dyDescent="0.35">
      <c r="A4351" s="121" t="s">
        <v>1228</v>
      </c>
      <c r="B4351" s="121">
        <v>2017</v>
      </c>
      <c r="C4351" s="121" t="s">
        <v>1217</v>
      </c>
      <c r="D4351" s="121">
        <v>1.7535000000000001</v>
      </c>
      <c r="E4351" s="121">
        <v>1.7535000000000001</v>
      </c>
      <c r="F4351" s="121">
        <v>1.7535000000000001</v>
      </c>
      <c r="G4351" s="121">
        <v>1.7535000000000001</v>
      </c>
      <c r="H4351" s="121">
        <v>1.7535000000000001</v>
      </c>
      <c r="I4351" s="121">
        <v>1.7535000000000001</v>
      </c>
      <c r="J4351" s="121">
        <v>1.7535000000000001</v>
      </c>
      <c r="K4351" s="121">
        <v>1.7535000000000001</v>
      </c>
      <c r="L4351" s="121">
        <v>1.7535000000000001</v>
      </c>
    </row>
    <row r="4352" spans="1:12" x14ac:dyDescent="0.35">
      <c r="A4352" s="121" t="s">
        <v>1228</v>
      </c>
      <c r="B4352" s="121">
        <v>2017</v>
      </c>
      <c r="C4352" s="121" t="s">
        <v>1219</v>
      </c>
      <c r="D4352" s="121">
        <v>7.9299999999999995E-2</v>
      </c>
      <c r="E4352" s="121">
        <v>7.9299999999999995E-2</v>
      </c>
      <c r="F4352" s="121">
        <v>7.9299999999999995E-2</v>
      </c>
      <c r="G4352" s="121">
        <v>7.9299999999999995E-2</v>
      </c>
      <c r="H4352" s="121">
        <v>7.9299999999999995E-2</v>
      </c>
      <c r="I4352" s="121">
        <v>7.9299999999999995E-2</v>
      </c>
      <c r="J4352" s="121">
        <v>7.9299999999999995E-2</v>
      </c>
      <c r="K4352" s="121">
        <v>7.9299999999999995E-2</v>
      </c>
      <c r="L4352" s="121">
        <v>7.9299999999999995E-2</v>
      </c>
    </row>
    <row r="4353" spans="1:12" x14ac:dyDescent="0.35">
      <c r="A4353" s="121" t="s">
        <v>1228</v>
      </c>
      <c r="B4353" s="121">
        <v>2017</v>
      </c>
      <c r="C4353" s="121" t="s">
        <v>1213</v>
      </c>
      <c r="D4353" s="121">
        <v>6.1731999999999996</v>
      </c>
      <c r="E4353" s="121">
        <v>6.1731999999999996</v>
      </c>
      <c r="F4353" s="121">
        <v>6.1731999999999996</v>
      </c>
      <c r="G4353" s="121">
        <v>6.1731999999999996</v>
      </c>
      <c r="H4353" s="121">
        <v>6.1731999999999996</v>
      </c>
      <c r="I4353" s="121">
        <v>6.1731999999999996</v>
      </c>
      <c r="J4353" s="121">
        <v>6.1731999999999996</v>
      </c>
      <c r="K4353" s="121">
        <v>6.1731999999999996</v>
      </c>
      <c r="L4353" s="121">
        <v>6.1731999999999996</v>
      </c>
    </row>
    <row r="4354" spans="1:12" x14ac:dyDescent="0.35">
      <c r="A4354" s="121" t="s">
        <v>1228</v>
      </c>
      <c r="B4354" s="121">
        <v>2017</v>
      </c>
      <c r="C4354" s="121" t="s">
        <v>1218</v>
      </c>
      <c r="D4354" s="121">
        <v>0.3982</v>
      </c>
      <c r="E4354" s="121">
        <v>0.3982</v>
      </c>
      <c r="F4354" s="121">
        <v>0.3982</v>
      </c>
      <c r="G4354" s="121">
        <v>0.3982</v>
      </c>
      <c r="H4354" s="121">
        <v>0.3982</v>
      </c>
      <c r="I4354" s="121">
        <v>0.3982</v>
      </c>
      <c r="J4354" s="121">
        <v>0.3982</v>
      </c>
      <c r="K4354" s="121">
        <v>0.3982</v>
      </c>
      <c r="L4354" s="121">
        <v>0.3982</v>
      </c>
    </row>
    <row r="4355" spans="1:12" x14ac:dyDescent="0.35">
      <c r="A4355" s="121" t="s">
        <v>1228</v>
      </c>
      <c r="B4355" s="121">
        <v>2017</v>
      </c>
      <c r="C4355" s="121" t="s">
        <v>1215</v>
      </c>
      <c r="D4355" s="121">
        <v>0.17610000000000001</v>
      </c>
      <c r="E4355" s="121">
        <v>0.17610000000000001</v>
      </c>
      <c r="F4355" s="121">
        <v>0.17610000000000001</v>
      </c>
      <c r="G4355" s="121">
        <v>0.17610000000000001</v>
      </c>
      <c r="H4355" s="121">
        <v>0.17610000000000001</v>
      </c>
      <c r="I4355" s="121">
        <v>0.17610000000000001</v>
      </c>
      <c r="J4355" s="121">
        <v>0.17610000000000001</v>
      </c>
      <c r="K4355" s="121">
        <v>0.17610000000000001</v>
      </c>
      <c r="L4355" s="121">
        <v>0.17610000000000001</v>
      </c>
    </row>
    <row r="4356" spans="1:12" x14ac:dyDescent="0.35">
      <c r="A4356" s="121" t="s">
        <v>1229</v>
      </c>
      <c r="B4356" s="121">
        <v>2017</v>
      </c>
      <c r="C4356" s="121" t="s">
        <v>1213</v>
      </c>
      <c r="D4356" s="121">
        <v>0.72889999999999999</v>
      </c>
      <c r="E4356" s="121">
        <v>0.72889999999999999</v>
      </c>
      <c r="F4356" s="121">
        <v>0.72889999999999999</v>
      </c>
      <c r="G4356" s="121">
        <v>0.72889999999999999</v>
      </c>
      <c r="H4356" s="121">
        <v>0.72889999999999999</v>
      </c>
      <c r="I4356" s="121">
        <v>0.72889999999999999</v>
      </c>
      <c r="J4356" s="121">
        <v>0.72889999999999999</v>
      </c>
      <c r="K4356" s="121">
        <v>0.72889999999999999</v>
      </c>
      <c r="L4356" s="121">
        <v>0.72889999999999999</v>
      </c>
    </row>
    <row r="4357" spans="1:12" x14ac:dyDescent="0.35">
      <c r="A4357" s="121" t="s">
        <v>1229</v>
      </c>
      <c r="B4357" s="121">
        <v>2017</v>
      </c>
      <c r="C4357" s="121" t="s">
        <v>1217</v>
      </c>
      <c r="D4357" s="121">
        <v>0.19639999999999999</v>
      </c>
      <c r="E4357" s="121">
        <v>0.19639999999999999</v>
      </c>
      <c r="F4357" s="121">
        <v>0.19639999999999999</v>
      </c>
      <c r="G4357" s="121">
        <v>0.19639999999999999</v>
      </c>
      <c r="H4357" s="121">
        <v>0.19639999999999999</v>
      </c>
      <c r="I4357" s="121">
        <v>0.19639999999999999</v>
      </c>
      <c r="J4357" s="121">
        <v>0.19639999999999999</v>
      </c>
      <c r="K4357" s="121">
        <v>0.19639999999999999</v>
      </c>
      <c r="L4357" s="121">
        <v>0.19639999999999999</v>
      </c>
    </row>
    <row r="4358" spans="1:12" x14ac:dyDescent="0.35">
      <c r="A4358" s="121" t="s">
        <v>1229</v>
      </c>
      <c r="B4358" s="121">
        <v>2017</v>
      </c>
      <c r="C4358" s="121" t="s">
        <v>1218</v>
      </c>
      <c r="D4358" s="121">
        <v>5.3100000000000001E-2</v>
      </c>
      <c r="E4358" s="121">
        <v>5.3100000000000001E-2</v>
      </c>
      <c r="F4358" s="121">
        <v>5.3100000000000001E-2</v>
      </c>
      <c r="G4358" s="121">
        <v>5.3100000000000001E-2</v>
      </c>
      <c r="H4358" s="121">
        <v>5.3100000000000001E-2</v>
      </c>
      <c r="I4358" s="121">
        <v>5.3100000000000001E-2</v>
      </c>
      <c r="J4358" s="121">
        <v>5.3100000000000001E-2</v>
      </c>
      <c r="K4358" s="121">
        <v>5.3100000000000001E-2</v>
      </c>
      <c r="L4358" s="121">
        <v>5.3100000000000001E-2</v>
      </c>
    </row>
    <row r="4359" spans="1:12" x14ac:dyDescent="0.35">
      <c r="A4359" s="121" t="s">
        <v>1229</v>
      </c>
      <c r="B4359" s="121">
        <v>2017</v>
      </c>
      <c r="C4359" s="121" t="s">
        <v>1214</v>
      </c>
      <c r="D4359" s="121">
        <v>0.19439999999999999</v>
      </c>
      <c r="E4359" s="121">
        <v>0.19439999999999999</v>
      </c>
      <c r="F4359" s="121">
        <v>0.19439999999999999</v>
      </c>
      <c r="G4359" s="121">
        <v>0.19439999999999999</v>
      </c>
      <c r="H4359" s="121">
        <v>0.19439999999999999</v>
      </c>
      <c r="I4359" s="121">
        <v>0.19439999999999999</v>
      </c>
      <c r="J4359" s="121">
        <v>0.19439999999999999</v>
      </c>
      <c r="K4359" s="121">
        <v>0.19439999999999999</v>
      </c>
      <c r="L4359" s="121">
        <v>0.19439999999999999</v>
      </c>
    </row>
    <row r="4360" spans="1:12" x14ac:dyDescent="0.35">
      <c r="A4360" s="121" t="s">
        <v>1229</v>
      </c>
      <c r="B4360" s="121">
        <v>2017</v>
      </c>
      <c r="C4360" s="121" t="s">
        <v>1216</v>
      </c>
      <c r="D4360" s="121">
        <v>0.25090000000000001</v>
      </c>
      <c r="E4360" s="121">
        <v>0.25090000000000001</v>
      </c>
      <c r="F4360" s="121">
        <v>0.25090000000000001</v>
      </c>
      <c r="G4360" s="121">
        <v>0.25090000000000001</v>
      </c>
      <c r="H4360" s="121">
        <v>0.25090000000000001</v>
      </c>
      <c r="I4360" s="121">
        <v>0.25090000000000001</v>
      </c>
      <c r="J4360" s="121">
        <v>0.25090000000000001</v>
      </c>
      <c r="K4360" s="121">
        <v>0.25090000000000001</v>
      </c>
      <c r="L4360" s="121">
        <v>0.25090000000000001</v>
      </c>
    </row>
    <row r="4361" spans="1:12" x14ac:dyDescent="0.35">
      <c r="A4361" s="121" t="s">
        <v>1229</v>
      </c>
      <c r="B4361" s="121">
        <v>2017</v>
      </c>
      <c r="C4361" s="121" t="s">
        <v>1219</v>
      </c>
      <c r="D4361" s="121">
        <v>1.06E-2</v>
      </c>
      <c r="E4361" s="121">
        <v>1.06E-2</v>
      </c>
      <c r="F4361" s="121">
        <v>1.06E-2</v>
      </c>
      <c r="G4361" s="121">
        <v>1.06E-2</v>
      </c>
      <c r="H4361" s="121">
        <v>1.06E-2</v>
      </c>
      <c r="I4361" s="121">
        <v>1.06E-2</v>
      </c>
      <c r="J4361" s="121">
        <v>1.06E-2</v>
      </c>
      <c r="K4361" s="121">
        <v>1.06E-2</v>
      </c>
      <c r="L4361" s="121">
        <v>1.06E-2</v>
      </c>
    </row>
    <row r="4362" spans="1:12" x14ac:dyDescent="0.35">
      <c r="A4362" s="121" t="s">
        <v>1229</v>
      </c>
      <c r="B4362" s="121">
        <v>2017</v>
      </c>
      <c r="C4362" s="121" t="s">
        <v>1215</v>
      </c>
      <c r="D4362" s="121">
        <v>2.35E-2</v>
      </c>
      <c r="E4362" s="121">
        <v>2.35E-2</v>
      </c>
      <c r="F4362" s="121">
        <v>2.35E-2</v>
      </c>
      <c r="G4362" s="121">
        <v>2.35E-2</v>
      </c>
      <c r="H4362" s="121">
        <v>2.35E-2</v>
      </c>
      <c r="I4362" s="121">
        <v>2.35E-2</v>
      </c>
      <c r="J4362" s="121">
        <v>2.35E-2</v>
      </c>
      <c r="K4362" s="121">
        <v>2.35E-2</v>
      </c>
      <c r="L4362" s="121">
        <v>2.35E-2</v>
      </c>
    </row>
    <row r="4363" spans="1:12" x14ac:dyDescent="0.35">
      <c r="A4363" s="121" t="s">
        <v>1230</v>
      </c>
      <c r="B4363" s="121">
        <v>2017</v>
      </c>
      <c r="C4363" s="121" t="s">
        <v>1213</v>
      </c>
      <c r="D4363" s="121">
        <v>0.92830000000000001</v>
      </c>
      <c r="E4363" s="121">
        <v>0.92830000000000001</v>
      </c>
      <c r="F4363" s="121">
        <v>0.92830000000000001</v>
      </c>
      <c r="G4363" s="121">
        <v>0.92830000000000001</v>
      </c>
      <c r="H4363" s="121">
        <v>0.92830000000000001</v>
      </c>
      <c r="I4363" s="121">
        <v>0.92830000000000001</v>
      </c>
      <c r="J4363" s="121">
        <v>0.92830000000000001</v>
      </c>
      <c r="K4363" s="121">
        <v>0.92830000000000001</v>
      </c>
      <c r="L4363" s="121">
        <v>0.92830000000000001</v>
      </c>
    </row>
    <row r="4364" spans="1:12" x14ac:dyDescent="0.35">
      <c r="A4364" s="121" t="s">
        <v>1230</v>
      </c>
      <c r="B4364" s="121">
        <v>2017</v>
      </c>
      <c r="C4364" s="121" t="s">
        <v>1214</v>
      </c>
      <c r="D4364" s="121">
        <v>0.27529999999999999</v>
      </c>
      <c r="E4364" s="121">
        <v>0.27529999999999999</v>
      </c>
      <c r="F4364" s="121">
        <v>0.27529999999999999</v>
      </c>
      <c r="G4364" s="121">
        <v>0.27529999999999999</v>
      </c>
      <c r="H4364" s="121">
        <v>0.27529999999999999</v>
      </c>
      <c r="I4364" s="121">
        <v>0.27529999999999999</v>
      </c>
      <c r="J4364" s="121">
        <v>0.27529999999999999</v>
      </c>
      <c r="K4364" s="121">
        <v>0.27529999999999999</v>
      </c>
      <c r="L4364" s="121">
        <v>0.27529999999999999</v>
      </c>
    </row>
    <row r="4365" spans="1:12" x14ac:dyDescent="0.35">
      <c r="A4365" s="121" t="s">
        <v>1230</v>
      </c>
      <c r="B4365" s="121">
        <v>2017</v>
      </c>
      <c r="C4365" s="121" t="s">
        <v>1217</v>
      </c>
      <c r="D4365" s="121">
        <v>0.24779999999999999</v>
      </c>
      <c r="E4365" s="121">
        <v>0.24779999999999999</v>
      </c>
      <c r="F4365" s="121">
        <v>0.24779999999999999</v>
      </c>
      <c r="G4365" s="121">
        <v>0.24779999999999999</v>
      </c>
      <c r="H4365" s="121">
        <v>0.24779999999999999</v>
      </c>
      <c r="I4365" s="121">
        <v>0.24779999999999999</v>
      </c>
      <c r="J4365" s="121">
        <v>0.24779999999999999</v>
      </c>
      <c r="K4365" s="121">
        <v>0.24779999999999999</v>
      </c>
      <c r="L4365" s="121">
        <v>0.24779999999999999</v>
      </c>
    </row>
    <row r="4366" spans="1:12" x14ac:dyDescent="0.35">
      <c r="A4366" s="121" t="s">
        <v>1230</v>
      </c>
      <c r="B4366" s="121">
        <v>2017</v>
      </c>
      <c r="C4366" s="121" t="s">
        <v>1215</v>
      </c>
      <c r="D4366" s="121">
        <v>2.81E-2</v>
      </c>
      <c r="E4366" s="121">
        <v>2.81E-2</v>
      </c>
      <c r="F4366" s="121">
        <v>2.81E-2</v>
      </c>
      <c r="G4366" s="121">
        <v>2.81E-2</v>
      </c>
      <c r="H4366" s="121">
        <v>2.81E-2</v>
      </c>
      <c r="I4366" s="121">
        <v>2.81E-2</v>
      </c>
      <c r="J4366" s="121">
        <v>2.81E-2</v>
      </c>
      <c r="K4366" s="121">
        <v>2.81E-2</v>
      </c>
      <c r="L4366" s="121">
        <v>2.81E-2</v>
      </c>
    </row>
    <row r="4367" spans="1:12" x14ac:dyDescent="0.35">
      <c r="A4367" s="121" t="s">
        <v>1230</v>
      </c>
      <c r="B4367" s="121">
        <v>2017</v>
      </c>
      <c r="C4367" s="121" t="s">
        <v>1216</v>
      </c>
      <c r="D4367" s="121">
        <v>0.30070000000000002</v>
      </c>
      <c r="E4367" s="121">
        <v>0.30070000000000002</v>
      </c>
      <c r="F4367" s="121">
        <v>0.30070000000000002</v>
      </c>
      <c r="G4367" s="121">
        <v>0.30070000000000002</v>
      </c>
      <c r="H4367" s="121">
        <v>0.30070000000000002</v>
      </c>
      <c r="I4367" s="121">
        <v>0.30070000000000002</v>
      </c>
      <c r="J4367" s="121">
        <v>0.30070000000000002</v>
      </c>
      <c r="K4367" s="121">
        <v>0.30070000000000002</v>
      </c>
      <c r="L4367" s="121">
        <v>0.30070000000000002</v>
      </c>
    </row>
    <row r="4368" spans="1:12" x14ac:dyDescent="0.35">
      <c r="A4368" s="121" t="s">
        <v>1230</v>
      </c>
      <c r="B4368" s="121">
        <v>2017</v>
      </c>
      <c r="C4368" s="121" t="s">
        <v>1218</v>
      </c>
      <c r="D4368" s="121">
        <v>6.3600000000000004E-2</v>
      </c>
      <c r="E4368" s="121">
        <v>6.3600000000000004E-2</v>
      </c>
      <c r="F4368" s="121">
        <v>6.3600000000000004E-2</v>
      </c>
      <c r="G4368" s="121">
        <v>6.3600000000000004E-2</v>
      </c>
      <c r="H4368" s="121">
        <v>6.3600000000000004E-2</v>
      </c>
      <c r="I4368" s="121">
        <v>6.3600000000000004E-2</v>
      </c>
      <c r="J4368" s="121">
        <v>6.3600000000000004E-2</v>
      </c>
      <c r="K4368" s="121">
        <v>6.3600000000000004E-2</v>
      </c>
      <c r="L4368" s="121">
        <v>6.3600000000000004E-2</v>
      </c>
    </row>
    <row r="4369" spans="1:12" x14ac:dyDescent="0.35">
      <c r="A4369" s="121" t="s">
        <v>1230</v>
      </c>
      <c r="B4369" s="121">
        <v>2017</v>
      </c>
      <c r="C4369" s="121" t="s">
        <v>1219</v>
      </c>
      <c r="D4369" s="121">
        <v>1.2699999999999999E-2</v>
      </c>
      <c r="E4369" s="121">
        <v>1.2699999999999999E-2</v>
      </c>
      <c r="F4369" s="121">
        <v>1.2699999999999999E-2</v>
      </c>
      <c r="G4369" s="121">
        <v>1.2699999999999999E-2</v>
      </c>
      <c r="H4369" s="121">
        <v>1.2699999999999999E-2</v>
      </c>
      <c r="I4369" s="121">
        <v>1.2699999999999999E-2</v>
      </c>
      <c r="J4369" s="121">
        <v>1.2699999999999999E-2</v>
      </c>
      <c r="K4369" s="121">
        <v>1.2699999999999999E-2</v>
      </c>
      <c r="L4369" s="121">
        <v>1.2699999999999999E-2</v>
      </c>
    </row>
    <row r="4370" spans="1:12" x14ac:dyDescent="0.35">
      <c r="A4370" s="121" t="s">
        <v>1231</v>
      </c>
      <c r="B4370" s="121">
        <v>2017</v>
      </c>
      <c r="C4370" s="121" t="s">
        <v>1217</v>
      </c>
      <c r="D4370" s="121">
        <v>2.1360999999999999</v>
      </c>
      <c r="E4370" s="121">
        <v>2.1360999999999999</v>
      </c>
      <c r="F4370" s="121">
        <v>2.1360999999999999</v>
      </c>
      <c r="G4370" s="121">
        <v>2.1360999999999999</v>
      </c>
      <c r="H4370" s="121">
        <v>2.1360999999999999</v>
      </c>
      <c r="I4370" s="121">
        <v>2.1360999999999999</v>
      </c>
      <c r="J4370" s="121">
        <v>2.1360999999999999</v>
      </c>
      <c r="K4370" s="121">
        <v>2.1360999999999999</v>
      </c>
      <c r="L4370" s="121">
        <v>2.1360999999999999</v>
      </c>
    </row>
    <row r="4371" spans="1:12" x14ac:dyDescent="0.35">
      <c r="A4371" s="121" t="s">
        <v>1231</v>
      </c>
      <c r="B4371" s="121">
        <v>2017</v>
      </c>
      <c r="C4371" s="121" t="s">
        <v>1213</v>
      </c>
      <c r="D4371" s="121">
        <v>7.2704000000000004</v>
      </c>
      <c r="E4371" s="121">
        <v>7.2704000000000004</v>
      </c>
      <c r="F4371" s="121">
        <v>7.2704000000000004</v>
      </c>
      <c r="G4371" s="121">
        <v>7.2704000000000004</v>
      </c>
      <c r="H4371" s="121">
        <v>7.2704000000000004</v>
      </c>
      <c r="I4371" s="121">
        <v>7.2704000000000004</v>
      </c>
      <c r="J4371" s="121">
        <v>7.2704000000000004</v>
      </c>
      <c r="K4371" s="121">
        <v>7.2704000000000004</v>
      </c>
      <c r="L4371" s="121">
        <v>7.2704000000000004</v>
      </c>
    </row>
    <row r="4372" spans="1:12" x14ac:dyDescent="0.35">
      <c r="A4372" s="121" t="s">
        <v>1231</v>
      </c>
      <c r="B4372" s="121">
        <v>2017</v>
      </c>
      <c r="C4372" s="121" t="s">
        <v>1219</v>
      </c>
      <c r="D4372" s="121">
        <v>9.9599999999999994E-2</v>
      </c>
      <c r="E4372" s="121">
        <v>9.9599999999999994E-2</v>
      </c>
      <c r="F4372" s="121">
        <v>9.9599999999999994E-2</v>
      </c>
      <c r="G4372" s="121">
        <v>9.9599999999999994E-2</v>
      </c>
      <c r="H4372" s="121">
        <v>9.9599999999999994E-2</v>
      </c>
      <c r="I4372" s="121">
        <v>9.9599999999999994E-2</v>
      </c>
      <c r="J4372" s="121">
        <v>9.9599999999999994E-2</v>
      </c>
      <c r="K4372" s="121">
        <v>9.9599999999999994E-2</v>
      </c>
      <c r="L4372" s="121">
        <v>9.9599999999999994E-2</v>
      </c>
    </row>
    <row r="4373" spans="1:12" x14ac:dyDescent="0.35">
      <c r="A4373" s="121" t="s">
        <v>1231</v>
      </c>
      <c r="B4373" s="121">
        <v>2017</v>
      </c>
      <c r="C4373" s="121" t="s">
        <v>1218</v>
      </c>
      <c r="D4373" s="121">
        <v>0.50009999999999999</v>
      </c>
      <c r="E4373" s="121">
        <v>0.50009999999999999</v>
      </c>
      <c r="F4373" s="121">
        <v>0.50009999999999999</v>
      </c>
      <c r="G4373" s="121">
        <v>0.50009999999999999</v>
      </c>
      <c r="H4373" s="121">
        <v>0.50009999999999999</v>
      </c>
      <c r="I4373" s="121">
        <v>0.50009999999999999</v>
      </c>
      <c r="J4373" s="121">
        <v>0.50009999999999999</v>
      </c>
      <c r="K4373" s="121">
        <v>0.50009999999999999</v>
      </c>
      <c r="L4373" s="121">
        <v>0.50009999999999999</v>
      </c>
    </row>
    <row r="4374" spans="1:12" x14ac:dyDescent="0.35">
      <c r="A4374" s="121" t="s">
        <v>1231</v>
      </c>
      <c r="B4374" s="121">
        <v>2017</v>
      </c>
      <c r="C4374" s="121" t="s">
        <v>1216</v>
      </c>
      <c r="D4374" s="121">
        <v>2.3626999999999998</v>
      </c>
      <c r="E4374" s="121">
        <v>2.3626999999999998</v>
      </c>
      <c r="F4374" s="121">
        <v>2.3626999999999998</v>
      </c>
      <c r="G4374" s="121">
        <v>2.3626999999999998</v>
      </c>
      <c r="H4374" s="121">
        <v>2.3626999999999998</v>
      </c>
      <c r="I4374" s="121">
        <v>2.3626999999999998</v>
      </c>
      <c r="J4374" s="121">
        <v>2.3626999999999998</v>
      </c>
      <c r="K4374" s="121">
        <v>2.3626999999999998</v>
      </c>
      <c r="L4374" s="121">
        <v>2.3626999999999998</v>
      </c>
    </row>
    <row r="4375" spans="1:12" x14ac:dyDescent="0.35">
      <c r="A4375" s="121" t="s">
        <v>1231</v>
      </c>
      <c r="B4375" s="121">
        <v>2017</v>
      </c>
      <c r="C4375" s="121" t="s">
        <v>1214</v>
      </c>
      <c r="D4375" s="121">
        <v>1.9508000000000001</v>
      </c>
      <c r="E4375" s="121">
        <v>1.9508000000000001</v>
      </c>
      <c r="F4375" s="121">
        <v>1.9508000000000001</v>
      </c>
      <c r="G4375" s="121">
        <v>1.9508000000000001</v>
      </c>
      <c r="H4375" s="121">
        <v>1.9508000000000001</v>
      </c>
      <c r="I4375" s="121">
        <v>1.9508000000000001</v>
      </c>
      <c r="J4375" s="121">
        <v>1.9508000000000001</v>
      </c>
      <c r="K4375" s="121">
        <v>1.9508000000000001</v>
      </c>
      <c r="L4375" s="121">
        <v>1.9508000000000001</v>
      </c>
    </row>
    <row r="4376" spans="1:12" x14ac:dyDescent="0.35">
      <c r="A4376" s="121" t="s">
        <v>1231</v>
      </c>
      <c r="B4376" s="121">
        <v>2017</v>
      </c>
      <c r="C4376" s="121" t="s">
        <v>1215</v>
      </c>
      <c r="D4376" s="121">
        <v>0.22109999999999999</v>
      </c>
      <c r="E4376" s="121">
        <v>0.22109999999999999</v>
      </c>
      <c r="F4376" s="121">
        <v>0.22109999999999999</v>
      </c>
      <c r="G4376" s="121">
        <v>0.22109999999999999</v>
      </c>
      <c r="H4376" s="121">
        <v>0.22109999999999999</v>
      </c>
      <c r="I4376" s="121">
        <v>0.22109999999999999</v>
      </c>
      <c r="J4376" s="121">
        <v>0.22109999999999999</v>
      </c>
      <c r="K4376" s="121">
        <v>0.22109999999999999</v>
      </c>
      <c r="L4376" s="121">
        <v>0.22109999999999999</v>
      </c>
    </row>
    <row r="4377" spans="1:12" x14ac:dyDescent="0.35">
      <c r="A4377" s="121" t="s">
        <v>1232</v>
      </c>
      <c r="B4377" s="121">
        <v>2017</v>
      </c>
      <c r="C4377" s="121" t="s">
        <v>1217</v>
      </c>
      <c r="D4377" s="121">
        <v>1.1119000000000001</v>
      </c>
      <c r="E4377" s="121">
        <v>1.1119000000000001</v>
      </c>
      <c r="F4377" s="121">
        <v>1.1119000000000001</v>
      </c>
      <c r="G4377" s="121">
        <v>1.1119000000000001</v>
      </c>
      <c r="H4377" s="121">
        <v>1.1119000000000001</v>
      </c>
      <c r="I4377" s="121">
        <v>1.1119000000000001</v>
      </c>
      <c r="J4377" s="121">
        <v>1.1119000000000001</v>
      </c>
      <c r="K4377" s="121">
        <v>1.1119000000000001</v>
      </c>
      <c r="L4377" s="121">
        <v>1.1119000000000001</v>
      </c>
    </row>
    <row r="4378" spans="1:12" x14ac:dyDescent="0.35">
      <c r="A4378" s="121" t="s">
        <v>1232</v>
      </c>
      <c r="B4378" s="121">
        <v>2017</v>
      </c>
      <c r="C4378" s="121" t="s">
        <v>1214</v>
      </c>
      <c r="D4378" s="121">
        <v>1.3030999999999999</v>
      </c>
      <c r="E4378" s="121">
        <v>1.3030999999999999</v>
      </c>
      <c r="F4378" s="121">
        <v>1.3030999999999999</v>
      </c>
      <c r="G4378" s="121">
        <v>1.3030999999999999</v>
      </c>
      <c r="H4378" s="121">
        <v>1.3030999999999999</v>
      </c>
      <c r="I4378" s="121">
        <v>1.3030999999999999</v>
      </c>
      <c r="J4378" s="121">
        <v>1.3030999999999999</v>
      </c>
      <c r="K4378" s="121">
        <v>1.3030999999999999</v>
      </c>
      <c r="L4378" s="121">
        <v>1.3030999999999999</v>
      </c>
    </row>
    <row r="4379" spans="1:12" x14ac:dyDescent="0.35">
      <c r="A4379" s="121" t="s">
        <v>1232</v>
      </c>
      <c r="B4379" s="121">
        <v>2017</v>
      </c>
      <c r="C4379" s="121" t="s">
        <v>1216</v>
      </c>
      <c r="D4379" s="121">
        <v>1.1785000000000001</v>
      </c>
      <c r="E4379" s="121">
        <v>1.1785000000000001</v>
      </c>
      <c r="F4379" s="121">
        <v>1.1785000000000001</v>
      </c>
      <c r="G4379" s="121">
        <v>1.1785000000000001</v>
      </c>
      <c r="H4379" s="121">
        <v>1.1785000000000001</v>
      </c>
      <c r="I4379" s="121">
        <v>1.1785000000000001</v>
      </c>
      <c r="J4379" s="121">
        <v>1.1785000000000001</v>
      </c>
      <c r="K4379" s="121">
        <v>1.1785000000000001</v>
      </c>
      <c r="L4379" s="121">
        <v>1.1785000000000001</v>
      </c>
    </row>
    <row r="4380" spans="1:12" x14ac:dyDescent="0.35">
      <c r="A4380" s="121" t="s">
        <v>1232</v>
      </c>
      <c r="B4380" s="121">
        <v>2017</v>
      </c>
      <c r="C4380" s="121" t="s">
        <v>1219</v>
      </c>
      <c r="D4380" s="121">
        <v>4.9700000000000001E-2</v>
      </c>
      <c r="E4380" s="121">
        <v>4.9700000000000001E-2</v>
      </c>
      <c r="F4380" s="121">
        <v>4.9700000000000001E-2</v>
      </c>
      <c r="G4380" s="121">
        <v>4.9700000000000001E-2</v>
      </c>
      <c r="H4380" s="121">
        <v>4.9700000000000001E-2</v>
      </c>
      <c r="I4380" s="121">
        <v>4.9700000000000001E-2</v>
      </c>
      <c r="J4380" s="121">
        <v>4.9700000000000001E-2</v>
      </c>
      <c r="K4380" s="121">
        <v>4.9700000000000001E-2</v>
      </c>
      <c r="L4380" s="121">
        <v>4.9700000000000001E-2</v>
      </c>
    </row>
    <row r="4381" spans="1:12" x14ac:dyDescent="0.35">
      <c r="A4381" s="121" t="s">
        <v>1232</v>
      </c>
      <c r="B4381" s="121">
        <v>2017</v>
      </c>
      <c r="C4381" s="121" t="s">
        <v>1213</v>
      </c>
      <c r="D4381" s="121">
        <v>4.0029000000000003</v>
      </c>
      <c r="E4381" s="121">
        <v>4.0029000000000003</v>
      </c>
      <c r="F4381" s="121">
        <v>4.0029000000000003</v>
      </c>
      <c r="G4381" s="121">
        <v>4.0029000000000003</v>
      </c>
      <c r="H4381" s="121">
        <v>4.0029000000000003</v>
      </c>
      <c r="I4381" s="121">
        <v>4.0029000000000003</v>
      </c>
      <c r="J4381" s="121">
        <v>4.0029000000000003</v>
      </c>
      <c r="K4381" s="121">
        <v>4.0029000000000003</v>
      </c>
      <c r="L4381" s="121">
        <v>4.0029000000000003</v>
      </c>
    </row>
    <row r="4382" spans="1:12" x14ac:dyDescent="0.35">
      <c r="A4382" s="121" t="s">
        <v>1232</v>
      </c>
      <c r="B4382" s="121">
        <v>2017</v>
      </c>
      <c r="C4382" s="121" t="s">
        <v>1218</v>
      </c>
      <c r="D4382" s="121">
        <v>0.24940000000000001</v>
      </c>
      <c r="E4382" s="121">
        <v>0.24940000000000001</v>
      </c>
      <c r="F4382" s="121">
        <v>0.24940000000000001</v>
      </c>
      <c r="G4382" s="121">
        <v>0.24940000000000001</v>
      </c>
      <c r="H4382" s="121">
        <v>0.24940000000000001</v>
      </c>
      <c r="I4382" s="121">
        <v>0.24940000000000001</v>
      </c>
      <c r="J4382" s="121">
        <v>0.24940000000000001</v>
      </c>
      <c r="K4382" s="121">
        <v>0.24940000000000001</v>
      </c>
      <c r="L4382" s="121">
        <v>0.24940000000000001</v>
      </c>
    </row>
    <row r="4383" spans="1:12" x14ac:dyDescent="0.35">
      <c r="A4383" s="121" t="s">
        <v>1232</v>
      </c>
      <c r="B4383" s="121">
        <v>2017</v>
      </c>
      <c r="C4383" s="121" t="s">
        <v>1215</v>
      </c>
      <c r="D4383" s="121">
        <v>0.1103</v>
      </c>
      <c r="E4383" s="121">
        <v>0.1103</v>
      </c>
      <c r="F4383" s="121">
        <v>0.1103</v>
      </c>
      <c r="G4383" s="121">
        <v>0.1103</v>
      </c>
      <c r="H4383" s="121">
        <v>0.1103</v>
      </c>
      <c r="I4383" s="121">
        <v>0.1103</v>
      </c>
      <c r="J4383" s="121">
        <v>0.1103</v>
      </c>
      <c r="K4383" s="121">
        <v>0.1103</v>
      </c>
      <c r="L4383" s="121">
        <v>0.1103</v>
      </c>
    </row>
    <row r="4384" spans="1:12" x14ac:dyDescent="0.35">
      <c r="A4384" s="121" t="s">
        <v>1233</v>
      </c>
      <c r="B4384" s="121">
        <v>2017</v>
      </c>
      <c r="C4384" s="121" t="s">
        <v>1216</v>
      </c>
      <c r="D4384" s="121">
        <v>0.54349999999999998</v>
      </c>
      <c r="E4384" s="121">
        <v>0.54349999999999998</v>
      </c>
      <c r="F4384" s="121">
        <v>0.54349999999999998</v>
      </c>
      <c r="G4384" s="121">
        <v>0.54349999999999998</v>
      </c>
      <c r="H4384" s="121">
        <v>0.54349999999999998</v>
      </c>
      <c r="I4384" s="121">
        <v>0.54349999999999998</v>
      </c>
      <c r="J4384" s="121">
        <v>0.54349999999999998</v>
      </c>
      <c r="K4384" s="121">
        <v>0.54349999999999998</v>
      </c>
      <c r="L4384" s="121">
        <v>0.54349999999999998</v>
      </c>
    </row>
    <row r="4385" spans="1:12" x14ac:dyDescent="0.35">
      <c r="A4385" s="121" t="s">
        <v>1233</v>
      </c>
      <c r="B4385" s="121">
        <v>2017</v>
      </c>
      <c r="C4385" s="121" t="s">
        <v>1213</v>
      </c>
      <c r="D4385" s="121">
        <v>1.8023</v>
      </c>
      <c r="E4385" s="121">
        <v>1.8023</v>
      </c>
      <c r="F4385" s="121">
        <v>1.8023</v>
      </c>
      <c r="G4385" s="121">
        <v>1.8023</v>
      </c>
      <c r="H4385" s="121">
        <v>1.8023</v>
      </c>
      <c r="I4385" s="121">
        <v>1.8023</v>
      </c>
      <c r="J4385" s="121">
        <v>1.8023</v>
      </c>
      <c r="K4385" s="121">
        <v>1.8023</v>
      </c>
      <c r="L4385" s="121">
        <v>1.8023</v>
      </c>
    </row>
    <row r="4386" spans="1:12" x14ac:dyDescent="0.35">
      <c r="A4386" s="121" t="s">
        <v>1233</v>
      </c>
      <c r="B4386" s="121">
        <v>2017</v>
      </c>
      <c r="C4386" s="121" t="s">
        <v>1215</v>
      </c>
      <c r="D4386" s="121">
        <v>5.0900000000000001E-2</v>
      </c>
      <c r="E4386" s="121">
        <v>5.0900000000000001E-2</v>
      </c>
      <c r="F4386" s="121">
        <v>5.0900000000000001E-2</v>
      </c>
      <c r="G4386" s="121">
        <v>5.0900000000000001E-2</v>
      </c>
      <c r="H4386" s="121">
        <v>5.0900000000000001E-2</v>
      </c>
      <c r="I4386" s="121">
        <v>5.0900000000000001E-2</v>
      </c>
      <c r="J4386" s="121">
        <v>5.0900000000000001E-2</v>
      </c>
      <c r="K4386" s="121">
        <v>5.0900000000000001E-2</v>
      </c>
      <c r="L4386" s="121">
        <v>5.0900000000000001E-2</v>
      </c>
    </row>
    <row r="4387" spans="1:12" x14ac:dyDescent="0.35">
      <c r="A4387" s="121" t="s">
        <v>1233</v>
      </c>
      <c r="B4387" s="121">
        <v>2017</v>
      </c>
      <c r="C4387" s="121" t="s">
        <v>1218</v>
      </c>
      <c r="D4387" s="121">
        <v>0.115</v>
      </c>
      <c r="E4387" s="121">
        <v>0.115</v>
      </c>
      <c r="F4387" s="121">
        <v>0.115</v>
      </c>
      <c r="G4387" s="121">
        <v>0.115</v>
      </c>
      <c r="H4387" s="121">
        <v>0.115</v>
      </c>
      <c r="I4387" s="121">
        <v>0.115</v>
      </c>
      <c r="J4387" s="121">
        <v>0.115</v>
      </c>
      <c r="K4387" s="121">
        <v>0.115</v>
      </c>
      <c r="L4387" s="121">
        <v>0.115</v>
      </c>
    </row>
    <row r="4388" spans="1:12" x14ac:dyDescent="0.35">
      <c r="A4388" s="121" t="s">
        <v>1233</v>
      </c>
      <c r="B4388" s="121">
        <v>2017</v>
      </c>
      <c r="C4388" s="121" t="s">
        <v>1217</v>
      </c>
      <c r="D4388" s="121">
        <v>0.52749999999999997</v>
      </c>
      <c r="E4388" s="121">
        <v>0.52749999999999997</v>
      </c>
      <c r="F4388" s="121">
        <v>0.52749999999999997</v>
      </c>
      <c r="G4388" s="121">
        <v>0.52749999999999997</v>
      </c>
      <c r="H4388" s="121">
        <v>0.52749999999999997</v>
      </c>
      <c r="I4388" s="121">
        <v>0.52749999999999997</v>
      </c>
      <c r="J4388" s="121">
        <v>0.52749999999999997</v>
      </c>
      <c r="K4388" s="121">
        <v>0.52749999999999997</v>
      </c>
      <c r="L4388" s="121">
        <v>0.52749999999999997</v>
      </c>
    </row>
    <row r="4389" spans="1:12" x14ac:dyDescent="0.35">
      <c r="A4389" s="121" t="s">
        <v>1233</v>
      </c>
      <c r="B4389" s="121">
        <v>2017</v>
      </c>
      <c r="C4389" s="121" t="s">
        <v>1214</v>
      </c>
      <c r="D4389" s="121">
        <v>0.54249999999999998</v>
      </c>
      <c r="E4389" s="121">
        <v>0.54249999999999998</v>
      </c>
      <c r="F4389" s="121">
        <v>0.54249999999999998</v>
      </c>
      <c r="G4389" s="121">
        <v>0.54249999999999998</v>
      </c>
      <c r="H4389" s="121">
        <v>0.54249999999999998</v>
      </c>
      <c r="I4389" s="121">
        <v>0.54249999999999998</v>
      </c>
      <c r="J4389" s="121">
        <v>0.54249999999999998</v>
      </c>
      <c r="K4389" s="121">
        <v>0.54249999999999998</v>
      </c>
      <c r="L4389" s="121">
        <v>0.54249999999999998</v>
      </c>
    </row>
    <row r="4390" spans="1:12" x14ac:dyDescent="0.35">
      <c r="A4390" s="121" t="s">
        <v>1233</v>
      </c>
      <c r="B4390" s="121">
        <v>2017</v>
      </c>
      <c r="C4390" s="121" t="s">
        <v>1219</v>
      </c>
      <c r="D4390" s="121">
        <v>2.29E-2</v>
      </c>
      <c r="E4390" s="121">
        <v>2.29E-2</v>
      </c>
      <c r="F4390" s="121">
        <v>2.29E-2</v>
      </c>
      <c r="G4390" s="121">
        <v>2.29E-2</v>
      </c>
      <c r="H4390" s="121">
        <v>2.29E-2</v>
      </c>
      <c r="I4390" s="121">
        <v>2.29E-2</v>
      </c>
      <c r="J4390" s="121">
        <v>2.29E-2</v>
      </c>
      <c r="K4390" s="121">
        <v>2.29E-2</v>
      </c>
      <c r="L4390" s="121">
        <v>2.29E-2</v>
      </c>
    </row>
    <row r="4391" spans="1:12" x14ac:dyDescent="0.35">
      <c r="A4391" s="121" t="s">
        <v>1234</v>
      </c>
      <c r="B4391" s="121">
        <v>2017</v>
      </c>
      <c r="C4391" s="121" t="s">
        <v>1216</v>
      </c>
      <c r="D4391" s="121">
        <v>0.51519999999999999</v>
      </c>
      <c r="E4391" s="121">
        <v>0.51519999999999999</v>
      </c>
      <c r="F4391" s="121">
        <v>0.51519999999999999</v>
      </c>
      <c r="G4391" s="121">
        <v>0.51519999999999999</v>
      </c>
      <c r="H4391" s="121">
        <v>0.51519999999999999</v>
      </c>
      <c r="I4391" s="121">
        <v>0.51519999999999999</v>
      </c>
      <c r="J4391" s="121">
        <v>0.51519999999999999</v>
      </c>
      <c r="K4391" s="121">
        <v>0.51519999999999999</v>
      </c>
      <c r="L4391" s="121">
        <v>0.51519999999999999</v>
      </c>
    </row>
    <row r="4392" spans="1:12" x14ac:dyDescent="0.35">
      <c r="A4392" s="121" t="s">
        <v>1234</v>
      </c>
      <c r="B4392" s="121">
        <v>2017</v>
      </c>
      <c r="C4392" s="121" t="s">
        <v>1215</v>
      </c>
      <c r="D4392" s="121">
        <v>4.82E-2</v>
      </c>
      <c r="E4392" s="121">
        <v>4.82E-2</v>
      </c>
      <c r="F4392" s="121">
        <v>4.82E-2</v>
      </c>
      <c r="G4392" s="121">
        <v>4.82E-2</v>
      </c>
      <c r="H4392" s="121">
        <v>4.82E-2</v>
      </c>
      <c r="I4392" s="121">
        <v>4.82E-2</v>
      </c>
      <c r="J4392" s="121">
        <v>4.82E-2</v>
      </c>
      <c r="K4392" s="121">
        <v>4.82E-2</v>
      </c>
      <c r="L4392" s="121">
        <v>4.82E-2</v>
      </c>
    </row>
    <row r="4393" spans="1:12" x14ac:dyDescent="0.35">
      <c r="A4393" s="121" t="s">
        <v>1234</v>
      </c>
      <c r="B4393" s="121">
        <v>2017</v>
      </c>
      <c r="C4393" s="121" t="s">
        <v>1214</v>
      </c>
      <c r="D4393" s="121">
        <v>0.5212</v>
      </c>
      <c r="E4393" s="121">
        <v>0.5212</v>
      </c>
      <c r="F4393" s="121">
        <v>0.5212</v>
      </c>
      <c r="G4393" s="121">
        <v>0.5212</v>
      </c>
      <c r="H4393" s="121">
        <v>0.5212</v>
      </c>
      <c r="I4393" s="121">
        <v>0.5212</v>
      </c>
      <c r="J4393" s="121">
        <v>0.5212</v>
      </c>
      <c r="K4393" s="121">
        <v>0.5212</v>
      </c>
      <c r="L4393" s="121">
        <v>0.5212</v>
      </c>
    </row>
    <row r="4394" spans="1:12" x14ac:dyDescent="0.35">
      <c r="A4394" s="121" t="s">
        <v>1234</v>
      </c>
      <c r="B4394" s="121">
        <v>2017</v>
      </c>
      <c r="C4394" s="121" t="s">
        <v>1218</v>
      </c>
      <c r="D4394" s="121">
        <v>0.109</v>
      </c>
      <c r="E4394" s="121">
        <v>0.109</v>
      </c>
      <c r="F4394" s="121">
        <v>0.109</v>
      </c>
      <c r="G4394" s="121">
        <v>0.109</v>
      </c>
      <c r="H4394" s="121">
        <v>0.109</v>
      </c>
      <c r="I4394" s="121">
        <v>0.109</v>
      </c>
      <c r="J4394" s="121">
        <v>0.109</v>
      </c>
      <c r="K4394" s="121">
        <v>0.109</v>
      </c>
      <c r="L4394" s="121">
        <v>0.109</v>
      </c>
    </row>
    <row r="4395" spans="1:12" x14ac:dyDescent="0.35">
      <c r="A4395" s="121" t="s">
        <v>1234</v>
      </c>
      <c r="B4395" s="121">
        <v>2017</v>
      </c>
      <c r="C4395" s="121" t="s">
        <v>1213</v>
      </c>
      <c r="D4395" s="121">
        <v>1.7040999999999999</v>
      </c>
      <c r="E4395" s="121">
        <v>1.7040999999999999</v>
      </c>
      <c r="F4395" s="121">
        <v>1.7040999999999999</v>
      </c>
      <c r="G4395" s="121">
        <v>1.7040999999999999</v>
      </c>
      <c r="H4395" s="121">
        <v>1.7040999999999999</v>
      </c>
      <c r="I4395" s="121">
        <v>1.7040999999999999</v>
      </c>
      <c r="J4395" s="121">
        <v>1.7040999999999999</v>
      </c>
      <c r="K4395" s="121">
        <v>1.7040999999999999</v>
      </c>
      <c r="L4395" s="121">
        <v>1.7040999999999999</v>
      </c>
    </row>
    <row r="4396" spans="1:12" x14ac:dyDescent="0.35">
      <c r="A4396" s="121" t="s">
        <v>1234</v>
      </c>
      <c r="B4396" s="121">
        <v>2017</v>
      </c>
      <c r="C4396" s="121" t="s">
        <v>1217</v>
      </c>
      <c r="D4396" s="121">
        <v>0.48880000000000001</v>
      </c>
      <c r="E4396" s="121">
        <v>0.48880000000000001</v>
      </c>
      <c r="F4396" s="121">
        <v>0.48880000000000001</v>
      </c>
      <c r="G4396" s="121">
        <v>0.48880000000000001</v>
      </c>
      <c r="H4396" s="121">
        <v>0.48880000000000001</v>
      </c>
      <c r="I4396" s="121">
        <v>0.48880000000000001</v>
      </c>
      <c r="J4396" s="121">
        <v>0.48880000000000001</v>
      </c>
      <c r="K4396" s="121">
        <v>0.48880000000000001</v>
      </c>
      <c r="L4396" s="121">
        <v>0.48880000000000001</v>
      </c>
    </row>
    <row r="4397" spans="1:12" x14ac:dyDescent="0.35">
      <c r="A4397" s="121" t="s">
        <v>1234</v>
      </c>
      <c r="B4397" s="121">
        <v>2017</v>
      </c>
      <c r="C4397" s="121" t="s">
        <v>1219</v>
      </c>
      <c r="D4397" s="121">
        <v>2.1700000000000001E-2</v>
      </c>
      <c r="E4397" s="121">
        <v>2.1700000000000001E-2</v>
      </c>
      <c r="F4397" s="121">
        <v>2.1700000000000001E-2</v>
      </c>
      <c r="G4397" s="121">
        <v>2.1700000000000001E-2</v>
      </c>
      <c r="H4397" s="121">
        <v>2.1700000000000001E-2</v>
      </c>
      <c r="I4397" s="121">
        <v>2.1700000000000001E-2</v>
      </c>
      <c r="J4397" s="121">
        <v>2.1700000000000001E-2</v>
      </c>
      <c r="K4397" s="121">
        <v>2.1700000000000001E-2</v>
      </c>
      <c r="L4397" s="121">
        <v>2.1700000000000001E-2</v>
      </c>
    </row>
    <row r="4398" spans="1:12" x14ac:dyDescent="0.35">
      <c r="A4398" s="121" t="s">
        <v>1235</v>
      </c>
      <c r="B4398" s="121">
        <v>2017</v>
      </c>
      <c r="C4398" s="121" t="s">
        <v>1216</v>
      </c>
      <c r="D4398" s="121">
        <v>0.78680000000000005</v>
      </c>
      <c r="E4398" s="121">
        <v>0.78680000000000005</v>
      </c>
      <c r="F4398" s="121">
        <v>0.78680000000000005</v>
      </c>
      <c r="G4398" s="121">
        <v>0.78680000000000005</v>
      </c>
      <c r="H4398" s="121">
        <v>0.78680000000000005</v>
      </c>
      <c r="I4398" s="121">
        <v>0.78680000000000005</v>
      </c>
      <c r="J4398" s="121">
        <v>0.78680000000000005</v>
      </c>
      <c r="K4398" s="121">
        <v>0.78680000000000005</v>
      </c>
      <c r="L4398" s="121">
        <v>0.78680000000000005</v>
      </c>
    </row>
    <row r="4399" spans="1:12" x14ac:dyDescent="0.35">
      <c r="A4399" s="121" t="s">
        <v>1235</v>
      </c>
      <c r="B4399" s="121">
        <v>2017</v>
      </c>
      <c r="C4399" s="121" t="s">
        <v>1218</v>
      </c>
      <c r="D4399" s="121">
        <v>0.16650000000000001</v>
      </c>
      <c r="E4399" s="121">
        <v>0.16650000000000001</v>
      </c>
      <c r="F4399" s="121">
        <v>0.16650000000000001</v>
      </c>
      <c r="G4399" s="121">
        <v>0.16650000000000001</v>
      </c>
      <c r="H4399" s="121">
        <v>0.16650000000000001</v>
      </c>
      <c r="I4399" s="121">
        <v>0.16650000000000001</v>
      </c>
      <c r="J4399" s="121">
        <v>0.16650000000000001</v>
      </c>
      <c r="K4399" s="121">
        <v>0.16650000000000001</v>
      </c>
      <c r="L4399" s="121">
        <v>0.16650000000000001</v>
      </c>
    </row>
    <row r="4400" spans="1:12" x14ac:dyDescent="0.35">
      <c r="A4400" s="121" t="s">
        <v>1235</v>
      </c>
      <c r="B4400" s="121">
        <v>2017</v>
      </c>
      <c r="C4400" s="121" t="s">
        <v>1214</v>
      </c>
      <c r="D4400" s="121">
        <v>0.83589999999999998</v>
      </c>
      <c r="E4400" s="121">
        <v>0.83589999999999998</v>
      </c>
      <c r="F4400" s="121">
        <v>0.83589999999999998</v>
      </c>
      <c r="G4400" s="121">
        <v>0.83589999999999998</v>
      </c>
      <c r="H4400" s="121">
        <v>0.83589999999999998</v>
      </c>
      <c r="I4400" s="121">
        <v>0.83589999999999998</v>
      </c>
      <c r="J4400" s="121">
        <v>0.83589999999999998</v>
      </c>
      <c r="K4400" s="121">
        <v>0.83589999999999998</v>
      </c>
      <c r="L4400" s="121">
        <v>0.83589999999999998</v>
      </c>
    </row>
    <row r="4401" spans="1:12" x14ac:dyDescent="0.35">
      <c r="A4401" s="121" t="s">
        <v>1235</v>
      </c>
      <c r="B4401" s="121">
        <v>2017</v>
      </c>
      <c r="C4401" s="121" t="s">
        <v>1213</v>
      </c>
      <c r="D4401" s="121">
        <v>2.6738</v>
      </c>
      <c r="E4401" s="121">
        <v>2.6738</v>
      </c>
      <c r="F4401" s="121">
        <v>2.6738</v>
      </c>
      <c r="G4401" s="121">
        <v>2.6738</v>
      </c>
      <c r="H4401" s="121">
        <v>2.6738</v>
      </c>
      <c r="I4401" s="121">
        <v>2.6738</v>
      </c>
      <c r="J4401" s="121">
        <v>2.6738</v>
      </c>
      <c r="K4401" s="121">
        <v>2.6738</v>
      </c>
      <c r="L4401" s="121">
        <v>2.6738</v>
      </c>
    </row>
    <row r="4402" spans="1:12" x14ac:dyDescent="0.35">
      <c r="A4402" s="121" t="s">
        <v>1235</v>
      </c>
      <c r="B4402" s="121">
        <v>2017</v>
      </c>
      <c r="C4402" s="121" t="s">
        <v>1215</v>
      </c>
      <c r="D4402" s="121">
        <v>7.3599999999999999E-2</v>
      </c>
      <c r="E4402" s="121">
        <v>7.3599999999999999E-2</v>
      </c>
      <c r="F4402" s="121">
        <v>7.3599999999999999E-2</v>
      </c>
      <c r="G4402" s="121">
        <v>7.3599999999999999E-2</v>
      </c>
      <c r="H4402" s="121">
        <v>7.3599999999999999E-2</v>
      </c>
      <c r="I4402" s="121">
        <v>7.3599999999999999E-2</v>
      </c>
      <c r="J4402" s="121">
        <v>7.3599999999999999E-2</v>
      </c>
      <c r="K4402" s="121">
        <v>7.3599999999999999E-2</v>
      </c>
      <c r="L4402" s="121">
        <v>7.3599999999999999E-2</v>
      </c>
    </row>
    <row r="4403" spans="1:12" x14ac:dyDescent="0.35">
      <c r="A4403" s="121" t="s">
        <v>1235</v>
      </c>
      <c r="B4403" s="121">
        <v>2017</v>
      </c>
      <c r="C4403" s="121" t="s">
        <v>1217</v>
      </c>
      <c r="D4403" s="121">
        <v>0.77780000000000005</v>
      </c>
      <c r="E4403" s="121">
        <v>0.77780000000000005</v>
      </c>
      <c r="F4403" s="121">
        <v>0.77780000000000005</v>
      </c>
      <c r="G4403" s="121">
        <v>0.77780000000000005</v>
      </c>
      <c r="H4403" s="121">
        <v>0.77780000000000005</v>
      </c>
      <c r="I4403" s="121">
        <v>0.77780000000000005</v>
      </c>
      <c r="J4403" s="121">
        <v>0.77780000000000005</v>
      </c>
      <c r="K4403" s="121">
        <v>0.77780000000000005</v>
      </c>
      <c r="L4403" s="121">
        <v>0.77780000000000005</v>
      </c>
    </row>
    <row r="4404" spans="1:12" x14ac:dyDescent="0.35">
      <c r="A4404" s="121" t="s">
        <v>1235</v>
      </c>
      <c r="B4404" s="121">
        <v>2017</v>
      </c>
      <c r="C4404" s="121" t="s">
        <v>1219</v>
      </c>
      <c r="D4404" s="121">
        <v>3.32E-2</v>
      </c>
      <c r="E4404" s="121">
        <v>3.32E-2</v>
      </c>
      <c r="F4404" s="121">
        <v>3.32E-2</v>
      </c>
      <c r="G4404" s="121">
        <v>3.32E-2</v>
      </c>
      <c r="H4404" s="121">
        <v>3.32E-2</v>
      </c>
      <c r="I4404" s="121">
        <v>3.32E-2</v>
      </c>
      <c r="J4404" s="121">
        <v>3.32E-2</v>
      </c>
      <c r="K4404" s="121">
        <v>3.32E-2</v>
      </c>
      <c r="L4404" s="121">
        <v>3.32E-2</v>
      </c>
    </row>
    <row r="4405" spans="1:12" x14ac:dyDescent="0.35">
      <c r="A4405" s="121" t="s">
        <v>1236</v>
      </c>
      <c r="B4405" s="121">
        <v>2017</v>
      </c>
      <c r="C4405" s="121" t="s">
        <v>1217</v>
      </c>
      <c r="D4405" s="121">
        <v>0.81840000000000002</v>
      </c>
      <c r="E4405" s="121">
        <v>0.81840000000000002</v>
      </c>
      <c r="F4405" s="121">
        <v>0.81840000000000002</v>
      </c>
      <c r="G4405" s="121">
        <v>0.81840000000000002</v>
      </c>
      <c r="H4405" s="121">
        <v>0.81840000000000002</v>
      </c>
      <c r="I4405" s="121">
        <v>0.81840000000000002</v>
      </c>
      <c r="J4405" s="121">
        <v>0.81840000000000002</v>
      </c>
      <c r="K4405" s="121">
        <v>0.81840000000000002</v>
      </c>
      <c r="L4405" s="121">
        <v>0.81840000000000002</v>
      </c>
    </row>
    <row r="4406" spans="1:12" x14ac:dyDescent="0.35">
      <c r="A4406" s="121" t="s">
        <v>1236</v>
      </c>
      <c r="B4406" s="121">
        <v>2017</v>
      </c>
      <c r="C4406" s="121" t="s">
        <v>1214</v>
      </c>
      <c r="D4406" s="121">
        <v>0.81830000000000003</v>
      </c>
      <c r="E4406" s="121">
        <v>0.81830000000000003</v>
      </c>
      <c r="F4406" s="121">
        <v>0.81830000000000003</v>
      </c>
      <c r="G4406" s="121">
        <v>0.81830000000000003</v>
      </c>
      <c r="H4406" s="121">
        <v>0.81830000000000003</v>
      </c>
      <c r="I4406" s="121">
        <v>0.81830000000000003</v>
      </c>
      <c r="J4406" s="121">
        <v>0.81830000000000003</v>
      </c>
      <c r="K4406" s="121">
        <v>0.81830000000000003</v>
      </c>
      <c r="L4406" s="121">
        <v>0.81830000000000003</v>
      </c>
    </row>
    <row r="4407" spans="1:12" x14ac:dyDescent="0.35">
      <c r="A4407" s="121" t="s">
        <v>1236</v>
      </c>
      <c r="B4407" s="121">
        <v>2017</v>
      </c>
      <c r="C4407" s="121" t="s">
        <v>1218</v>
      </c>
      <c r="D4407" s="121">
        <v>0.1784</v>
      </c>
      <c r="E4407" s="121">
        <v>0.1784</v>
      </c>
      <c r="F4407" s="121">
        <v>0.1784</v>
      </c>
      <c r="G4407" s="121">
        <v>0.1784</v>
      </c>
      <c r="H4407" s="121">
        <v>0.1784</v>
      </c>
      <c r="I4407" s="121">
        <v>0.1784</v>
      </c>
      <c r="J4407" s="121">
        <v>0.1784</v>
      </c>
      <c r="K4407" s="121">
        <v>0.1784</v>
      </c>
      <c r="L4407" s="121">
        <v>0.1784</v>
      </c>
    </row>
    <row r="4408" spans="1:12" x14ac:dyDescent="0.35">
      <c r="A4408" s="121" t="s">
        <v>1236</v>
      </c>
      <c r="B4408" s="121">
        <v>2017</v>
      </c>
      <c r="C4408" s="121" t="s">
        <v>1215</v>
      </c>
      <c r="D4408" s="121">
        <v>7.8899999999999998E-2</v>
      </c>
      <c r="E4408" s="121">
        <v>7.8899999999999998E-2</v>
      </c>
      <c r="F4408" s="121">
        <v>7.8899999999999998E-2</v>
      </c>
      <c r="G4408" s="121">
        <v>7.8899999999999998E-2</v>
      </c>
      <c r="H4408" s="121">
        <v>7.8899999999999998E-2</v>
      </c>
      <c r="I4408" s="121">
        <v>7.8899999999999998E-2</v>
      </c>
      <c r="J4408" s="121">
        <v>7.8899999999999998E-2</v>
      </c>
      <c r="K4408" s="121">
        <v>7.8899999999999998E-2</v>
      </c>
      <c r="L4408" s="121">
        <v>7.8899999999999998E-2</v>
      </c>
    </row>
    <row r="4409" spans="1:12" x14ac:dyDescent="0.35">
      <c r="A4409" s="121" t="s">
        <v>1236</v>
      </c>
      <c r="B4409" s="121">
        <v>2017</v>
      </c>
      <c r="C4409" s="121" t="s">
        <v>1213</v>
      </c>
      <c r="D4409" s="121">
        <v>2.7722000000000002</v>
      </c>
      <c r="E4409" s="121">
        <v>2.7722000000000002</v>
      </c>
      <c r="F4409" s="121">
        <v>2.7722000000000002</v>
      </c>
      <c r="G4409" s="121">
        <v>2.7722000000000002</v>
      </c>
      <c r="H4409" s="121">
        <v>2.7722000000000002</v>
      </c>
      <c r="I4409" s="121">
        <v>2.7722000000000002</v>
      </c>
      <c r="J4409" s="121">
        <v>2.7722000000000002</v>
      </c>
      <c r="K4409" s="121">
        <v>2.7722000000000002</v>
      </c>
      <c r="L4409" s="121">
        <v>2.7722000000000002</v>
      </c>
    </row>
    <row r="4410" spans="1:12" x14ac:dyDescent="0.35">
      <c r="A4410" s="121" t="s">
        <v>1236</v>
      </c>
      <c r="B4410" s="121">
        <v>2017</v>
      </c>
      <c r="C4410" s="121" t="s">
        <v>1216</v>
      </c>
      <c r="D4410" s="121">
        <v>0.8427</v>
      </c>
      <c r="E4410" s="121">
        <v>0.8427</v>
      </c>
      <c r="F4410" s="121">
        <v>0.8427</v>
      </c>
      <c r="G4410" s="121">
        <v>0.8427</v>
      </c>
      <c r="H4410" s="121">
        <v>0.8427</v>
      </c>
      <c r="I4410" s="121">
        <v>0.8427</v>
      </c>
      <c r="J4410" s="121">
        <v>0.8427</v>
      </c>
      <c r="K4410" s="121">
        <v>0.8427</v>
      </c>
      <c r="L4410" s="121">
        <v>0.8427</v>
      </c>
    </row>
    <row r="4411" spans="1:12" x14ac:dyDescent="0.35">
      <c r="A4411" s="121" t="s">
        <v>1236</v>
      </c>
      <c r="B4411" s="121">
        <v>2017</v>
      </c>
      <c r="C4411" s="121" t="s">
        <v>1219</v>
      </c>
      <c r="D4411" s="121">
        <v>3.5499999999999997E-2</v>
      </c>
      <c r="E4411" s="121">
        <v>3.5499999999999997E-2</v>
      </c>
      <c r="F4411" s="121">
        <v>3.5499999999999997E-2</v>
      </c>
      <c r="G4411" s="121">
        <v>3.5499999999999997E-2</v>
      </c>
      <c r="H4411" s="121">
        <v>3.5499999999999997E-2</v>
      </c>
      <c r="I4411" s="121">
        <v>3.5499999999999997E-2</v>
      </c>
      <c r="J4411" s="121">
        <v>3.5499999999999997E-2</v>
      </c>
      <c r="K4411" s="121">
        <v>3.5499999999999997E-2</v>
      </c>
      <c r="L4411" s="121">
        <v>3.5499999999999997E-2</v>
      </c>
    </row>
    <row r="4412" spans="1:12" x14ac:dyDescent="0.35">
      <c r="A4412" s="121" t="s">
        <v>1237</v>
      </c>
      <c r="B4412" s="121">
        <v>2017</v>
      </c>
      <c r="C4412" s="121" t="s">
        <v>1214</v>
      </c>
      <c r="D4412" s="121">
        <v>0.24779999999999999</v>
      </c>
      <c r="E4412" s="121">
        <v>0.24779999999999999</v>
      </c>
      <c r="F4412" s="121">
        <v>0.24779999999999999</v>
      </c>
      <c r="G4412" s="121">
        <v>0.24779999999999999</v>
      </c>
      <c r="H4412" s="121">
        <v>0.24779999999999999</v>
      </c>
      <c r="I4412" s="121">
        <v>0.24779999999999999</v>
      </c>
      <c r="J4412" s="121">
        <v>0.24779999999999999</v>
      </c>
      <c r="K4412" s="121">
        <v>0.24779999999999999</v>
      </c>
      <c r="L4412" s="121">
        <v>0.24779999999999999</v>
      </c>
    </row>
    <row r="4413" spans="1:12" x14ac:dyDescent="0.35">
      <c r="A4413" s="121" t="s">
        <v>1237</v>
      </c>
      <c r="B4413" s="121">
        <v>2017</v>
      </c>
      <c r="C4413" s="121" t="s">
        <v>1219</v>
      </c>
      <c r="D4413" s="121">
        <v>1.06E-2</v>
      </c>
      <c r="E4413" s="121">
        <v>1.06E-2</v>
      </c>
      <c r="F4413" s="121">
        <v>1.06E-2</v>
      </c>
      <c r="G4413" s="121">
        <v>1.06E-2</v>
      </c>
      <c r="H4413" s="121">
        <v>1.06E-2</v>
      </c>
      <c r="I4413" s="121">
        <v>1.06E-2</v>
      </c>
      <c r="J4413" s="121">
        <v>1.06E-2</v>
      </c>
      <c r="K4413" s="121">
        <v>1.06E-2</v>
      </c>
      <c r="L4413" s="121">
        <v>1.06E-2</v>
      </c>
    </row>
    <row r="4414" spans="1:12" x14ac:dyDescent="0.35">
      <c r="A4414" s="121" t="s">
        <v>1237</v>
      </c>
      <c r="B4414" s="121">
        <v>2017</v>
      </c>
      <c r="C4414" s="121" t="s">
        <v>1213</v>
      </c>
      <c r="D4414" s="121">
        <v>0.79759999999999998</v>
      </c>
      <c r="E4414" s="121">
        <v>0.79759999999999998</v>
      </c>
      <c r="F4414" s="121">
        <v>0.79759999999999998</v>
      </c>
      <c r="G4414" s="121">
        <v>0.79759999999999998</v>
      </c>
      <c r="H4414" s="121">
        <v>0.79759999999999998</v>
      </c>
      <c r="I4414" s="121">
        <v>0.79759999999999998</v>
      </c>
      <c r="J4414" s="121">
        <v>0.79759999999999998</v>
      </c>
      <c r="K4414" s="121">
        <v>0.79759999999999998</v>
      </c>
      <c r="L4414" s="121">
        <v>0.79759999999999998</v>
      </c>
    </row>
    <row r="4415" spans="1:12" x14ac:dyDescent="0.35">
      <c r="A4415" s="121" t="s">
        <v>1237</v>
      </c>
      <c r="B4415" s="121">
        <v>2017</v>
      </c>
      <c r="C4415" s="121" t="s">
        <v>1215</v>
      </c>
      <c r="D4415" s="121">
        <v>2.35E-2</v>
      </c>
      <c r="E4415" s="121">
        <v>2.35E-2</v>
      </c>
      <c r="F4415" s="121">
        <v>2.35E-2</v>
      </c>
      <c r="G4415" s="121">
        <v>2.35E-2</v>
      </c>
      <c r="H4415" s="121">
        <v>2.35E-2</v>
      </c>
      <c r="I4415" s="121">
        <v>2.35E-2</v>
      </c>
      <c r="J4415" s="121">
        <v>2.35E-2</v>
      </c>
      <c r="K4415" s="121">
        <v>2.35E-2</v>
      </c>
      <c r="L4415" s="121">
        <v>2.35E-2</v>
      </c>
    </row>
    <row r="4416" spans="1:12" x14ac:dyDescent="0.35">
      <c r="A4416" s="121" t="s">
        <v>1237</v>
      </c>
      <c r="B4416" s="121">
        <v>2017</v>
      </c>
      <c r="C4416" s="121" t="s">
        <v>1218</v>
      </c>
      <c r="D4416" s="121">
        <v>5.3100000000000001E-2</v>
      </c>
      <c r="E4416" s="121">
        <v>5.3100000000000001E-2</v>
      </c>
      <c r="F4416" s="121">
        <v>5.3100000000000001E-2</v>
      </c>
      <c r="G4416" s="121">
        <v>5.3100000000000001E-2</v>
      </c>
      <c r="H4416" s="121">
        <v>5.3100000000000001E-2</v>
      </c>
      <c r="I4416" s="121">
        <v>5.3100000000000001E-2</v>
      </c>
      <c r="J4416" s="121">
        <v>5.3100000000000001E-2</v>
      </c>
      <c r="K4416" s="121">
        <v>5.3100000000000001E-2</v>
      </c>
      <c r="L4416" s="121">
        <v>5.3100000000000001E-2</v>
      </c>
    </row>
    <row r="4417" spans="1:12" x14ac:dyDescent="0.35">
      <c r="A4417" s="121" t="s">
        <v>1237</v>
      </c>
      <c r="B4417" s="121">
        <v>2017</v>
      </c>
      <c r="C4417" s="121" t="s">
        <v>1217</v>
      </c>
      <c r="D4417" s="121">
        <v>0.21149999999999999</v>
      </c>
      <c r="E4417" s="121">
        <v>0.21149999999999999</v>
      </c>
      <c r="F4417" s="121">
        <v>0.21149999999999999</v>
      </c>
      <c r="G4417" s="121">
        <v>0.21149999999999999</v>
      </c>
      <c r="H4417" s="121">
        <v>0.21149999999999999</v>
      </c>
      <c r="I4417" s="121">
        <v>0.21149999999999999</v>
      </c>
      <c r="J4417" s="121">
        <v>0.21149999999999999</v>
      </c>
      <c r="K4417" s="121">
        <v>0.21149999999999999</v>
      </c>
      <c r="L4417" s="121">
        <v>0.21149999999999999</v>
      </c>
    </row>
    <row r="4418" spans="1:12" x14ac:dyDescent="0.35">
      <c r="A4418" s="121" t="s">
        <v>1237</v>
      </c>
      <c r="B4418" s="121">
        <v>2017</v>
      </c>
      <c r="C4418" s="121" t="s">
        <v>1216</v>
      </c>
      <c r="D4418" s="121">
        <v>0.25109999999999999</v>
      </c>
      <c r="E4418" s="121">
        <v>0.25109999999999999</v>
      </c>
      <c r="F4418" s="121">
        <v>0.25109999999999999</v>
      </c>
      <c r="G4418" s="121">
        <v>0.25109999999999999</v>
      </c>
      <c r="H4418" s="121">
        <v>0.25109999999999999</v>
      </c>
      <c r="I4418" s="121">
        <v>0.25109999999999999</v>
      </c>
      <c r="J4418" s="121">
        <v>0.25109999999999999</v>
      </c>
      <c r="K4418" s="121">
        <v>0.25109999999999999</v>
      </c>
      <c r="L4418" s="121">
        <v>0.25109999999999999</v>
      </c>
    </row>
    <row r="4419" spans="1:12" x14ac:dyDescent="0.35">
      <c r="A4419" s="121" t="s">
        <v>1238</v>
      </c>
      <c r="B4419" s="121">
        <v>2017</v>
      </c>
      <c r="C4419" s="121" t="s">
        <v>1217</v>
      </c>
      <c r="D4419" s="121">
        <v>1.0273000000000001</v>
      </c>
      <c r="E4419" s="121">
        <v>1.0273000000000001</v>
      </c>
      <c r="F4419" s="121">
        <v>1.0273000000000001</v>
      </c>
      <c r="G4419" s="121">
        <v>1.0273000000000001</v>
      </c>
      <c r="H4419" s="121">
        <v>1.0273000000000001</v>
      </c>
      <c r="I4419" s="121">
        <v>1.0273000000000001</v>
      </c>
      <c r="J4419" s="121">
        <v>1.0273000000000001</v>
      </c>
      <c r="K4419" s="121">
        <v>1.0273000000000001</v>
      </c>
      <c r="L4419" s="121">
        <v>1.0273000000000001</v>
      </c>
    </row>
    <row r="4420" spans="1:12" x14ac:dyDescent="0.35">
      <c r="A4420" s="121" t="s">
        <v>1238</v>
      </c>
      <c r="B4420" s="121">
        <v>2017</v>
      </c>
      <c r="C4420" s="121" t="s">
        <v>1219</v>
      </c>
      <c r="D4420" s="121">
        <v>4.7899999999999998E-2</v>
      </c>
      <c r="E4420" s="121">
        <v>4.7899999999999998E-2</v>
      </c>
      <c r="F4420" s="121">
        <v>4.7899999999999998E-2</v>
      </c>
      <c r="G4420" s="121">
        <v>4.7899999999999998E-2</v>
      </c>
      <c r="H4420" s="121">
        <v>4.7899999999999998E-2</v>
      </c>
      <c r="I4420" s="121">
        <v>4.7899999999999998E-2</v>
      </c>
      <c r="J4420" s="121">
        <v>4.7899999999999998E-2</v>
      </c>
      <c r="K4420" s="121">
        <v>4.7899999999999998E-2</v>
      </c>
      <c r="L4420" s="121">
        <v>4.7899999999999998E-2</v>
      </c>
    </row>
    <row r="4421" spans="1:12" x14ac:dyDescent="0.35">
      <c r="A4421" s="121" t="s">
        <v>1238</v>
      </c>
      <c r="B4421" s="121">
        <v>2017</v>
      </c>
      <c r="C4421" s="121" t="s">
        <v>1214</v>
      </c>
      <c r="D4421" s="121">
        <v>1.0166999999999999</v>
      </c>
      <c r="E4421" s="121">
        <v>1.0166999999999999</v>
      </c>
      <c r="F4421" s="121">
        <v>1.0166999999999999</v>
      </c>
      <c r="G4421" s="121">
        <v>1.0166999999999999</v>
      </c>
      <c r="H4421" s="121">
        <v>1.0166999999999999</v>
      </c>
      <c r="I4421" s="121">
        <v>1.0166999999999999</v>
      </c>
      <c r="J4421" s="121">
        <v>1.0166999999999999</v>
      </c>
      <c r="K4421" s="121">
        <v>1.0166999999999999</v>
      </c>
      <c r="L4421" s="121">
        <v>1.0166999999999999</v>
      </c>
    </row>
    <row r="4422" spans="1:12" x14ac:dyDescent="0.35">
      <c r="A4422" s="121" t="s">
        <v>1238</v>
      </c>
      <c r="B4422" s="121">
        <v>2017</v>
      </c>
      <c r="C4422" s="121" t="s">
        <v>1216</v>
      </c>
      <c r="D4422" s="121">
        <v>1.1359999999999999</v>
      </c>
      <c r="E4422" s="121">
        <v>1.1359999999999999</v>
      </c>
      <c r="F4422" s="121">
        <v>1.1359999999999999</v>
      </c>
      <c r="G4422" s="121">
        <v>1.1359999999999999</v>
      </c>
      <c r="H4422" s="121">
        <v>1.1359999999999999</v>
      </c>
      <c r="I4422" s="121">
        <v>1.1359999999999999</v>
      </c>
      <c r="J4422" s="121">
        <v>1.1359999999999999</v>
      </c>
      <c r="K4422" s="121">
        <v>1.1359999999999999</v>
      </c>
      <c r="L4422" s="121">
        <v>1.1359999999999999</v>
      </c>
    </row>
    <row r="4423" spans="1:12" x14ac:dyDescent="0.35">
      <c r="A4423" s="121" t="s">
        <v>1238</v>
      </c>
      <c r="B4423" s="121">
        <v>2017</v>
      </c>
      <c r="C4423" s="121" t="s">
        <v>1218</v>
      </c>
      <c r="D4423" s="121">
        <v>0.2404</v>
      </c>
      <c r="E4423" s="121">
        <v>0.2404</v>
      </c>
      <c r="F4423" s="121">
        <v>0.2404</v>
      </c>
      <c r="G4423" s="121">
        <v>0.2404</v>
      </c>
      <c r="H4423" s="121">
        <v>0.2404</v>
      </c>
      <c r="I4423" s="121">
        <v>0.2404</v>
      </c>
      <c r="J4423" s="121">
        <v>0.2404</v>
      </c>
      <c r="K4423" s="121">
        <v>0.2404</v>
      </c>
      <c r="L4423" s="121">
        <v>0.2404</v>
      </c>
    </row>
    <row r="4424" spans="1:12" x14ac:dyDescent="0.35">
      <c r="A4424" s="121" t="s">
        <v>1238</v>
      </c>
      <c r="B4424" s="121">
        <v>2017</v>
      </c>
      <c r="C4424" s="121" t="s">
        <v>1213</v>
      </c>
      <c r="D4424" s="121">
        <v>3.5747</v>
      </c>
      <c r="E4424" s="121">
        <v>3.5747</v>
      </c>
      <c r="F4424" s="121">
        <v>3.5747</v>
      </c>
      <c r="G4424" s="121">
        <v>3.5747</v>
      </c>
      <c r="H4424" s="121">
        <v>3.5747</v>
      </c>
      <c r="I4424" s="121">
        <v>3.5747</v>
      </c>
      <c r="J4424" s="121">
        <v>3.5747</v>
      </c>
      <c r="K4424" s="121">
        <v>3.5747</v>
      </c>
      <c r="L4424" s="121">
        <v>3.5747</v>
      </c>
    </row>
    <row r="4425" spans="1:12" x14ac:dyDescent="0.35">
      <c r="A4425" s="121" t="s">
        <v>1238</v>
      </c>
      <c r="B4425" s="121">
        <v>2017</v>
      </c>
      <c r="C4425" s="121" t="s">
        <v>1215</v>
      </c>
      <c r="D4425" s="121">
        <v>0.10630000000000001</v>
      </c>
      <c r="E4425" s="121">
        <v>0.10630000000000001</v>
      </c>
      <c r="F4425" s="121">
        <v>0.10630000000000001</v>
      </c>
      <c r="G4425" s="121">
        <v>0.10630000000000001</v>
      </c>
      <c r="H4425" s="121">
        <v>0.10630000000000001</v>
      </c>
      <c r="I4425" s="121">
        <v>0.10630000000000001</v>
      </c>
      <c r="J4425" s="121">
        <v>0.10630000000000001</v>
      </c>
      <c r="K4425" s="121">
        <v>0.10630000000000001</v>
      </c>
      <c r="L4425" s="121">
        <v>0.10630000000000001</v>
      </c>
    </row>
    <row r="4426" spans="1:12" x14ac:dyDescent="0.35">
      <c r="A4426" s="121" t="s">
        <v>1239</v>
      </c>
      <c r="B4426" s="121">
        <v>2017</v>
      </c>
      <c r="C4426" s="121" t="s">
        <v>1214</v>
      </c>
      <c r="D4426" s="121">
        <v>1.0074000000000001</v>
      </c>
      <c r="E4426" s="121">
        <v>1.0074000000000001</v>
      </c>
      <c r="F4426" s="121">
        <v>1.0074000000000001</v>
      </c>
      <c r="G4426" s="121">
        <v>1.0074000000000001</v>
      </c>
      <c r="H4426" s="121">
        <v>1.0074000000000001</v>
      </c>
      <c r="I4426" s="121">
        <v>1.0074000000000001</v>
      </c>
      <c r="J4426" s="121">
        <v>1.0074000000000001</v>
      </c>
      <c r="K4426" s="121">
        <v>1.0074000000000001</v>
      </c>
      <c r="L4426" s="121">
        <v>1.0074000000000001</v>
      </c>
    </row>
    <row r="4427" spans="1:12" x14ac:dyDescent="0.35">
      <c r="A4427" s="121" t="s">
        <v>1239</v>
      </c>
      <c r="B4427" s="121">
        <v>2017</v>
      </c>
      <c r="C4427" s="121" t="s">
        <v>1216</v>
      </c>
      <c r="D4427" s="121">
        <v>1.2208000000000001</v>
      </c>
      <c r="E4427" s="121">
        <v>1.2208000000000001</v>
      </c>
      <c r="F4427" s="121">
        <v>1.2208000000000001</v>
      </c>
      <c r="G4427" s="121">
        <v>1.2208000000000001</v>
      </c>
      <c r="H4427" s="121">
        <v>1.2208000000000001</v>
      </c>
      <c r="I4427" s="121">
        <v>1.2208000000000001</v>
      </c>
      <c r="J4427" s="121">
        <v>1.2208000000000001</v>
      </c>
      <c r="K4427" s="121">
        <v>1.2208000000000001</v>
      </c>
      <c r="L4427" s="121">
        <v>1.2208000000000001</v>
      </c>
    </row>
    <row r="4428" spans="1:12" x14ac:dyDescent="0.35">
      <c r="A4428" s="121" t="s">
        <v>1239</v>
      </c>
      <c r="B4428" s="121">
        <v>2017</v>
      </c>
      <c r="C4428" s="121" t="s">
        <v>1217</v>
      </c>
      <c r="D4428" s="121">
        <v>0.92290000000000005</v>
      </c>
      <c r="E4428" s="121">
        <v>0.92290000000000005</v>
      </c>
      <c r="F4428" s="121">
        <v>0.92290000000000005</v>
      </c>
      <c r="G4428" s="121">
        <v>0.92290000000000005</v>
      </c>
      <c r="H4428" s="121">
        <v>0.92290000000000005</v>
      </c>
      <c r="I4428" s="121">
        <v>0.92290000000000005</v>
      </c>
      <c r="J4428" s="121">
        <v>0.92290000000000005</v>
      </c>
      <c r="K4428" s="121">
        <v>0.92290000000000005</v>
      </c>
      <c r="L4428" s="121">
        <v>0.92290000000000005</v>
      </c>
    </row>
    <row r="4429" spans="1:12" x14ac:dyDescent="0.35">
      <c r="A4429" s="121" t="s">
        <v>1239</v>
      </c>
      <c r="B4429" s="121">
        <v>2017</v>
      </c>
      <c r="C4429" s="121" t="s">
        <v>1218</v>
      </c>
      <c r="D4429" s="121">
        <v>0.25840000000000002</v>
      </c>
      <c r="E4429" s="121">
        <v>0.25840000000000002</v>
      </c>
      <c r="F4429" s="121">
        <v>0.25840000000000002</v>
      </c>
      <c r="G4429" s="121">
        <v>0.25840000000000002</v>
      </c>
      <c r="H4429" s="121">
        <v>0.25840000000000002</v>
      </c>
      <c r="I4429" s="121">
        <v>0.25840000000000002</v>
      </c>
      <c r="J4429" s="121">
        <v>0.25840000000000002</v>
      </c>
      <c r="K4429" s="121">
        <v>0.25840000000000002</v>
      </c>
      <c r="L4429" s="121">
        <v>0.25840000000000002</v>
      </c>
    </row>
    <row r="4430" spans="1:12" x14ac:dyDescent="0.35">
      <c r="A4430" s="121" t="s">
        <v>1239</v>
      </c>
      <c r="B4430" s="121">
        <v>2017</v>
      </c>
      <c r="C4430" s="121" t="s">
        <v>1213</v>
      </c>
      <c r="D4430" s="121">
        <v>3.5752000000000002</v>
      </c>
      <c r="E4430" s="121">
        <v>3.5752000000000002</v>
      </c>
      <c r="F4430" s="121">
        <v>3.5752000000000002</v>
      </c>
      <c r="G4430" s="121">
        <v>3.5752000000000002</v>
      </c>
      <c r="H4430" s="121">
        <v>3.5752000000000002</v>
      </c>
      <c r="I4430" s="121">
        <v>3.5752000000000002</v>
      </c>
      <c r="J4430" s="121">
        <v>3.5752000000000002</v>
      </c>
      <c r="K4430" s="121">
        <v>3.5752000000000002</v>
      </c>
      <c r="L4430" s="121">
        <v>3.5752000000000002</v>
      </c>
    </row>
    <row r="4431" spans="1:12" x14ac:dyDescent="0.35">
      <c r="A4431" s="121" t="s">
        <v>1239</v>
      </c>
      <c r="B4431" s="121">
        <v>2017</v>
      </c>
      <c r="C4431" s="121" t="s">
        <v>1219</v>
      </c>
      <c r="D4431" s="121">
        <v>5.1499999999999997E-2</v>
      </c>
      <c r="E4431" s="121">
        <v>5.1499999999999997E-2</v>
      </c>
      <c r="F4431" s="121">
        <v>5.1499999999999997E-2</v>
      </c>
      <c r="G4431" s="121">
        <v>5.1499999999999997E-2</v>
      </c>
      <c r="H4431" s="121">
        <v>5.1499999999999997E-2</v>
      </c>
      <c r="I4431" s="121">
        <v>5.1499999999999997E-2</v>
      </c>
      <c r="J4431" s="121">
        <v>5.1499999999999997E-2</v>
      </c>
      <c r="K4431" s="121">
        <v>5.1499999999999997E-2</v>
      </c>
      <c r="L4431" s="121">
        <v>5.1499999999999997E-2</v>
      </c>
    </row>
    <row r="4432" spans="1:12" x14ac:dyDescent="0.35">
      <c r="A4432" s="121" t="s">
        <v>1239</v>
      </c>
      <c r="B4432" s="121">
        <v>2017</v>
      </c>
      <c r="C4432" s="121" t="s">
        <v>1215</v>
      </c>
      <c r="D4432" s="121">
        <v>0.1143</v>
      </c>
      <c r="E4432" s="121">
        <v>0.1143</v>
      </c>
      <c r="F4432" s="121">
        <v>0.1143</v>
      </c>
      <c r="G4432" s="121">
        <v>0.1143</v>
      </c>
      <c r="H4432" s="121">
        <v>0.1143</v>
      </c>
      <c r="I4432" s="121">
        <v>0.1143</v>
      </c>
      <c r="J4432" s="121">
        <v>0.1143</v>
      </c>
      <c r="K4432" s="121">
        <v>0.1143</v>
      </c>
      <c r="L4432" s="121">
        <v>0.1143</v>
      </c>
    </row>
    <row r="4433" spans="1:12" x14ac:dyDescent="0.35">
      <c r="A4433" s="121" t="s">
        <v>1240</v>
      </c>
      <c r="B4433" s="121">
        <v>2017</v>
      </c>
      <c r="C4433" s="121" t="s">
        <v>1219</v>
      </c>
      <c r="D4433" s="121">
        <v>8.0600000000000005E-2</v>
      </c>
      <c r="E4433" s="121">
        <v>8.0600000000000005E-2</v>
      </c>
      <c r="F4433" s="121">
        <v>8.0600000000000005E-2</v>
      </c>
      <c r="G4433" s="121">
        <v>8.0600000000000005E-2</v>
      </c>
      <c r="H4433" s="121">
        <v>8.0600000000000005E-2</v>
      </c>
      <c r="I4433" s="121">
        <v>8.0600000000000005E-2</v>
      </c>
      <c r="J4433" s="121">
        <v>8.0600000000000005E-2</v>
      </c>
      <c r="K4433" s="121">
        <v>8.0600000000000005E-2</v>
      </c>
      <c r="L4433" s="121">
        <v>8.0600000000000005E-2</v>
      </c>
    </row>
    <row r="4434" spans="1:12" x14ac:dyDescent="0.35">
      <c r="A4434" s="121" t="s">
        <v>1240</v>
      </c>
      <c r="B4434" s="121">
        <v>2017</v>
      </c>
      <c r="C4434" s="121" t="s">
        <v>1216</v>
      </c>
      <c r="D4434" s="121">
        <v>1.9117999999999999</v>
      </c>
      <c r="E4434" s="121">
        <v>1.9117999999999999</v>
      </c>
      <c r="F4434" s="121">
        <v>1.9117999999999999</v>
      </c>
      <c r="G4434" s="121">
        <v>1.9117999999999999</v>
      </c>
      <c r="H4434" s="121">
        <v>1.9117999999999999</v>
      </c>
      <c r="I4434" s="121">
        <v>1.9117999999999999</v>
      </c>
      <c r="J4434" s="121">
        <v>1.9117999999999999</v>
      </c>
      <c r="K4434" s="121">
        <v>1.9117999999999999</v>
      </c>
      <c r="L4434" s="121">
        <v>1.9117999999999999</v>
      </c>
    </row>
    <row r="4435" spans="1:12" x14ac:dyDescent="0.35">
      <c r="A4435" s="121" t="s">
        <v>1240</v>
      </c>
      <c r="B4435" s="121">
        <v>2017</v>
      </c>
      <c r="C4435" s="121" t="s">
        <v>1215</v>
      </c>
      <c r="D4435" s="121">
        <v>0.1789</v>
      </c>
      <c r="E4435" s="121">
        <v>0.1789</v>
      </c>
      <c r="F4435" s="121">
        <v>0.1789</v>
      </c>
      <c r="G4435" s="121">
        <v>0.1789</v>
      </c>
      <c r="H4435" s="121">
        <v>0.1789</v>
      </c>
      <c r="I4435" s="121">
        <v>0.1789</v>
      </c>
      <c r="J4435" s="121">
        <v>0.1789</v>
      </c>
      <c r="K4435" s="121">
        <v>0.1789</v>
      </c>
      <c r="L4435" s="121">
        <v>0.1789</v>
      </c>
    </row>
    <row r="4436" spans="1:12" x14ac:dyDescent="0.35">
      <c r="A4436" s="121" t="s">
        <v>1240</v>
      </c>
      <c r="B4436" s="121">
        <v>2017</v>
      </c>
      <c r="C4436" s="121" t="s">
        <v>1217</v>
      </c>
      <c r="D4436" s="121">
        <v>1.7850999999999999</v>
      </c>
      <c r="E4436" s="121">
        <v>1.7850999999999999</v>
      </c>
      <c r="F4436" s="121">
        <v>1.7850999999999999</v>
      </c>
      <c r="G4436" s="121">
        <v>1.7850999999999999</v>
      </c>
      <c r="H4436" s="121">
        <v>1.7850999999999999</v>
      </c>
      <c r="I4436" s="121">
        <v>1.7850999999999999</v>
      </c>
      <c r="J4436" s="121">
        <v>1.7850999999999999</v>
      </c>
      <c r="K4436" s="121">
        <v>1.7850999999999999</v>
      </c>
      <c r="L4436" s="121">
        <v>1.7850999999999999</v>
      </c>
    </row>
    <row r="4437" spans="1:12" x14ac:dyDescent="0.35">
      <c r="A4437" s="121" t="s">
        <v>1240</v>
      </c>
      <c r="B4437" s="121">
        <v>2017</v>
      </c>
      <c r="C4437" s="121" t="s">
        <v>1213</v>
      </c>
      <c r="D4437" s="121">
        <v>6.1185</v>
      </c>
      <c r="E4437" s="121">
        <v>6.1185</v>
      </c>
      <c r="F4437" s="121">
        <v>6.1185</v>
      </c>
      <c r="G4437" s="121">
        <v>6.1185</v>
      </c>
      <c r="H4437" s="121">
        <v>6.1185</v>
      </c>
      <c r="I4437" s="121">
        <v>6.1185</v>
      </c>
      <c r="J4437" s="121">
        <v>6.1185</v>
      </c>
      <c r="K4437" s="121">
        <v>6.1185</v>
      </c>
      <c r="L4437" s="121">
        <v>6.1185</v>
      </c>
    </row>
    <row r="4438" spans="1:12" x14ac:dyDescent="0.35">
      <c r="A4438" s="121" t="s">
        <v>1240</v>
      </c>
      <c r="B4438" s="121">
        <v>2017</v>
      </c>
      <c r="C4438" s="121" t="s">
        <v>1214</v>
      </c>
      <c r="D4438" s="121">
        <v>1.7574000000000001</v>
      </c>
      <c r="E4438" s="121">
        <v>1.7574000000000001</v>
      </c>
      <c r="F4438" s="121">
        <v>1.7574000000000001</v>
      </c>
      <c r="G4438" s="121">
        <v>1.7574000000000001</v>
      </c>
      <c r="H4438" s="121">
        <v>1.7574000000000001</v>
      </c>
      <c r="I4438" s="121">
        <v>1.7574000000000001</v>
      </c>
      <c r="J4438" s="121">
        <v>1.7574000000000001</v>
      </c>
      <c r="K4438" s="121">
        <v>1.7574000000000001</v>
      </c>
      <c r="L4438" s="121">
        <v>1.7574000000000001</v>
      </c>
    </row>
    <row r="4439" spans="1:12" x14ac:dyDescent="0.35">
      <c r="A4439" s="121" t="s">
        <v>1240</v>
      </c>
      <c r="B4439" s="121">
        <v>2017</v>
      </c>
      <c r="C4439" s="121" t="s">
        <v>1218</v>
      </c>
      <c r="D4439" s="121">
        <v>0.40460000000000002</v>
      </c>
      <c r="E4439" s="121">
        <v>0.40460000000000002</v>
      </c>
      <c r="F4439" s="121">
        <v>0.40460000000000002</v>
      </c>
      <c r="G4439" s="121">
        <v>0.40460000000000002</v>
      </c>
      <c r="H4439" s="121">
        <v>0.40460000000000002</v>
      </c>
      <c r="I4439" s="121">
        <v>0.40460000000000002</v>
      </c>
      <c r="J4439" s="121">
        <v>0.40460000000000002</v>
      </c>
      <c r="K4439" s="121">
        <v>0.40460000000000002</v>
      </c>
      <c r="L4439" s="121">
        <v>0.40460000000000002</v>
      </c>
    </row>
    <row r="4440" spans="1:12" x14ac:dyDescent="0.35">
      <c r="A4440" s="121" t="s">
        <v>1241</v>
      </c>
      <c r="B4440" s="121">
        <v>2017</v>
      </c>
      <c r="C4440" s="121" t="s">
        <v>1218</v>
      </c>
      <c r="D4440" s="121">
        <v>0.21909999999999999</v>
      </c>
      <c r="E4440" s="121">
        <v>0.21909999999999999</v>
      </c>
      <c r="F4440" s="121">
        <v>0.21909999999999999</v>
      </c>
      <c r="G4440" s="121">
        <v>0.21909999999999999</v>
      </c>
      <c r="H4440" s="121">
        <v>0.21909999999999999</v>
      </c>
      <c r="I4440" s="121">
        <v>0.21909999999999999</v>
      </c>
      <c r="J4440" s="121">
        <v>0.21909999999999999</v>
      </c>
      <c r="K4440" s="121">
        <v>0.21909999999999999</v>
      </c>
      <c r="L4440" s="121">
        <v>0.21909999999999999</v>
      </c>
    </row>
    <row r="4441" spans="1:12" x14ac:dyDescent="0.35">
      <c r="A4441" s="121" t="s">
        <v>1241</v>
      </c>
      <c r="B4441" s="121">
        <v>2017</v>
      </c>
      <c r="C4441" s="121" t="s">
        <v>1213</v>
      </c>
      <c r="D4441" s="121">
        <v>3.3504</v>
      </c>
      <c r="E4441" s="121">
        <v>3.3504</v>
      </c>
      <c r="F4441" s="121">
        <v>3.3504</v>
      </c>
      <c r="G4441" s="121">
        <v>3.3504</v>
      </c>
      <c r="H4441" s="121">
        <v>3.3504</v>
      </c>
      <c r="I4441" s="121">
        <v>3.3504</v>
      </c>
      <c r="J4441" s="121">
        <v>3.3504</v>
      </c>
      <c r="K4441" s="121">
        <v>3.3504</v>
      </c>
      <c r="L4441" s="121">
        <v>3.3504</v>
      </c>
    </row>
    <row r="4442" spans="1:12" x14ac:dyDescent="0.35">
      <c r="A4442" s="121" t="s">
        <v>1241</v>
      </c>
      <c r="B4442" s="121">
        <v>2017</v>
      </c>
      <c r="C4442" s="121" t="s">
        <v>1216</v>
      </c>
      <c r="D4442" s="121">
        <v>1.0349999999999999</v>
      </c>
      <c r="E4442" s="121">
        <v>1.0349999999999999</v>
      </c>
      <c r="F4442" s="121">
        <v>1.0349999999999999</v>
      </c>
      <c r="G4442" s="121">
        <v>1.0349999999999999</v>
      </c>
      <c r="H4442" s="121">
        <v>1.0349999999999999</v>
      </c>
      <c r="I4442" s="121">
        <v>1.0349999999999999</v>
      </c>
      <c r="J4442" s="121">
        <v>1.0349999999999999</v>
      </c>
      <c r="K4442" s="121">
        <v>1.0349999999999999</v>
      </c>
      <c r="L4442" s="121">
        <v>1.0349999999999999</v>
      </c>
    </row>
    <row r="4443" spans="1:12" x14ac:dyDescent="0.35">
      <c r="A4443" s="121" t="s">
        <v>1241</v>
      </c>
      <c r="B4443" s="121">
        <v>2017</v>
      </c>
      <c r="C4443" s="121" t="s">
        <v>1215</v>
      </c>
      <c r="D4443" s="121">
        <v>9.69E-2</v>
      </c>
      <c r="E4443" s="121">
        <v>9.69E-2</v>
      </c>
      <c r="F4443" s="121">
        <v>9.69E-2</v>
      </c>
      <c r="G4443" s="121">
        <v>9.69E-2</v>
      </c>
      <c r="H4443" s="121">
        <v>9.69E-2</v>
      </c>
      <c r="I4443" s="121">
        <v>9.69E-2</v>
      </c>
      <c r="J4443" s="121">
        <v>9.69E-2</v>
      </c>
      <c r="K4443" s="121">
        <v>9.69E-2</v>
      </c>
      <c r="L4443" s="121">
        <v>9.69E-2</v>
      </c>
    </row>
    <row r="4444" spans="1:12" x14ac:dyDescent="0.35">
      <c r="A4444" s="121" t="s">
        <v>1241</v>
      </c>
      <c r="B4444" s="121">
        <v>2017</v>
      </c>
      <c r="C4444" s="121" t="s">
        <v>1214</v>
      </c>
      <c r="D4444" s="121">
        <v>1.0004</v>
      </c>
      <c r="E4444" s="121">
        <v>1.0004</v>
      </c>
      <c r="F4444" s="121">
        <v>1.0004</v>
      </c>
      <c r="G4444" s="121">
        <v>1.0004</v>
      </c>
      <c r="H4444" s="121">
        <v>1.0004</v>
      </c>
      <c r="I4444" s="121">
        <v>1.0004</v>
      </c>
      <c r="J4444" s="121">
        <v>1.0004</v>
      </c>
      <c r="K4444" s="121">
        <v>1.0004</v>
      </c>
      <c r="L4444" s="121">
        <v>1.0004</v>
      </c>
    </row>
    <row r="4445" spans="1:12" x14ac:dyDescent="0.35">
      <c r="A4445" s="121" t="s">
        <v>1241</v>
      </c>
      <c r="B4445" s="121">
        <v>2017</v>
      </c>
      <c r="C4445" s="121" t="s">
        <v>1217</v>
      </c>
      <c r="D4445" s="121">
        <v>0.95540000000000003</v>
      </c>
      <c r="E4445" s="121">
        <v>0.95540000000000003</v>
      </c>
      <c r="F4445" s="121">
        <v>0.95540000000000003</v>
      </c>
      <c r="G4445" s="121">
        <v>0.95540000000000003</v>
      </c>
      <c r="H4445" s="121">
        <v>0.95540000000000003</v>
      </c>
      <c r="I4445" s="121">
        <v>0.95540000000000003</v>
      </c>
      <c r="J4445" s="121">
        <v>0.95540000000000003</v>
      </c>
      <c r="K4445" s="121">
        <v>0.95540000000000003</v>
      </c>
      <c r="L4445" s="121">
        <v>0.95540000000000003</v>
      </c>
    </row>
    <row r="4446" spans="1:12" x14ac:dyDescent="0.35">
      <c r="A4446" s="121" t="s">
        <v>1241</v>
      </c>
      <c r="B4446" s="121">
        <v>2017</v>
      </c>
      <c r="C4446" s="121" t="s">
        <v>1219</v>
      </c>
      <c r="D4446" s="121">
        <v>4.36E-2</v>
      </c>
      <c r="E4446" s="121">
        <v>4.36E-2</v>
      </c>
      <c r="F4446" s="121">
        <v>4.36E-2</v>
      </c>
      <c r="G4446" s="121">
        <v>4.36E-2</v>
      </c>
      <c r="H4446" s="121">
        <v>4.36E-2</v>
      </c>
      <c r="I4446" s="121">
        <v>4.36E-2</v>
      </c>
      <c r="J4446" s="121">
        <v>4.36E-2</v>
      </c>
      <c r="K4446" s="121">
        <v>4.36E-2</v>
      </c>
      <c r="L4446" s="121">
        <v>4.36E-2</v>
      </c>
    </row>
    <row r="4447" spans="1:12" x14ac:dyDescent="0.35">
      <c r="A4447" s="121" t="s">
        <v>1242</v>
      </c>
      <c r="B4447" s="121">
        <v>2017</v>
      </c>
      <c r="C4447" s="121" t="s">
        <v>1215</v>
      </c>
      <c r="D4447" s="121">
        <v>5.0900000000000001E-2</v>
      </c>
      <c r="E4447" s="121">
        <v>5.0900000000000001E-2</v>
      </c>
      <c r="F4447" s="121">
        <v>5.0900000000000001E-2</v>
      </c>
      <c r="G4447" s="121">
        <v>5.0900000000000001E-2</v>
      </c>
      <c r="H4447" s="121">
        <v>5.0900000000000001E-2</v>
      </c>
      <c r="I4447" s="121">
        <v>5.0900000000000001E-2</v>
      </c>
      <c r="J4447" s="121">
        <v>5.0900000000000001E-2</v>
      </c>
      <c r="K4447" s="121">
        <v>5.0900000000000001E-2</v>
      </c>
      <c r="L4447" s="121">
        <v>5.0900000000000001E-2</v>
      </c>
    </row>
    <row r="4448" spans="1:12" x14ac:dyDescent="0.35">
      <c r="A4448" s="121" t="s">
        <v>1242</v>
      </c>
      <c r="B4448" s="121">
        <v>2017</v>
      </c>
      <c r="C4448" s="121" t="s">
        <v>1218</v>
      </c>
      <c r="D4448" s="121">
        <v>0.11509999999999999</v>
      </c>
      <c r="E4448" s="121">
        <v>0.11509999999999999</v>
      </c>
      <c r="F4448" s="121">
        <v>0.11509999999999999</v>
      </c>
      <c r="G4448" s="121">
        <v>0.11509999999999999</v>
      </c>
      <c r="H4448" s="121">
        <v>0.11509999999999999</v>
      </c>
      <c r="I4448" s="121">
        <v>0.11509999999999999</v>
      </c>
      <c r="J4448" s="121">
        <v>0.11509999999999999</v>
      </c>
      <c r="K4448" s="121">
        <v>0.11509999999999999</v>
      </c>
      <c r="L4448" s="121">
        <v>0.11509999999999999</v>
      </c>
    </row>
    <row r="4449" spans="1:12" x14ac:dyDescent="0.35">
      <c r="A4449" s="121" t="s">
        <v>1242</v>
      </c>
      <c r="B4449" s="121">
        <v>2017</v>
      </c>
      <c r="C4449" s="121" t="s">
        <v>1213</v>
      </c>
      <c r="D4449" s="121">
        <v>1.9058999999999999</v>
      </c>
      <c r="E4449" s="121">
        <v>1.9058999999999999</v>
      </c>
      <c r="F4449" s="121">
        <v>1.9058999999999999</v>
      </c>
      <c r="G4449" s="121">
        <v>1.9058999999999999</v>
      </c>
      <c r="H4449" s="121">
        <v>1.9058999999999999</v>
      </c>
      <c r="I4449" s="121">
        <v>1.9058999999999999</v>
      </c>
      <c r="J4449" s="121">
        <v>1.9058999999999999</v>
      </c>
      <c r="K4449" s="121">
        <v>1.9058999999999999</v>
      </c>
      <c r="L4449" s="121">
        <v>1.9058999999999999</v>
      </c>
    </row>
    <row r="4450" spans="1:12" x14ac:dyDescent="0.35">
      <c r="A4450" s="121" t="s">
        <v>1242</v>
      </c>
      <c r="B4450" s="121">
        <v>2017</v>
      </c>
      <c r="C4450" s="121" t="s">
        <v>1214</v>
      </c>
      <c r="D4450" s="121">
        <v>0.64680000000000004</v>
      </c>
      <c r="E4450" s="121">
        <v>0.64680000000000004</v>
      </c>
      <c r="F4450" s="121">
        <v>0.64680000000000004</v>
      </c>
      <c r="G4450" s="121">
        <v>0.64680000000000004</v>
      </c>
      <c r="H4450" s="121">
        <v>0.64680000000000004</v>
      </c>
      <c r="I4450" s="121">
        <v>0.64680000000000004</v>
      </c>
      <c r="J4450" s="121">
        <v>0.64680000000000004</v>
      </c>
      <c r="K4450" s="121">
        <v>0.64680000000000004</v>
      </c>
      <c r="L4450" s="121">
        <v>0.64680000000000004</v>
      </c>
    </row>
    <row r="4451" spans="1:12" x14ac:dyDescent="0.35">
      <c r="A4451" s="121" t="s">
        <v>1242</v>
      </c>
      <c r="B4451" s="121">
        <v>2017</v>
      </c>
      <c r="C4451" s="121" t="s">
        <v>1216</v>
      </c>
      <c r="D4451" s="121">
        <v>0.54369999999999996</v>
      </c>
      <c r="E4451" s="121">
        <v>0.54369999999999996</v>
      </c>
      <c r="F4451" s="121">
        <v>0.54369999999999996</v>
      </c>
      <c r="G4451" s="121">
        <v>0.54369999999999996</v>
      </c>
      <c r="H4451" s="121">
        <v>0.54369999999999996</v>
      </c>
      <c r="I4451" s="121">
        <v>0.54369999999999996</v>
      </c>
      <c r="J4451" s="121">
        <v>0.54369999999999996</v>
      </c>
      <c r="K4451" s="121">
        <v>0.54369999999999996</v>
      </c>
      <c r="L4451" s="121">
        <v>0.54369999999999996</v>
      </c>
    </row>
    <row r="4452" spans="1:12" x14ac:dyDescent="0.35">
      <c r="A4452" s="121" t="s">
        <v>1242</v>
      </c>
      <c r="B4452" s="121">
        <v>2017</v>
      </c>
      <c r="C4452" s="121" t="s">
        <v>1217</v>
      </c>
      <c r="D4452" s="121">
        <v>0.52659999999999996</v>
      </c>
      <c r="E4452" s="121">
        <v>0.52659999999999996</v>
      </c>
      <c r="F4452" s="121">
        <v>0.52659999999999996</v>
      </c>
      <c r="G4452" s="121">
        <v>0.52659999999999996</v>
      </c>
      <c r="H4452" s="121">
        <v>0.52659999999999996</v>
      </c>
      <c r="I4452" s="121">
        <v>0.52659999999999996</v>
      </c>
      <c r="J4452" s="121">
        <v>0.52659999999999996</v>
      </c>
      <c r="K4452" s="121">
        <v>0.52659999999999996</v>
      </c>
      <c r="L4452" s="121">
        <v>0.52659999999999996</v>
      </c>
    </row>
    <row r="4453" spans="1:12" x14ac:dyDescent="0.35">
      <c r="A4453" s="121" t="s">
        <v>1242</v>
      </c>
      <c r="B4453" s="121">
        <v>2017</v>
      </c>
      <c r="C4453" s="121" t="s">
        <v>1219</v>
      </c>
      <c r="D4453" s="121">
        <v>2.29E-2</v>
      </c>
      <c r="E4453" s="121">
        <v>2.29E-2</v>
      </c>
      <c r="F4453" s="121">
        <v>2.29E-2</v>
      </c>
      <c r="G4453" s="121">
        <v>2.29E-2</v>
      </c>
      <c r="H4453" s="121">
        <v>2.29E-2</v>
      </c>
      <c r="I4453" s="121">
        <v>2.29E-2</v>
      </c>
      <c r="J4453" s="121">
        <v>2.29E-2</v>
      </c>
      <c r="K4453" s="121">
        <v>2.29E-2</v>
      </c>
      <c r="L4453" s="121">
        <v>2.29E-2</v>
      </c>
    </row>
    <row r="4454" spans="1:12" x14ac:dyDescent="0.35">
      <c r="A4454" s="121" t="s">
        <v>1243</v>
      </c>
      <c r="B4454" s="121">
        <v>2017</v>
      </c>
      <c r="C4454" s="121" t="s">
        <v>1214</v>
      </c>
      <c r="D4454" s="121">
        <v>1.0792999999999999</v>
      </c>
      <c r="E4454" s="121">
        <v>1.0792999999999999</v>
      </c>
      <c r="F4454" s="121">
        <v>1.0792999999999999</v>
      </c>
      <c r="G4454" s="121">
        <v>1.0792999999999999</v>
      </c>
      <c r="H4454" s="121">
        <v>1.0792999999999999</v>
      </c>
      <c r="I4454" s="121">
        <v>1.0792999999999999</v>
      </c>
      <c r="J4454" s="121">
        <v>1.0792999999999999</v>
      </c>
      <c r="K4454" s="121">
        <v>1.0792999999999999</v>
      </c>
      <c r="L4454" s="121">
        <v>1.0792999999999999</v>
      </c>
    </row>
    <row r="4455" spans="1:12" x14ac:dyDescent="0.35">
      <c r="A4455" s="121" t="s">
        <v>1243</v>
      </c>
      <c r="B4455" s="121">
        <v>2017</v>
      </c>
      <c r="C4455" s="121" t="s">
        <v>1218</v>
      </c>
      <c r="D4455" s="121">
        <v>0.23269999999999999</v>
      </c>
      <c r="E4455" s="121">
        <v>0.23269999999999999</v>
      </c>
      <c r="F4455" s="121">
        <v>0.23269999999999999</v>
      </c>
      <c r="G4455" s="121">
        <v>0.23269999999999999</v>
      </c>
      <c r="H4455" s="121">
        <v>0.23269999999999999</v>
      </c>
      <c r="I4455" s="121">
        <v>0.23269999999999999</v>
      </c>
      <c r="J4455" s="121">
        <v>0.23269999999999999</v>
      </c>
      <c r="K4455" s="121">
        <v>0.23269999999999999</v>
      </c>
      <c r="L4455" s="121">
        <v>0.23269999999999999</v>
      </c>
    </row>
    <row r="4456" spans="1:12" x14ac:dyDescent="0.35">
      <c r="A4456" s="121" t="s">
        <v>1243</v>
      </c>
      <c r="B4456" s="121">
        <v>2017</v>
      </c>
      <c r="C4456" s="121" t="s">
        <v>1219</v>
      </c>
      <c r="D4456" s="121">
        <v>4.6399999999999997E-2</v>
      </c>
      <c r="E4456" s="121">
        <v>4.6399999999999997E-2</v>
      </c>
      <c r="F4456" s="121">
        <v>4.6399999999999997E-2</v>
      </c>
      <c r="G4456" s="121">
        <v>4.6399999999999997E-2</v>
      </c>
      <c r="H4456" s="121">
        <v>4.6399999999999997E-2</v>
      </c>
      <c r="I4456" s="121">
        <v>4.6399999999999997E-2</v>
      </c>
      <c r="J4456" s="121">
        <v>4.6399999999999997E-2</v>
      </c>
      <c r="K4456" s="121">
        <v>4.6399999999999997E-2</v>
      </c>
      <c r="L4456" s="121">
        <v>4.6399999999999997E-2</v>
      </c>
    </row>
    <row r="4457" spans="1:12" x14ac:dyDescent="0.35">
      <c r="A4457" s="121" t="s">
        <v>1243</v>
      </c>
      <c r="B4457" s="121">
        <v>2017</v>
      </c>
      <c r="C4457" s="121" t="s">
        <v>1217</v>
      </c>
      <c r="D4457" s="121">
        <v>1.0593999999999999</v>
      </c>
      <c r="E4457" s="121">
        <v>1.0593999999999999</v>
      </c>
      <c r="F4457" s="121">
        <v>1.0593999999999999</v>
      </c>
      <c r="G4457" s="121">
        <v>1.0593999999999999</v>
      </c>
      <c r="H4457" s="121">
        <v>1.0593999999999999</v>
      </c>
      <c r="I4457" s="121">
        <v>1.0593999999999999</v>
      </c>
      <c r="J4457" s="121">
        <v>1.0593999999999999</v>
      </c>
      <c r="K4457" s="121">
        <v>1.0593999999999999</v>
      </c>
      <c r="L4457" s="121">
        <v>1.0593999999999999</v>
      </c>
    </row>
    <row r="4458" spans="1:12" x14ac:dyDescent="0.35">
      <c r="A4458" s="121" t="s">
        <v>1243</v>
      </c>
      <c r="B4458" s="121">
        <v>2017</v>
      </c>
      <c r="C4458" s="121" t="s">
        <v>1213</v>
      </c>
      <c r="D4458" s="121">
        <v>3.6204000000000001</v>
      </c>
      <c r="E4458" s="121">
        <v>3.6204000000000001</v>
      </c>
      <c r="F4458" s="121">
        <v>3.6204000000000001</v>
      </c>
      <c r="G4458" s="121">
        <v>3.6204000000000001</v>
      </c>
      <c r="H4458" s="121">
        <v>3.6204000000000001</v>
      </c>
      <c r="I4458" s="121">
        <v>3.6204000000000001</v>
      </c>
      <c r="J4458" s="121">
        <v>3.6204000000000001</v>
      </c>
      <c r="K4458" s="121">
        <v>3.6204000000000001</v>
      </c>
      <c r="L4458" s="121">
        <v>3.6204000000000001</v>
      </c>
    </row>
    <row r="4459" spans="1:12" x14ac:dyDescent="0.35">
      <c r="A4459" s="121" t="s">
        <v>1243</v>
      </c>
      <c r="B4459" s="121">
        <v>2017</v>
      </c>
      <c r="C4459" s="121" t="s">
        <v>1216</v>
      </c>
      <c r="D4459" s="121">
        <v>1.0995999999999999</v>
      </c>
      <c r="E4459" s="121">
        <v>1.0995999999999999</v>
      </c>
      <c r="F4459" s="121">
        <v>1.0995999999999999</v>
      </c>
      <c r="G4459" s="121">
        <v>1.0995999999999999</v>
      </c>
      <c r="H4459" s="121">
        <v>1.0995999999999999</v>
      </c>
      <c r="I4459" s="121">
        <v>1.0995999999999999</v>
      </c>
      <c r="J4459" s="121">
        <v>1.0995999999999999</v>
      </c>
      <c r="K4459" s="121">
        <v>1.0995999999999999</v>
      </c>
      <c r="L4459" s="121">
        <v>1.0995999999999999</v>
      </c>
    </row>
    <row r="4460" spans="1:12" x14ac:dyDescent="0.35">
      <c r="A4460" s="121" t="s">
        <v>1243</v>
      </c>
      <c r="B4460" s="121">
        <v>2017</v>
      </c>
      <c r="C4460" s="121" t="s">
        <v>1215</v>
      </c>
      <c r="D4460" s="121">
        <v>0.10290000000000001</v>
      </c>
      <c r="E4460" s="121">
        <v>0.10290000000000001</v>
      </c>
      <c r="F4460" s="121">
        <v>0.10290000000000001</v>
      </c>
      <c r="G4460" s="121">
        <v>0.10290000000000001</v>
      </c>
      <c r="H4460" s="121">
        <v>0.10290000000000001</v>
      </c>
      <c r="I4460" s="121">
        <v>0.10290000000000001</v>
      </c>
      <c r="J4460" s="121">
        <v>0.10290000000000001</v>
      </c>
      <c r="K4460" s="121">
        <v>0.10290000000000001</v>
      </c>
      <c r="L4460" s="121">
        <v>0.10290000000000001</v>
      </c>
    </row>
    <row r="4461" spans="1:12" x14ac:dyDescent="0.35">
      <c r="A4461" s="121" t="s">
        <v>1244</v>
      </c>
      <c r="B4461" s="121">
        <v>2017</v>
      </c>
      <c r="C4461" s="121" t="s">
        <v>1217</v>
      </c>
      <c r="D4461" s="121">
        <v>0.16250000000000001</v>
      </c>
      <c r="E4461" s="121">
        <v>0.16250000000000001</v>
      </c>
      <c r="F4461" s="121">
        <v>0.16250000000000001</v>
      </c>
      <c r="G4461" s="121">
        <v>0.16250000000000001</v>
      </c>
      <c r="H4461" s="121">
        <v>0.16250000000000001</v>
      </c>
      <c r="I4461" s="121">
        <v>0.16250000000000001</v>
      </c>
      <c r="J4461" s="121">
        <v>0.16250000000000001</v>
      </c>
      <c r="K4461" s="121">
        <v>0.16250000000000001</v>
      </c>
      <c r="L4461" s="121">
        <v>0.16250000000000001</v>
      </c>
    </row>
    <row r="4462" spans="1:12" x14ac:dyDescent="0.35">
      <c r="A4462" s="121" t="s">
        <v>1244</v>
      </c>
      <c r="B4462" s="121">
        <v>2017</v>
      </c>
      <c r="C4462" s="121" t="s">
        <v>1214</v>
      </c>
      <c r="D4462" s="121">
        <v>0.19620000000000001</v>
      </c>
      <c r="E4462" s="121">
        <v>0.19620000000000001</v>
      </c>
      <c r="F4462" s="121">
        <v>0.19620000000000001</v>
      </c>
      <c r="G4462" s="121">
        <v>0.19620000000000001</v>
      </c>
      <c r="H4462" s="121">
        <v>0.19620000000000001</v>
      </c>
      <c r="I4462" s="121">
        <v>0.19620000000000001</v>
      </c>
      <c r="J4462" s="121">
        <v>0.19620000000000001</v>
      </c>
      <c r="K4462" s="121">
        <v>0.19620000000000001</v>
      </c>
      <c r="L4462" s="121">
        <v>0.19620000000000001</v>
      </c>
    </row>
    <row r="4463" spans="1:12" x14ac:dyDescent="0.35">
      <c r="A4463" s="121" t="s">
        <v>1244</v>
      </c>
      <c r="B4463" s="121">
        <v>2017</v>
      </c>
      <c r="C4463" s="121" t="s">
        <v>1219</v>
      </c>
      <c r="D4463" s="121">
        <v>7.6E-3</v>
      </c>
      <c r="E4463" s="121">
        <v>7.6E-3</v>
      </c>
      <c r="F4463" s="121">
        <v>7.6E-3</v>
      </c>
      <c r="G4463" s="121">
        <v>7.6E-3</v>
      </c>
      <c r="H4463" s="121">
        <v>7.6E-3</v>
      </c>
      <c r="I4463" s="121">
        <v>7.6E-3</v>
      </c>
      <c r="J4463" s="121">
        <v>7.6E-3</v>
      </c>
      <c r="K4463" s="121">
        <v>7.6E-3</v>
      </c>
      <c r="L4463" s="121">
        <v>7.6E-3</v>
      </c>
    </row>
    <row r="4464" spans="1:12" x14ac:dyDescent="0.35">
      <c r="A4464" s="121" t="s">
        <v>1244</v>
      </c>
      <c r="B4464" s="121">
        <v>2017</v>
      </c>
      <c r="C4464" s="121" t="s">
        <v>1216</v>
      </c>
      <c r="D4464" s="121">
        <v>0.18129999999999999</v>
      </c>
      <c r="E4464" s="121">
        <v>0.18129999999999999</v>
      </c>
      <c r="F4464" s="121">
        <v>0.18129999999999999</v>
      </c>
      <c r="G4464" s="121">
        <v>0.18129999999999999</v>
      </c>
      <c r="H4464" s="121">
        <v>0.18129999999999999</v>
      </c>
      <c r="I4464" s="121">
        <v>0.18129999999999999</v>
      </c>
      <c r="J4464" s="121">
        <v>0.18129999999999999</v>
      </c>
      <c r="K4464" s="121">
        <v>0.18129999999999999</v>
      </c>
      <c r="L4464" s="121">
        <v>0.18129999999999999</v>
      </c>
    </row>
    <row r="4465" spans="1:12" x14ac:dyDescent="0.35">
      <c r="A4465" s="121" t="s">
        <v>1244</v>
      </c>
      <c r="B4465" s="121">
        <v>2017</v>
      </c>
      <c r="C4465" s="121" t="s">
        <v>1213</v>
      </c>
      <c r="D4465" s="121">
        <v>0.60289999999999999</v>
      </c>
      <c r="E4465" s="121">
        <v>0.60289999999999999</v>
      </c>
      <c r="F4465" s="121">
        <v>0.60289999999999999</v>
      </c>
      <c r="G4465" s="121">
        <v>0.60289999999999999</v>
      </c>
      <c r="H4465" s="121">
        <v>0.60289999999999999</v>
      </c>
      <c r="I4465" s="121">
        <v>0.60289999999999999</v>
      </c>
      <c r="J4465" s="121">
        <v>0.60289999999999999</v>
      </c>
      <c r="K4465" s="121">
        <v>0.60289999999999999</v>
      </c>
      <c r="L4465" s="121">
        <v>0.60289999999999999</v>
      </c>
    </row>
    <row r="4466" spans="1:12" x14ac:dyDescent="0.35">
      <c r="A4466" s="121" t="s">
        <v>1244</v>
      </c>
      <c r="B4466" s="121">
        <v>2017</v>
      </c>
      <c r="C4466" s="121" t="s">
        <v>1215</v>
      </c>
      <c r="D4466" s="121">
        <v>1.7000000000000001E-2</v>
      </c>
      <c r="E4466" s="121">
        <v>1.7000000000000001E-2</v>
      </c>
      <c r="F4466" s="121">
        <v>1.7000000000000001E-2</v>
      </c>
      <c r="G4466" s="121">
        <v>1.7000000000000001E-2</v>
      </c>
      <c r="H4466" s="121">
        <v>1.7000000000000001E-2</v>
      </c>
      <c r="I4466" s="121">
        <v>1.7000000000000001E-2</v>
      </c>
      <c r="J4466" s="121">
        <v>1.7000000000000001E-2</v>
      </c>
      <c r="K4466" s="121">
        <v>1.7000000000000001E-2</v>
      </c>
      <c r="L4466" s="121">
        <v>1.7000000000000001E-2</v>
      </c>
    </row>
    <row r="4467" spans="1:12" x14ac:dyDescent="0.35">
      <c r="A4467" s="121" t="s">
        <v>1244</v>
      </c>
      <c r="B4467" s="121">
        <v>2017</v>
      </c>
      <c r="C4467" s="121" t="s">
        <v>1218</v>
      </c>
      <c r="D4467" s="121">
        <v>3.8399999999999997E-2</v>
      </c>
      <c r="E4467" s="121">
        <v>3.8399999999999997E-2</v>
      </c>
      <c r="F4467" s="121">
        <v>3.8399999999999997E-2</v>
      </c>
      <c r="G4467" s="121">
        <v>3.8399999999999997E-2</v>
      </c>
      <c r="H4467" s="121">
        <v>3.8399999999999997E-2</v>
      </c>
      <c r="I4467" s="121">
        <v>3.8399999999999997E-2</v>
      </c>
      <c r="J4467" s="121">
        <v>3.8399999999999997E-2</v>
      </c>
      <c r="K4467" s="121">
        <v>3.8399999999999997E-2</v>
      </c>
      <c r="L4467" s="121">
        <v>3.8399999999999997E-2</v>
      </c>
    </row>
    <row r="4468" spans="1:12" x14ac:dyDescent="0.35">
      <c r="A4468" s="121" t="s">
        <v>1245</v>
      </c>
      <c r="B4468" s="121">
        <v>2017</v>
      </c>
      <c r="C4468" s="121" t="s">
        <v>1214</v>
      </c>
      <c r="D4468" s="121">
        <v>0.3281</v>
      </c>
      <c r="E4468" s="121">
        <v>0.3281</v>
      </c>
      <c r="F4468" s="121">
        <v>0.3281</v>
      </c>
      <c r="G4468" s="121">
        <v>0.3281</v>
      </c>
      <c r="H4468" s="121">
        <v>0.3281</v>
      </c>
      <c r="I4468" s="121">
        <v>0.3281</v>
      </c>
      <c r="J4468" s="121">
        <v>0.3281</v>
      </c>
      <c r="K4468" s="121">
        <v>0.3281</v>
      </c>
      <c r="L4468" s="121">
        <v>0.3281</v>
      </c>
    </row>
    <row r="4469" spans="1:12" x14ac:dyDescent="0.35">
      <c r="A4469" s="121" t="s">
        <v>1245</v>
      </c>
      <c r="B4469" s="121">
        <v>2017</v>
      </c>
      <c r="C4469" s="121" t="s">
        <v>1216</v>
      </c>
      <c r="D4469" s="121">
        <v>0.32229999999999998</v>
      </c>
      <c r="E4469" s="121">
        <v>0.32229999999999998</v>
      </c>
      <c r="F4469" s="121">
        <v>0.32229999999999998</v>
      </c>
      <c r="G4469" s="121">
        <v>0.32229999999999998</v>
      </c>
      <c r="H4469" s="121">
        <v>0.32229999999999998</v>
      </c>
      <c r="I4469" s="121">
        <v>0.32229999999999998</v>
      </c>
      <c r="J4469" s="121">
        <v>0.32229999999999998</v>
      </c>
      <c r="K4469" s="121">
        <v>0.32229999999999998</v>
      </c>
      <c r="L4469" s="121">
        <v>0.32229999999999998</v>
      </c>
    </row>
    <row r="4470" spans="1:12" x14ac:dyDescent="0.35">
      <c r="A4470" s="121" t="s">
        <v>1245</v>
      </c>
      <c r="B4470" s="121">
        <v>2017</v>
      </c>
      <c r="C4470" s="121" t="s">
        <v>1217</v>
      </c>
      <c r="D4470" s="121">
        <v>0.31469999999999998</v>
      </c>
      <c r="E4470" s="121">
        <v>0.31469999999999998</v>
      </c>
      <c r="F4470" s="121">
        <v>0.31469999999999998</v>
      </c>
      <c r="G4470" s="121">
        <v>0.31469999999999998</v>
      </c>
      <c r="H4470" s="121">
        <v>0.31469999999999998</v>
      </c>
      <c r="I4470" s="121">
        <v>0.31469999999999998</v>
      </c>
      <c r="J4470" s="121">
        <v>0.31469999999999998</v>
      </c>
      <c r="K4470" s="121">
        <v>0.31469999999999998</v>
      </c>
      <c r="L4470" s="121">
        <v>0.31469999999999998</v>
      </c>
    </row>
    <row r="4471" spans="1:12" x14ac:dyDescent="0.35">
      <c r="A4471" s="121" t="s">
        <v>1245</v>
      </c>
      <c r="B4471" s="121">
        <v>2017</v>
      </c>
      <c r="C4471" s="121" t="s">
        <v>1213</v>
      </c>
      <c r="D4471" s="121">
        <v>1.077</v>
      </c>
      <c r="E4471" s="121">
        <v>1.077</v>
      </c>
      <c r="F4471" s="121">
        <v>1.077</v>
      </c>
      <c r="G4471" s="121">
        <v>1.077</v>
      </c>
      <c r="H4471" s="121">
        <v>1.077</v>
      </c>
      <c r="I4471" s="121">
        <v>1.077</v>
      </c>
      <c r="J4471" s="121">
        <v>1.077</v>
      </c>
      <c r="K4471" s="121">
        <v>1.077</v>
      </c>
      <c r="L4471" s="121">
        <v>1.077</v>
      </c>
    </row>
    <row r="4472" spans="1:12" x14ac:dyDescent="0.35">
      <c r="A4472" s="121" t="s">
        <v>1245</v>
      </c>
      <c r="B4472" s="121">
        <v>2017</v>
      </c>
      <c r="C4472" s="121" t="s">
        <v>1215</v>
      </c>
      <c r="D4472" s="121">
        <v>3.0200000000000001E-2</v>
      </c>
      <c r="E4472" s="121">
        <v>3.0200000000000001E-2</v>
      </c>
      <c r="F4472" s="121">
        <v>3.0200000000000001E-2</v>
      </c>
      <c r="G4472" s="121">
        <v>3.0200000000000001E-2</v>
      </c>
      <c r="H4472" s="121">
        <v>3.0200000000000001E-2</v>
      </c>
      <c r="I4472" s="121">
        <v>3.0200000000000001E-2</v>
      </c>
      <c r="J4472" s="121">
        <v>3.0200000000000001E-2</v>
      </c>
      <c r="K4472" s="121">
        <v>3.0200000000000001E-2</v>
      </c>
      <c r="L4472" s="121">
        <v>3.0200000000000001E-2</v>
      </c>
    </row>
    <row r="4473" spans="1:12" x14ac:dyDescent="0.35">
      <c r="A4473" s="121" t="s">
        <v>1245</v>
      </c>
      <c r="B4473" s="121">
        <v>2017</v>
      </c>
      <c r="C4473" s="121" t="s">
        <v>1219</v>
      </c>
      <c r="D4473" s="121">
        <v>1.3599999999999999E-2</v>
      </c>
      <c r="E4473" s="121">
        <v>1.3599999999999999E-2</v>
      </c>
      <c r="F4473" s="121">
        <v>1.3599999999999999E-2</v>
      </c>
      <c r="G4473" s="121">
        <v>1.3599999999999999E-2</v>
      </c>
      <c r="H4473" s="121">
        <v>1.3599999999999999E-2</v>
      </c>
      <c r="I4473" s="121">
        <v>1.3599999999999999E-2</v>
      </c>
      <c r="J4473" s="121">
        <v>1.3599999999999999E-2</v>
      </c>
      <c r="K4473" s="121">
        <v>1.3599999999999999E-2</v>
      </c>
      <c r="L4473" s="121">
        <v>1.3599999999999999E-2</v>
      </c>
    </row>
    <row r="4474" spans="1:12" x14ac:dyDescent="0.35">
      <c r="A4474" s="121" t="s">
        <v>1245</v>
      </c>
      <c r="B4474" s="121">
        <v>2017</v>
      </c>
      <c r="C4474" s="121" t="s">
        <v>1218</v>
      </c>
      <c r="D4474" s="121">
        <v>6.8199999999999997E-2</v>
      </c>
      <c r="E4474" s="121">
        <v>6.8199999999999997E-2</v>
      </c>
      <c r="F4474" s="121">
        <v>6.8199999999999997E-2</v>
      </c>
      <c r="G4474" s="121">
        <v>6.8199999999999997E-2</v>
      </c>
      <c r="H4474" s="121">
        <v>6.8199999999999997E-2</v>
      </c>
      <c r="I4474" s="121">
        <v>6.8199999999999997E-2</v>
      </c>
      <c r="J4474" s="121">
        <v>6.8199999999999997E-2</v>
      </c>
      <c r="K4474" s="121">
        <v>6.8199999999999997E-2</v>
      </c>
      <c r="L4474" s="121">
        <v>6.8199999999999997E-2</v>
      </c>
    </row>
    <row r="4475" spans="1:12" x14ac:dyDescent="0.35">
      <c r="A4475" s="121" t="s">
        <v>1246</v>
      </c>
      <c r="B4475" s="121">
        <v>2017</v>
      </c>
      <c r="C4475" s="121" t="s">
        <v>1216</v>
      </c>
      <c r="D4475" s="121">
        <v>0.57699999999999996</v>
      </c>
      <c r="E4475" s="121">
        <v>0.57699999999999996</v>
      </c>
      <c r="F4475" s="121">
        <v>0.57699999999999996</v>
      </c>
      <c r="G4475" s="121">
        <v>0.57699999999999996</v>
      </c>
      <c r="H4475" s="121">
        <v>0.57699999999999996</v>
      </c>
      <c r="I4475" s="121">
        <v>0.57699999999999996</v>
      </c>
      <c r="J4475" s="121">
        <v>0.57699999999999996</v>
      </c>
      <c r="K4475" s="121">
        <v>0.57699999999999996</v>
      </c>
      <c r="L4475" s="121">
        <v>0.57699999999999996</v>
      </c>
    </row>
    <row r="4476" spans="1:12" x14ac:dyDescent="0.35">
      <c r="A4476" s="121" t="s">
        <v>1246</v>
      </c>
      <c r="B4476" s="121">
        <v>2017</v>
      </c>
      <c r="C4476" s="121" t="s">
        <v>1217</v>
      </c>
      <c r="D4476" s="121">
        <v>0.45200000000000001</v>
      </c>
      <c r="E4476" s="121">
        <v>0.45200000000000001</v>
      </c>
      <c r="F4476" s="121">
        <v>0.45200000000000001</v>
      </c>
      <c r="G4476" s="121">
        <v>0.45200000000000001</v>
      </c>
      <c r="H4476" s="121">
        <v>0.45200000000000001</v>
      </c>
      <c r="I4476" s="121">
        <v>0.45200000000000001</v>
      </c>
      <c r="J4476" s="121">
        <v>0.45200000000000001</v>
      </c>
      <c r="K4476" s="121">
        <v>0.45200000000000001</v>
      </c>
      <c r="L4476" s="121">
        <v>0.45200000000000001</v>
      </c>
    </row>
    <row r="4477" spans="1:12" x14ac:dyDescent="0.35">
      <c r="A4477" s="121" t="s">
        <v>1246</v>
      </c>
      <c r="B4477" s="121">
        <v>2017</v>
      </c>
      <c r="C4477" s="121" t="s">
        <v>1213</v>
      </c>
      <c r="D4477" s="121">
        <v>1.6971000000000001</v>
      </c>
      <c r="E4477" s="121">
        <v>1.6971000000000001</v>
      </c>
      <c r="F4477" s="121">
        <v>1.6971000000000001</v>
      </c>
      <c r="G4477" s="121">
        <v>1.6971000000000001</v>
      </c>
      <c r="H4477" s="121">
        <v>1.6971000000000001</v>
      </c>
      <c r="I4477" s="121">
        <v>1.6971000000000001</v>
      </c>
      <c r="J4477" s="121">
        <v>1.6971000000000001</v>
      </c>
      <c r="K4477" s="121">
        <v>1.6971000000000001</v>
      </c>
      <c r="L4477" s="121">
        <v>1.6971000000000001</v>
      </c>
    </row>
    <row r="4478" spans="1:12" x14ac:dyDescent="0.35">
      <c r="A4478" s="121" t="s">
        <v>1246</v>
      </c>
      <c r="B4478" s="121">
        <v>2017</v>
      </c>
      <c r="C4478" s="121" t="s">
        <v>1214</v>
      </c>
      <c r="D4478" s="121">
        <v>0.4677</v>
      </c>
      <c r="E4478" s="121">
        <v>0.4677</v>
      </c>
      <c r="F4478" s="121">
        <v>0.4677</v>
      </c>
      <c r="G4478" s="121">
        <v>0.4677</v>
      </c>
      <c r="H4478" s="121">
        <v>0.4677</v>
      </c>
      <c r="I4478" s="121">
        <v>0.4677</v>
      </c>
      <c r="J4478" s="121">
        <v>0.4677</v>
      </c>
      <c r="K4478" s="121">
        <v>0.4677</v>
      </c>
      <c r="L4478" s="121">
        <v>0.4677</v>
      </c>
    </row>
    <row r="4479" spans="1:12" x14ac:dyDescent="0.35">
      <c r="A4479" s="121" t="s">
        <v>1246</v>
      </c>
      <c r="B4479" s="121">
        <v>2017</v>
      </c>
      <c r="C4479" s="121" t="s">
        <v>1219</v>
      </c>
      <c r="D4479" s="121">
        <v>2.4299999999999999E-2</v>
      </c>
      <c r="E4479" s="121">
        <v>2.4299999999999999E-2</v>
      </c>
      <c r="F4479" s="121">
        <v>2.4299999999999999E-2</v>
      </c>
      <c r="G4479" s="121">
        <v>2.4299999999999999E-2</v>
      </c>
      <c r="H4479" s="121">
        <v>2.4299999999999999E-2</v>
      </c>
      <c r="I4479" s="121">
        <v>2.4299999999999999E-2</v>
      </c>
      <c r="J4479" s="121">
        <v>2.4299999999999999E-2</v>
      </c>
      <c r="K4479" s="121">
        <v>2.4299999999999999E-2</v>
      </c>
      <c r="L4479" s="121">
        <v>2.4299999999999999E-2</v>
      </c>
    </row>
    <row r="4480" spans="1:12" x14ac:dyDescent="0.35">
      <c r="A4480" s="121" t="s">
        <v>1246</v>
      </c>
      <c r="B4480" s="121">
        <v>2017</v>
      </c>
      <c r="C4480" s="121" t="s">
        <v>1215</v>
      </c>
      <c r="D4480" s="121">
        <v>5.3999999999999999E-2</v>
      </c>
      <c r="E4480" s="121">
        <v>5.3999999999999999E-2</v>
      </c>
      <c r="F4480" s="121">
        <v>5.3999999999999999E-2</v>
      </c>
      <c r="G4480" s="121">
        <v>5.3999999999999999E-2</v>
      </c>
      <c r="H4480" s="121">
        <v>5.3999999999999999E-2</v>
      </c>
      <c r="I4480" s="121">
        <v>5.3999999999999999E-2</v>
      </c>
      <c r="J4480" s="121">
        <v>5.3999999999999999E-2</v>
      </c>
      <c r="K4480" s="121">
        <v>5.3999999999999999E-2</v>
      </c>
      <c r="L4480" s="121">
        <v>5.3999999999999999E-2</v>
      </c>
    </row>
    <row r="4481" spans="1:12" x14ac:dyDescent="0.35">
      <c r="A4481" s="121" t="s">
        <v>1246</v>
      </c>
      <c r="B4481" s="121">
        <v>2017</v>
      </c>
      <c r="C4481" s="121" t="s">
        <v>1218</v>
      </c>
      <c r="D4481" s="121">
        <v>0.1221</v>
      </c>
      <c r="E4481" s="121">
        <v>0.1221</v>
      </c>
      <c r="F4481" s="121">
        <v>0.1221</v>
      </c>
      <c r="G4481" s="121">
        <v>0.1221</v>
      </c>
      <c r="H4481" s="121">
        <v>0.1221</v>
      </c>
      <c r="I4481" s="121">
        <v>0.1221</v>
      </c>
      <c r="J4481" s="121">
        <v>0.1221</v>
      </c>
      <c r="K4481" s="121">
        <v>0.1221</v>
      </c>
      <c r="L4481" s="121">
        <v>0.1221</v>
      </c>
    </row>
    <row r="4482" spans="1:12" x14ac:dyDescent="0.35">
      <c r="A4482" s="121" t="s">
        <v>1247</v>
      </c>
      <c r="B4482" s="121">
        <v>2017</v>
      </c>
      <c r="C4482" s="121" t="s">
        <v>1215</v>
      </c>
      <c r="D4482" s="121">
        <v>2.4899999999999999E-2</v>
      </c>
      <c r="E4482" s="121">
        <v>2.4899999999999999E-2</v>
      </c>
      <c r="F4482" s="121">
        <v>2.4899999999999999E-2</v>
      </c>
      <c r="G4482" s="121">
        <v>2.4899999999999999E-2</v>
      </c>
      <c r="H4482" s="121">
        <v>2.4899999999999999E-2</v>
      </c>
      <c r="I4482" s="121">
        <v>2.4899999999999999E-2</v>
      </c>
      <c r="J4482" s="121">
        <v>2.4899999999999999E-2</v>
      </c>
      <c r="K4482" s="121">
        <v>2.4899999999999999E-2</v>
      </c>
      <c r="L4482" s="121">
        <v>2.4899999999999999E-2</v>
      </c>
    </row>
    <row r="4483" spans="1:12" x14ac:dyDescent="0.35">
      <c r="A4483" s="121" t="s">
        <v>1247</v>
      </c>
      <c r="B4483" s="121">
        <v>2017</v>
      </c>
      <c r="C4483" s="121" t="s">
        <v>1219</v>
      </c>
      <c r="D4483" s="121">
        <v>1.12E-2</v>
      </c>
      <c r="E4483" s="121">
        <v>1.12E-2</v>
      </c>
      <c r="F4483" s="121">
        <v>1.12E-2</v>
      </c>
      <c r="G4483" s="121">
        <v>1.12E-2</v>
      </c>
      <c r="H4483" s="121">
        <v>1.12E-2</v>
      </c>
      <c r="I4483" s="121">
        <v>1.12E-2</v>
      </c>
      <c r="J4483" s="121">
        <v>1.12E-2</v>
      </c>
      <c r="K4483" s="121">
        <v>1.12E-2</v>
      </c>
      <c r="L4483" s="121">
        <v>1.12E-2</v>
      </c>
    </row>
    <row r="4484" spans="1:12" x14ac:dyDescent="0.35">
      <c r="A4484" s="121" t="s">
        <v>1247</v>
      </c>
      <c r="B4484" s="121">
        <v>2017</v>
      </c>
      <c r="C4484" s="121" t="s">
        <v>1213</v>
      </c>
      <c r="D4484" s="121">
        <v>0.79679999999999995</v>
      </c>
      <c r="E4484" s="121">
        <v>0.79679999999999995</v>
      </c>
      <c r="F4484" s="121">
        <v>0.79679999999999995</v>
      </c>
      <c r="G4484" s="121">
        <v>0.79679999999999995</v>
      </c>
      <c r="H4484" s="121">
        <v>0.79679999999999995</v>
      </c>
      <c r="I4484" s="121">
        <v>0.79679999999999995</v>
      </c>
      <c r="J4484" s="121">
        <v>0.79679999999999995</v>
      </c>
      <c r="K4484" s="121">
        <v>0.79679999999999995</v>
      </c>
      <c r="L4484" s="121">
        <v>0.79679999999999995</v>
      </c>
    </row>
    <row r="4485" spans="1:12" x14ac:dyDescent="0.35">
      <c r="A4485" s="121" t="s">
        <v>1247</v>
      </c>
      <c r="B4485" s="121">
        <v>2017</v>
      </c>
      <c r="C4485" s="121" t="s">
        <v>1214</v>
      </c>
      <c r="D4485" s="121">
        <v>0.23569999999999999</v>
      </c>
      <c r="E4485" s="121">
        <v>0.23569999999999999</v>
      </c>
      <c r="F4485" s="121">
        <v>0.23569999999999999</v>
      </c>
      <c r="G4485" s="121">
        <v>0.23569999999999999</v>
      </c>
      <c r="H4485" s="121">
        <v>0.23569999999999999</v>
      </c>
      <c r="I4485" s="121">
        <v>0.23569999999999999</v>
      </c>
      <c r="J4485" s="121">
        <v>0.23569999999999999</v>
      </c>
      <c r="K4485" s="121">
        <v>0.23569999999999999</v>
      </c>
      <c r="L4485" s="121">
        <v>0.23569999999999999</v>
      </c>
    </row>
    <row r="4486" spans="1:12" x14ac:dyDescent="0.35">
      <c r="A4486" s="121" t="s">
        <v>1247</v>
      </c>
      <c r="B4486" s="121">
        <v>2017</v>
      </c>
      <c r="C4486" s="121" t="s">
        <v>1217</v>
      </c>
      <c r="D4486" s="121">
        <v>0.2019</v>
      </c>
      <c r="E4486" s="121">
        <v>0.2019</v>
      </c>
      <c r="F4486" s="121">
        <v>0.2019</v>
      </c>
      <c r="G4486" s="121">
        <v>0.2019</v>
      </c>
      <c r="H4486" s="121">
        <v>0.2019</v>
      </c>
      <c r="I4486" s="121">
        <v>0.2019</v>
      </c>
      <c r="J4486" s="121">
        <v>0.2019</v>
      </c>
      <c r="K4486" s="121">
        <v>0.2019</v>
      </c>
      <c r="L4486" s="121">
        <v>0.2019</v>
      </c>
    </row>
    <row r="4487" spans="1:12" x14ac:dyDescent="0.35">
      <c r="A4487" s="121" t="s">
        <v>1247</v>
      </c>
      <c r="B4487" s="121">
        <v>2017</v>
      </c>
      <c r="C4487" s="121" t="s">
        <v>1216</v>
      </c>
      <c r="D4487" s="121">
        <v>0.2666</v>
      </c>
      <c r="E4487" s="121">
        <v>0.2666</v>
      </c>
      <c r="F4487" s="121">
        <v>0.2666</v>
      </c>
      <c r="G4487" s="121">
        <v>0.2666</v>
      </c>
      <c r="H4487" s="121">
        <v>0.2666</v>
      </c>
      <c r="I4487" s="121">
        <v>0.2666</v>
      </c>
      <c r="J4487" s="121">
        <v>0.2666</v>
      </c>
      <c r="K4487" s="121">
        <v>0.2666</v>
      </c>
      <c r="L4487" s="121">
        <v>0.2666</v>
      </c>
    </row>
    <row r="4488" spans="1:12" x14ac:dyDescent="0.35">
      <c r="A4488" s="121" t="s">
        <v>1247</v>
      </c>
      <c r="B4488" s="121">
        <v>2017</v>
      </c>
      <c r="C4488" s="121" t="s">
        <v>1218</v>
      </c>
      <c r="D4488" s="121">
        <v>5.6399999999999999E-2</v>
      </c>
      <c r="E4488" s="121">
        <v>5.6399999999999999E-2</v>
      </c>
      <c r="F4488" s="121">
        <v>5.6399999999999999E-2</v>
      </c>
      <c r="G4488" s="121">
        <v>5.6399999999999999E-2</v>
      </c>
      <c r="H4488" s="121">
        <v>5.6399999999999999E-2</v>
      </c>
      <c r="I4488" s="121">
        <v>5.6399999999999999E-2</v>
      </c>
      <c r="J4488" s="121">
        <v>5.6399999999999999E-2</v>
      </c>
      <c r="K4488" s="121">
        <v>5.6399999999999999E-2</v>
      </c>
      <c r="L4488" s="121">
        <v>5.6399999999999999E-2</v>
      </c>
    </row>
    <row r="4489" spans="1:12" x14ac:dyDescent="0.35">
      <c r="A4489" s="121" t="s">
        <v>1248</v>
      </c>
      <c r="B4489" s="121">
        <v>2017</v>
      </c>
      <c r="C4489" s="121" t="s">
        <v>1218</v>
      </c>
      <c r="D4489" s="121">
        <v>0.35510000000000003</v>
      </c>
      <c r="E4489" s="121">
        <v>0.35510000000000003</v>
      </c>
      <c r="F4489" s="121">
        <v>0.35510000000000003</v>
      </c>
      <c r="G4489" s="121">
        <v>0.35510000000000003</v>
      </c>
      <c r="H4489" s="121">
        <v>0.35510000000000003</v>
      </c>
      <c r="I4489" s="121">
        <v>0.35510000000000003</v>
      </c>
      <c r="J4489" s="121">
        <v>0.35510000000000003</v>
      </c>
      <c r="K4489" s="121">
        <v>0.35510000000000003</v>
      </c>
      <c r="L4489" s="121">
        <v>0.35510000000000003</v>
      </c>
    </row>
    <row r="4490" spans="1:12" x14ac:dyDescent="0.35">
      <c r="A4490" s="121" t="s">
        <v>1248</v>
      </c>
      <c r="B4490" s="121">
        <v>2017</v>
      </c>
      <c r="C4490" s="121" t="s">
        <v>1215</v>
      </c>
      <c r="D4490" s="121">
        <v>0.157</v>
      </c>
      <c r="E4490" s="121">
        <v>0.157</v>
      </c>
      <c r="F4490" s="121">
        <v>0.157</v>
      </c>
      <c r="G4490" s="121">
        <v>0.157</v>
      </c>
      <c r="H4490" s="121">
        <v>0.157</v>
      </c>
      <c r="I4490" s="121">
        <v>0.157</v>
      </c>
      <c r="J4490" s="121">
        <v>0.157</v>
      </c>
      <c r="K4490" s="121">
        <v>0.157</v>
      </c>
      <c r="L4490" s="121">
        <v>0.157</v>
      </c>
    </row>
    <row r="4491" spans="1:12" x14ac:dyDescent="0.35">
      <c r="A4491" s="121" t="s">
        <v>1248</v>
      </c>
      <c r="B4491" s="121">
        <v>2017</v>
      </c>
      <c r="C4491" s="121" t="s">
        <v>1219</v>
      </c>
      <c r="D4491" s="121">
        <v>7.0699999999999999E-2</v>
      </c>
      <c r="E4491" s="121">
        <v>7.0699999999999999E-2</v>
      </c>
      <c r="F4491" s="121">
        <v>7.0699999999999999E-2</v>
      </c>
      <c r="G4491" s="121">
        <v>7.0699999999999999E-2</v>
      </c>
      <c r="H4491" s="121">
        <v>7.0699999999999999E-2</v>
      </c>
      <c r="I4491" s="121">
        <v>7.0699999999999999E-2</v>
      </c>
      <c r="J4491" s="121">
        <v>7.0699999999999999E-2</v>
      </c>
      <c r="K4491" s="121">
        <v>7.0699999999999999E-2</v>
      </c>
      <c r="L4491" s="121">
        <v>7.0699999999999999E-2</v>
      </c>
    </row>
    <row r="4492" spans="1:12" x14ac:dyDescent="0.35">
      <c r="A4492" s="121" t="s">
        <v>1248</v>
      </c>
      <c r="B4492" s="121">
        <v>2017</v>
      </c>
      <c r="C4492" s="121" t="s">
        <v>1217</v>
      </c>
      <c r="D4492" s="121">
        <v>1.2151000000000001</v>
      </c>
      <c r="E4492" s="121">
        <v>1.2151000000000001</v>
      </c>
      <c r="F4492" s="121">
        <v>1.2151000000000001</v>
      </c>
      <c r="G4492" s="121">
        <v>1.2151000000000001</v>
      </c>
      <c r="H4492" s="121">
        <v>1.2151000000000001</v>
      </c>
      <c r="I4492" s="121">
        <v>1.2151000000000001</v>
      </c>
      <c r="J4492" s="121">
        <v>1.2151000000000001</v>
      </c>
      <c r="K4492" s="121">
        <v>1.2151000000000001</v>
      </c>
      <c r="L4492" s="121">
        <v>1.2151000000000001</v>
      </c>
    </row>
    <row r="4493" spans="1:12" x14ac:dyDescent="0.35">
      <c r="A4493" s="121" t="s">
        <v>1248</v>
      </c>
      <c r="B4493" s="121">
        <v>2017</v>
      </c>
      <c r="C4493" s="121" t="s">
        <v>1214</v>
      </c>
      <c r="D4493" s="121">
        <v>1.3491</v>
      </c>
      <c r="E4493" s="121">
        <v>1.3491</v>
      </c>
      <c r="F4493" s="121">
        <v>1.3491</v>
      </c>
      <c r="G4493" s="121">
        <v>1.3491</v>
      </c>
      <c r="H4493" s="121">
        <v>1.3491</v>
      </c>
      <c r="I4493" s="121">
        <v>1.3491</v>
      </c>
      <c r="J4493" s="121">
        <v>1.3491</v>
      </c>
      <c r="K4493" s="121">
        <v>1.3491</v>
      </c>
      <c r="L4493" s="121">
        <v>1.3491</v>
      </c>
    </row>
    <row r="4494" spans="1:12" x14ac:dyDescent="0.35">
      <c r="A4494" s="121" t="s">
        <v>1248</v>
      </c>
      <c r="B4494" s="121">
        <v>2017</v>
      </c>
      <c r="C4494" s="121" t="s">
        <v>1213</v>
      </c>
      <c r="D4494" s="121">
        <v>4.8244999999999996</v>
      </c>
      <c r="E4494" s="121">
        <v>4.8244999999999996</v>
      </c>
      <c r="F4494" s="121">
        <v>4.8244999999999996</v>
      </c>
      <c r="G4494" s="121">
        <v>4.8244999999999996</v>
      </c>
      <c r="H4494" s="121">
        <v>4.8244999999999996</v>
      </c>
      <c r="I4494" s="121">
        <v>4.8244999999999996</v>
      </c>
      <c r="J4494" s="121">
        <v>4.8244999999999996</v>
      </c>
      <c r="K4494" s="121">
        <v>4.8244999999999996</v>
      </c>
      <c r="L4494" s="121">
        <v>4.8244999999999996</v>
      </c>
    </row>
    <row r="4495" spans="1:12" x14ac:dyDescent="0.35">
      <c r="A4495" s="121" t="s">
        <v>1248</v>
      </c>
      <c r="B4495" s="121">
        <v>2017</v>
      </c>
      <c r="C4495" s="121" t="s">
        <v>1216</v>
      </c>
      <c r="D4495" s="121">
        <v>1.6775</v>
      </c>
      <c r="E4495" s="121">
        <v>1.6775</v>
      </c>
      <c r="F4495" s="121">
        <v>1.6775</v>
      </c>
      <c r="G4495" s="121">
        <v>1.6775</v>
      </c>
      <c r="H4495" s="121">
        <v>1.6775</v>
      </c>
      <c r="I4495" s="121">
        <v>1.6775</v>
      </c>
      <c r="J4495" s="121">
        <v>1.6775</v>
      </c>
      <c r="K4495" s="121">
        <v>1.6775</v>
      </c>
      <c r="L4495" s="121">
        <v>1.6775</v>
      </c>
    </row>
    <row r="4496" spans="1:12" x14ac:dyDescent="0.35">
      <c r="A4496" s="121" t="s">
        <v>1249</v>
      </c>
      <c r="B4496" s="121">
        <v>2017</v>
      </c>
      <c r="C4496" s="121" t="s">
        <v>1219</v>
      </c>
      <c r="D4496" s="121">
        <v>1.5599999999999999E-2</v>
      </c>
      <c r="E4496" s="121">
        <v>1.5599999999999999E-2</v>
      </c>
      <c r="F4496" s="121">
        <v>1.5599999999999999E-2</v>
      </c>
      <c r="G4496" s="121">
        <v>1.5599999999999999E-2</v>
      </c>
      <c r="H4496" s="121">
        <v>1.5599999999999999E-2</v>
      </c>
      <c r="I4496" s="121">
        <v>1.5599999999999999E-2</v>
      </c>
      <c r="J4496" s="121">
        <v>1.5599999999999999E-2</v>
      </c>
      <c r="K4496" s="121">
        <v>1.5599999999999999E-2</v>
      </c>
      <c r="L4496" s="121">
        <v>1.5599999999999999E-2</v>
      </c>
    </row>
    <row r="4497" spans="1:12" x14ac:dyDescent="0.35">
      <c r="A4497" s="121" t="s">
        <v>1249</v>
      </c>
      <c r="B4497" s="121">
        <v>2017</v>
      </c>
      <c r="C4497" s="121" t="s">
        <v>1217</v>
      </c>
      <c r="D4497" s="121">
        <v>0.31359999999999999</v>
      </c>
      <c r="E4497" s="121">
        <v>0.31359999999999999</v>
      </c>
      <c r="F4497" s="121">
        <v>0.31359999999999999</v>
      </c>
      <c r="G4497" s="121">
        <v>0.31359999999999999</v>
      </c>
      <c r="H4497" s="121">
        <v>0.31359999999999999</v>
      </c>
      <c r="I4497" s="121">
        <v>0.31359999999999999</v>
      </c>
      <c r="J4497" s="121">
        <v>0.31359999999999999</v>
      </c>
      <c r="K4497" s="121">
        <v>0.31359999999999999</v>
      </c>
      <c r="L4497" s="121">
        <v>0.31359999999999999</v>
      </c>
    </row>
    <row r="4498" spans="1:12" x14ac:dyDescent="0.35">
      <c r="A4498" s="121" t="s">
        <v>1249</v>
      </c>
      <c r="B4498" s="121">
        <v>2017</v>
      </c>
      <c r="C4498" s="121" t="s">
        <v>1218</v>
      </c>
      <c r="D4498" s="121">
        <v>7.8299999999999995E-2</v>
      </c>
      <c r="E4498" s="121">
        <v>7.8299999999999995E-2</v>
      </c>
      <c r="F4498" s="121">
        <v>7.8299999999999995E-2</v>
      </c>
      <c r="G4498" s="121">
        <v>7.8299999999999995E-2</v>
      </c>
      <c r="H4498" s="121">
        <v>7.8299999999999995E-2</v>
      </c>
      <c r="I4498" s="121">
        <v>7.8299999999999995E-2</v>
      </c>
      <c r="J4498" s="121">
        <v>7.8299999999999995E-2</v>
      </c>
      <c r="K4498" s="121">
        <v>7.8299999999999995E-2</v>
      </c>
      <c r="L4498" s="121">
        <v>7.8299999999999995E-2</v>
      </c>
    </row>
    <row r="4499" spans="1:12" x14ac:dyDescent="0.35">
      <c r="A4499" s="121" t="s">
        <v>1249</v>
      </c>
      <c r="B4499" s="121">
        <v>2017</v>
      </c>
      <c r="C4499" s="121" t="s">
        <v>1216</v>
      </c>
      <c r="D4499" s="121">
        <v>0.37009999999999998</v>
      </c>
      <c r="E4499" s="121">
        <v>0.37009999999999998</v>
      </c>
      <c r="F4499" s="121">
        <v>0.37009999999999998</v>
      </c>
      <c r="G4499" s="121">
        <v>0.37009999999999998</v>
      </c>
      <c r="H4499" s="121">
        <v>0.37009999999999998</v>
      </c>
      <c r="I4499" s="121">
        <v>0.37009999999999998</v>
      </c>
      <c r="J4499" s="121">
        <v>0.37009999999999998</v>
      </c>
      <c r="K4499" s="121">
        <v>0.37009999999999998</v>
      </c>
      <c r="L4499" s="121">
        <v>0.37009999999999998</v>
      </c>
    </row>
    <row r="4500" spans="1:12" x14ac:dyDescent="0.35">
      <c r="A4500" s="121" t="s">
        <v>1249</v>
      </c>
      <c r="B4500" s="121">
        <v>2017</v>
      </c>
      <c r="C4500" s="121" t="s">
        <v>1213</v>
      </c>
      <c r="D4500" s="121">
        <v>1.2383999999999999</v>
      </c>
      <c r="E4500" s="121">
        <v>1.2383999999999999</v>
      </c>
      <c r="F4500" s="121">
        <v>1.2383999999999999</v>
      </c>
      <c r="G4500" s="121">
        <v>1.2383999999999999</v>
      </c>
      <c r="H4500" s="121">
        <v>1.2383999999999999</v>
      </c>
      <c r="I4500" s="121">
        <v>1.2383999999999999</v>
      </c>
      <c r="J4500" s="121">
        <v>1.2383999999999999</v>
      </c>
      <c r="K4500" s="121">
        <v>1.2383999999999999</v>
      </c>
      <c r="L4500" s="121">
        <v>1.2383999999999999</v>
      </c>
    </row>
    <row r="4501" spans="1:12" x14ac:dyDescent="0.35">
      <c r="A4501" s="121" t="s">
        <v>1249</v>
      </c>
      <c r="B4501" s="121">
        <v>2017</v>
      </c>
      <c r="C4501" s="121" t="s">
        <v>1215</v>
      </c>
      <c r="D4501" s="121">
        <v>3.4599999999999999E-2</v>
      </c>
      <c r="E4501" s="121">
        <v>3.4599999999999999E-2</v>
      </c>
      <c r="F4501" s="121">
        <v>3.4599999999999999E-2</v>
      </c>
      <c r="G4501" s="121">
        <v>3.4599999999999999E-2</v>
      </c>
      <c r="H4501" s="121">
        <v>3.4599999999999999E-2</v>
      </c>
      <c r="I4501" s="121">
        <v>3.4599999999999999E-2</v>
      </c>
      <c r="J4501" s="121">
        <v>3.4599999999999999E-2</v>
      </c>
      <c r="K4501" s="121">
        <v>3.4599999999999999E-2</v>
      </c>
      <c r="L4501" s="121">
        <v>3.4599999999999999E-2</v>
      </c>
    </row>
    <row r="4502" spans="1:12" x14ac:dyDescent="0.35">
      <c r="A4502" s="121" t="s">
        <v>1249</v>
      </c>
      <c r="B4502" s="121">
        <v>2017</v>
      </c>
      <c r="C4502" s="121" t="s">
        <v>1214</v>
      </c>
      <c r="D4502" s="121">
        <v>0.42620000000000002</v>
      </c>
      <c r="E4502" s="121">
        <v>0.42620000000000002</v>
      </c>
      <c r="F4502" s="121">
        <v>0.42620000000000002</v>
      </c>
      <c r="G4502" s="121">
        <v>0.42620000000000002</v>
      </c>
      <c r="H4502" s="121">
        <v>0.42620000000000002</v>
      </c>
      <c r="I4502" s="121">
        <v>0.42620000000000002</v>
      </c>
      <c r="J4502" s="121">
        <v>0.42620000000000002</v>
      </c>
      <c r="K4502" s="121">
        <v>0.42620000000000002</v>
      </c>
      <c r="L4502" s="121">
        <v>0.42620000000000002</v>
      </c>
    </row>
    <row r="4503" spans="1:12" x14ac:dyDescent="0.35">
      <c r="A4503" s="121" t="s">
        <v>1250</v>
      </c>
      <c r="B4503" s="121">
        <v>2017</v>
      </c>
      <c r="C4503" s="121" t="s">
        <v>1218</v>
      </c>
      <c r="D4503" s="121">
        <v>0.74390000000000001</v>
      </c>
      <c r="E4503" s="121">
        <v>0.74390000000000001</v>
      </c>
      <c r="F4503" s="121">
        <v>0.74390000000000001</v>
      </c>
      <c r="G4503" s="121">
        <v>0.74390000000000001</v>
      </c>
      <c r="H4503" s="121">
        <v>0.74390000000000001</v>
      </c>
      <c r="I4503" s="121">
        <v>0.74390000000000001</v>
      </c>
      <c r="J4503" s="121">
        <v>0.74390000000000001</v>
      </c>
      <c r="K4503" s="121">
        <v>0.74390000000000001</v>
      </c>
      <c r="L4503" s="121">
        <v>0.74390000000000001</v>
      </c>
    </row>
    <row r="4504" spans="1:12" x14ac:dyDescent="0.35">
      <c r="A4504" s="121" t="s">
        <v>1250</v>
      </c>
      <c r="B4504" s="121">
        <v>2017</v>
      </c>
      <c r="C4504" s="121" t="s">
        <v>1219</v>
      </c>
      <c r="D4504" s="121">
        <v>0.1482</v>
      </c>
      <c r="E4504" s="121">
        <v>0.1482</v>
      </c>
      <c r="F4504" s="121">
        <v>0.1482</v>
      </c>
      <c r="G4504" s="121">
        <v>0.1482</v>
      </c>
      <c r="H4504" s="121">
        <v>0.1482</v>
      </c>
      <c r="I4504" s="121">
        <v>0.1482</v>
      </c>
      <c r="J4504" s="121">
        <v>0.1482</v>
      </c>
      <c r="K4504" s="121">
        <v>0.1482</v>
      </c>
      <c r="L4504" s="121">
        <v>0.1482</v>
      </c>
    </row>
    <row r="4505" spans="1:12" x14ac:dyDescent="0.35">
      <c r="A4505" s="121" t="s">
        <v>1250</v>
      </c>
      <c r="B4505" s="121">
        <v>2017</v>
      </c>
      <c r="C4505" s="121" t="s">
        <v>1214</v>
      </c>
      <c r="D4505" s="121">
        <v>2.5630999999999999</v>
      </c>
      <c r="E4505" s="121">
        <v>2.5630999999999999</v>
      </c>
      <c r="F4505" s="121">
        <v>2.5630999999999999</v>
      </c>
      <c r="G4505" s="121">
        <v>2.5630999999999999</v>
      </c>
      <c r="H4505" s="121">
        <v>2.5630999999999999</v>
      </c>
      <c r="I4505" s="121">
        <v>2.5630999999999999</v>
      </c>
      <c r="J4505" s="121">
        <v>2.5630999999999999</v>
      </c>
      <c r="K4505" s="121">
        <v>2.5630999999999999</v>
      </c>
      <c r="L4505" s="121">
        <v>2.5630999999999999</v>
      </c>
    </row>
    <row r="4506" spans="1:12" x14ac:dyDescent="0.35">
      <c r="A4506" s="121" t="s">
        <v>1250</v>
      </c>
      <c r="B4506" s="121">
        <v>2017</v>
      </c>
      <c r="C4506" s="121" t="s">
        <v>1216</v>
      </c>
      <c r="D4506" s="121">
        <v>3.5146999999999999</v>
      </c>
      <c r="E4506" s="121">
        <v>3.5146999999999999</v>
      </c>
      <c r="F4506" s="121">
        <v>3.5146999999999999</v>
      </c>
      <c r="G4506" s="121">
        <v>3.5146999999999999</v>
      </c>
      <c r="H4506" s="121">
        <v>3.5146999999999999</v>
      </c>
      <c r="I4506" s="121">
        <v>3.5146999999999999</v>
      </c>
      <c r="J4506" s="121">
        <v>3.5146999999999999</v>
      </c>
      <c r="K4506" s="121">
        <v>3.5146999999999999</v>
      </c>
      <c r="L4506" s="121">
        <v>3.5146999999999999</v>
      </c>
    </row>
    <row r="4507" spans="1:12" x14ac:dyDescent="0.35">
      <c r="A4507" s="121" t="s">
        <v>1250</v>
      </c>
      <c r="B4507" s="121">
        <v>2017</v>
      </c>
      <c r="C4507" s="121" t="s">
        <v>1217</v>
      </c>
      <c r="D4507" s="121">
        <v>2.6562999999999999</v>
      </c>
      <c r="E4507" s="121">
        <v>2.6562999999999999</v>
      </c>
      <c r="F4507" s="121">
        <v>2.6562999999999999</v>
      </c>
      <c r="G4507" s="121">
        <v>2.6562999999999999</v>
      </c>
      <c r="H4507" s="121">
        <v>2.6562999999999999</v>
      </c>
      <c r="I4507" s="121">
        <v>2.6562999999999999</v>
      </c>
      <c r="J4507" s="121">
        <v>2.6562999999999999</v>
      </c>
      <c r="K4507" s="121">
        <v>2.6562999999999999</v>
      </c>
      <c r="L4507" s="121">
        <v>2.6562999999999999</v>
      </c>
    </row>
    <row r="4508" spans="1:12" x14ac:dyDescent="0.35">
      <c r="A4508" s="121" t="s">
        <v>1250</v>
      </c>
      <c r="B4508" s="121">
        <v>2017</v>
      </c>
      <c r="C4508" s="121" t="s">
        <v>1213</v>
      </c>
      <c r="D4508" s="121">
        <v>9.9550000000000001</v>
      </c>
      <c r="E4508" s="121">
        <v>9.9550000000000001</v>
      </c>
      <c r="F4508" s="121">
        <v>9.9550000000000001</v>
      </c>
      <c r="G4508" s="121">
        <v>9.9550000000000001</v>
      </c>
      <c r="H4508" s="121">
        <v>9.9550000000000001</v>
      </c>
      <c r="I4508" s="121">
        <v>9.9550000000000001</v>
      </c>
      <c r="J4508" s="121">
        <v>9.9550000000000001</v>
      </c>
      <c r="K4508" s="121">
        <v>9.9550000000000001</v>
      </c>
      <c r="L4508" s="121">
        <v>9.9550000000000001</v>
      </c>
    </row>
    <row r="4509" spans="1:12" x14ac:dyDescent="0.35">
      <c r="A4509" s="121" t="s">
        <v>1250</v>
      </c>
      <c r="B4509" s="121">
        <v>2017</v>
      </c>
      <c r="C4509" s="121" t="s">
        <v>1215</v>
      </c>
      <c r="D4509" s="121">
        <v>0.32890000000000003</v>
      </c>
      <c r="E4509" s="121">
        <v>0.32890000000000003</v>
      </c>
      <c r="F4509" s="121">
        <v>0.32890000000000003</v>
      </c>
      <c r="G4509" s="121">
        <v>0.32890000000000003</v>
      </c>
      <c r="H4509" s="121">
        <v>0.32890000000000003</v>
      </c>
      <c r="I4509" s="121">
        <v>0.32890000000000003</v>
      </c>
      <c r="J4509" s="121">
        <v>0.32890000000000003</v>
      </c>
      <c r="K4509" s="121">
        <v>0.32890000000000003</v>
      </c>
      <c r="L4509" s="121">
        <v>0.32890000000000003</v>
      </c>
    </row>
    <row r="4510" spans="1:12" x14ac:dyDescent="0.35">
      <c r="A4510" s="121" t="s">
        <v>1251</v>
      </c>
      <c r="B4510" s="121">
        <v>2017</v>
      </c>
      <c r="C4510" s="121" t="s">
        <v>1213</v>
      </c>
      <c r="D4510" s="121">
        <v>6.1714000000000002</v>
      </c>
      <c r="E4510" s="121">
        <v>6.1714000000000002</v>
      </c>
      <c r="F4510" s="121">
        <v>6.1714000000000002</v>
      </c>
      <c r="G4510" s="121">
        <v>6.1714000000000002</v>
      </c>
      <c r="H4510" s="121">
        <v>6.1714000000000002</v>
      </c>
      <c r="I4510" s="121">
        <v>6.1714000000000002</v>
      </c>
      <c r="J4510" s="121">
        <v>6.1714000000000002</v>
      </c>
      <c r="K4510" s="121">
        <v>6.1714000000000002</v>
      </c>
      <c r="L4510" s="121">
        <v>6.1714000000000002</v>
      </c>
    </row>
    <row r="4511" spans="1:12" x14ac:dyDescent="0.35">
      <c r="A4511" s="121" t="s">
        <v>1251</v>
      </c>
      <c r="B4511" s="121">
        <v>2017</v>
      </c>
      <c r="C4511" s="121" t="s">
        <v>1215</v>
      </c>
      <c r="D4511" s="121">
        <v>0.17280000000000001</v>
      </c>
      <c r="E4511" s="121">
        <v>0.17280000000000001</v>
      </c>
      <c r="F4511" s="121">
        <v>0.17280000000000001</v>
      </c>
      <c r="G4511" s="121">
        <v>0.17280000000000001</v>
      </c>
      <c r="H4511" s="121">
        <v>0.17280000000000001</v>
      </c>
      <c r="I4511" s="121">
        <v>0.17280000000000001</v>
      </c>
      <c r="J4511" s="121">
        <v>0.17280000000000001</v>
      </c>
      <c r="K4511" s="121">
        <v>0.17280000000000001</v>
      </c>
      <c r="L4511" s="121">
        <v>0.17280000000000001</v>
      </c>
    </row>
    <row r="4512" spans="1:12" x14ac:dyDescent="0.35">
      <c r="A4512" s="121" t="s">
        <v>1251</v>
      </c>
      <c r="B4512" s="121">
        <v>2017</v>
      </c>
      <c r="C4512" s="121" t="s">
        <v>1217</v>
      </c>
      <c r="D4512" s="121">
        <v>1.8178000000000001</v>
      </c>
      <c r="E4512" s="121">
        <v>1.8178000000000001</v>
      </c>
      <c r="F4512" s="121">
        <v>1.8178000000000001</v>
      </c>
      <c r="G4512" s="121">
        <v>1.8178000000000001</v>
      </c>
      <c r="H4512" s="121">
        <v>1.8178000000000001</v>
      </c>
      <c r="I4512" s="121">
        <v>1.8178000000000001</v>
      </c>
      <c r="J4512" s="121">
        <v>1.8178000000000001</v>
      </c>
      <c r="K4512" s="121">
        <v>1.8178000000000001</v>
      </c>
      <c r="L4512" s="121">
        <v>1.8178000000000001</v>
      </c>
    </row>
    <row r="4513" spans="1:12" x14ac:dyDescent="0.35">
      <c r="A4513" s="121" t="s">
        <v>1251</v>
      </c>
      <c r="B4513" s="121">
        <v>2017</v>
      </c>
      <c r="C4513" s="121" t="s">
        <v>1216</v>
      </c>
      <c r="D4513" s="121">
        <v>1.8468</v>
      </c>
      <c r="E4513" s="121">
        <v>1.8468</v>
      </c>
      <c r="F4513" s="121">
        <v>1.8468</v>
      </c>
      <c r="G4513" s="121">
        <v>1.8468</v>
      </c>
      <c r="H4513" s="121">
        <v>1.8468</v>
      </c>
      <c r="I4513" s="121">
        <v>1.8468</v>
      </c>
      <c r="J4513" s="121">
        <v>1.8468</v>
      </c>
      <c r="K4513" s="121">
        <v>1.8468</v>
      </c>
      <c r="L4513" s="121">
        <v>1.8468</v>
      </c>
    </row>
    <row r="4514" spans="1:12" x14ac:dyDescent="0.35">
      <c r="A4514" s="121" t="s">
        <v>1251</v>
      </c>
      <c r="B4514" s="121">
        <v>2017</v>
      </c>
      <c r="C4514" s="121" t="s">
        <v>1219</v>
      </c>
      <c r="D4514" s="121">
        <v>7.7899999999999997E-2</v>
      </c>
      <c r="E4514" s="121">
        <v>7.7899999999999997E-2</v>
      </c>
      <c r="F4514" s="121">
        <v>7.7899999999999997E-2</v>
      </c>
      <c r="G4514" s="121">
        <v>7.7899999999999997E-2</v>
      </c>
      <c r="H4514" s="121">
        <v>7.7899999999999997E-2</v>
      </c>
      <c r="I4514" s="121">
        <v>7.7899999999999997E-2</v>
      </c>
      <c r="J4514" s="121">
        <v>7.7899999999999997E-2</v>
      </c>
      <c r="K4514" s="121">
        <v>7.7899999999999997E-2</v>
      </c>
      <c r="L4514" s="121">
        <v>7.7899999999999997E-2</v>
      </c>
    </row>
    <row r="4515" spans="1:12" x14ac:dyDescent="0.35">
      <c r="A4515" s="121" t="s">
        <v>1251</v>
      </c>
      <c r="B4515" s="121">
        <v>2017</v>
      </c>
      <c r="C4515" s="121" t="s">
        <v>1214</v>
      </c>
      <c r="D4515" s="121">
        <v>1.8653</v>
      </c>
      <c r="E4515" s="121">
        <v>1.8653</v>
      </c>
      <c r="F4515" s="121">
        <v>1.8653</v>
      </c>
      <c r="G4515" s="121">
        <v>1.8653</v>
      </c>
      <c r="H4515" s="121">
        <v>1.8653</v>
      </c>
      <c r="I4515" s="121">
        <v>1.8653</v>
      </c>
      <c r="J4515" s="121">
        <v>1.8653</v>
      </c>
      <c r="K4515" s="121">
        <v>1.8653</v>
      </c>
      <c r="L4515" s="121">
        <v>1.8653</v>
      </c>
    </row>
    <row r="4516" spans="1:12" x14ac:dyDescent="0.35">
      <c r="A4516" s="121" t="s">
        <v>1251</v>
      </c>
      <c r="B4516" s="121">
        <v>2017</v>
      </c>
      <c r="C4516" s="121" t="s">
        <v>1218</v>
      </c>
      <c r="D4516" s="121">
        <v>0.39090000000000003</v>
      </c>
      <c r="E4516" s="121">
        <v>0.39090000000000003</v>
      </c>
      <c r="F4516" s="121">
        <v>0.39090000000000003</v>
      </c>
      <c r="G4516" s="121">
        <v>0.39090000000000003</v>
      </c>
      <c r="H4516" s="121">
        <v>0.39090000000000003</v>
      </c>
      <c r="I4516" s="121">
        <v>0.39090000000000003</v>
      </c>
      <c r="J4516" s="121">
        <v>0.39090000000000003</v>
      </c>
      <c r="K4516" s="121">
        <v>0.39090000000000003</v>
      </c>
      <c r="L4516" s="121">
        <v>0.39090000000000003</v>
      </c>
    </row>
    <row r="4517" spans="1:12" x14ac:dyDescent="0.35">
      <c r="A4517" s="121" t="s">
        <v>1252</v>
      </c>
      <c r="B4517" s="121">
        <v>2017</v>
      </c>
      <c r="C4517" s="121" t="s">
        <v>1215</v>
      </c>
      <c r="D4517" s="121">
        <v>1.06E-2</v>
      </c>
      <c r="E4517" s="121">
        <v>1.06E-2</v>
      </c>
      <c r="F4517" s="121">
        <v>1.06E-2</v>
      </c>
      <c r="G4517" s="121">
        <v>1.06E-2</v>
      </c>
      <c r="H4517" s="121">
        <v>1.06E-2</v>
      </c>
      <c r="I4517" s="121">
        <v>1.06E-2</v>
      </c>
      <c r="J4517" s="121">
        <v>1.06E-2</v>
      </c>
      <c r="K4517" s="121">
        <v>1.06E-2</v>
      </c>
      <c r="L4517" s="121">
        <v>1.06E-2</v>
      </c>
    </row>
    <row r="4518" spans="1:12" x14ac:dyDescent="0.35">
      <c r="A4518" s="121" t="s">
        <v>1252</v>
      </c>
      <c r="B4518" s="121">
        <v>2017</v>
      </c>
      <c r="C4518" s="121" t="s">
        <v>1218</v>
      </c>
      <c r="D4518" s="121">
        <v>2.41E-2</v>
      </c>
      <c r="E4518" s="121">
        <v>2.41E-2</v>
      </c>
      <c r="F4518" s="121">
        <v>2.41E-2</v>
      </c>
      <c r="G4518" s="121">
        <v>2.41E-2</v>
      </c>
      <c r="H4518" s="121">
        <v>2.41E-2</v>
      </c>
      <c r="I4518" s="121">
        <v>2.41E-2</v>
      </c>
      <c r="J4518" s="121">
        <v>2.41E-2</v>
      </c>
      <c r="K4518" s="121">
        <v>2.41E-2</v>
      </c>
      <c r="L4518" s="121">
        <v>2.41E-2</v>
      </c>
    </row>
    <row r="4519" spans="1:12" x14ac:dyDescent="0.35">
      <c r="A4519" s="121" t="s">
        <v>1252</v>
      </c>
      <c r="B4519" s="121">
        <v>2017</v>
      </c>
      <c r="C4519" s="121" t="s">
        <v>1219</v>
      </c>
      <c r="D4519" s="121">
        <v>4.7999999999999996E-3</v>
      </c>
      <c r="E4519" s="121">
        <v>4.7999999999999996E-3</v>
      </c>
      <c r="F4519" s="121">
        <v>4.7999999999999996E-3</v>
      </c>
      <c r="G4519" s="121">
        <v>4.7999999999999996E-3</v>
      </c>
      <c r="H4519" s="121">
        <v>4.7999999999999996E-3</v>
      </c>
      <c r="I4519" s="121">
        <v>4.7999999999999996E-3</v>
      </c>
      <c r="J4519" s="121">
        <v>4.7999999999999996E-3</v>
      </c>
      <c r="K4519" s="121">
        <v>4.7999999999999996E-3</v>
      </c>
      <c r="L4519" s="121">
        <v>4.7999999999999996E-3</v>
      </c>
    </row>
    <row r="4520" spans="1:12" x14ac:dyDescent="0.35">
      <c r="A4520" s="121" t="s">
        <v>1252</v>
      </c>
      <c r="B4520" s="121">
        <v>2017</v>
      </c>
      <c r="C4520" s="121" t="s">
        <v>1213</v>
      </c>
      <c r="D4520" s="121">
        <v>0.42930000000000001</v>
      </c>
      <c r="E4520" s="121">
        <v>0.42930000000000001</v>
      </c>
      <c r="F4520" s="121">
        <v>0.42930000000000001</v>
      </c>
      <c r="G4520" s="121">
        <v>0.42930000000000001</v>
      </c>
      <c r="H4520" s="121">
        <v>0.42930000000000001</v>
      </c>
      <c r="I4520" s="121">
        <v>0.42930000000000001</v>
      </c>
      <c r="J4520" s="121">
        <v>0.42930000000000001</v>
      </c>
      <c r="K4520" s="121">
        <v>0.42930000000000001</v>
      </c>
      <c r="L4520" s="121">
        <v>0.42930000000000001</v>
      </c>
    </row>
    <row r="4521" spans="1:12" x14ac:dyDescent="0.35">
      <c r="A4521" s="121" t="s">
        <v>1252</v>
      </c>
      <c r="B4521" s="121">
        <v>2017</v>
      </c>
      <c r="C4521" s="121" t="s">
        <v>1216</v>
      </c>
      <c r="D4521" s="121">
        <v>0.1138</v>
      </c>
      <c r="E4521" s="121">
        <v>0.1138</v>
      </c>
      <c r="F4521" s="121">
        <v>0.1138</v>
      </c>
      <c r="G4521" s="121">
        <v>0.1138</v>
      </c>
      <c r="H4521" s="121">
        <v>0.1138</v>
      </c>
      <c r="I4521" s="121">
        <v>0.1138</v>
      </c>
      <c r="J4521" s="121">
        <v>0.1138</v>
      </c>
      <c r="K4521" s="121">
        <v>0.1138</v>
      </c>
      <c r="L4521" s="121">
        <v>0.1138</v>
      </c>
    </row>
    <row r="4522" spans="1:12" x14ac:dyDescent="0.35">
      <c r="A4522" s="121" t="s">
        <v>1252</v>
      </c>
      <c r="B4522" s="121">
        <v>2017</v>
      </c>
      <c r="C4522" s="121" t="s">
        <v>1214</v>
      </c>
      <c r="D4522" s="121">
        <v>0.14760000000000001</v>
      </c>
      <c r="E4522" s="121">
        <v>0.14760000000000001</v>
      </c>
      <c r="F4522" s="121">
        <v>0.14760000000000001</v>
      </c>
      <c r="G4522" s="121">
        <v>0.14760000000000001</v>
      </c>
      <c r="H4522" s="121">
        <v>0.14760000000000001</v>
      </c>
      <c r="I4522" s="121">
        <v>0.14760000000000001</v>
      </c>
      <c r="J4522" s="121">
        <v>0.14760000000000001</v>
      </c>
      <c r="K4522" s="121">
        <v>0.14760000000000001</v>
      </c>
      <c r="L4522" s="121">
        <v>0.14760000000000001</v>
      </c>
    </row>
    <row r="4523" spans="1:12" x14ac:dyDescent="0.35">
      <c r="A4523" s="121" t="s">
        <v>1252</v>
      </c>
      <c r="B4523" s="121">
        <v>2017</v>
      </c>
      <c r="C4523" s="121" t="s">
        <v>1217</v>
      </c>
      <c r="D4523" s="121">
        <v>0.12839999999999999</v>
      </c>
      <c r="E4523" s="121">
        <v>0.12839999999999999</v>
      </c>
      <c r="F4523" s="121">
        <v>0.12839999999999999</v>
      </c>
      <c r="G4523" s="121">
        <v>0.12839999999999999</v>
      </c>
      <c r="H4523" s="121">
        <v>0.12839999999999999</v>
      </c>
      <c r="I4523" s="121">
        <v>0.12839999999999999</v>
      </c>
      <c r="J4523" s="121">
        <v>0.12839999999999999</v>
      </c>
      <c r="K4523" s="121">
        <v>0.12839999999999999</v>
      </c>
      <c r="L4523" s="121">
        <v>0.12839999999999999</v>
      </c>
    </row>
    <row r="4524" spans="1:12" x14ac:dyDescent="0.35">
      <c r="A4524" s="121" t="s">
        <v>1253</v>
      </c>
      <c r="B4524" s="121">
        <v>2017</v>
      </c>
      <c r="C4524" s="121" t="s">
        <v>1216</v>
      </c>
      <c r="D4524" s="121">
        <v>2.0910000000000002</v>
      </c>
      <c r="E4524" s="121">
        <v>2.0910000000000002</v>
      </c>
      <c r="F4524" s="121">
        <v>2.0910000000000002</v>
      </c>
      <c r="G4524" s="121">
        <v>2.0910000000000002</v>
      </c>
      <c r="H4524" s="121">
        <v>2.0910000000000002</v>
      </c>
      <c r="I4524" s="121">
        <v>2.0910000000000002</v>
      </c>
      <c r="J4524" s="121">
        <v>2.0910000000000002</v>
      </c>
      <c r="K4524" s="121">
        <v>2.0910000000000002</v>
      </c>
      <c r="L4524" s="121">
        <v>2.0910000000000002</v>
      </c>
    </row>
    <row r="4525" spans="1:12" x14ac:dyDescent="0.35">
      <c r="A4525" s="121" t="s">
        <v>1253</v>
      </c>
      <c r="B4525" s="121">
        <v>2017</v>
      </c>
      <c r="C4525" s="121" t="s">
        <v>1219</v>
      </c>
      <c r="D4525" s="121">
        <v>8.8099999999999998E-2</v>
      </c>
      <c r="E4525" s="121">
        <v>8.8099999999999998E-2</v>
      </c>
      <c r="F4525" s="121">
        <v>8.8099999999999998E-2</v>
      </c>
      <c r="G4525" s="121">
        <v>8.8099999999999998E-2</v>
      </c>
      <c r="H4525" s="121">
        <v>8.8099999999999998E-2</v>
      </c>
      <c r="I4525" s="121">
        <v>8.8099999999999998E-2</v>
      </c>
      <c r="J4525" s="121">
        <v>8.8099999999999998E-2</v>
      </c>
      <c r="K4525" s="121">
        <v>8.8099999999999998E-2</v>
      </c>
      <c r="L4525" s="121">
        <v>8.8099999999999998E-2</v>
      </c>
    </row>
    <row r="4526" spans="1:12" x14ac:dyDescent="0.35">
      <c r="A4526" s="121" t="s">
        <v>1253</v>
      </c>
      <c r="B4526" s="121">
        <v>2017</v>
      </c>
      <c r="C4526" s="121" t="s">
        <v>1214</v>
      </c>
      <c r="D4526" s="121">
        <v>2.1720999999999999</v>
      </c>
      <c r="E4526" s="121">
        <v>2.1720999999999999</v>
      </c>
      <c r="F4526" s="121">
        <v>2.1720999999999999</v>
      </c>
      <c r="G4526" s="121">
        <v>2.1720999999999999</v>
      </c>
      <c r="H4526" s="121">
        <v>2.1720999999999999</v>
      </c>
      <c r="I4526" s="121">
        <v>2.1720999999999999</v>
      </c>
      <c r="J4526" s="121">
        <v>2.1720999999999999</v>
      </c>
      <c r="K4526" s="121">
        <v>2.1720999999999999</v>
      </c>
      <c r="L4526" s="121">
        <v>2.1720999999999999</v>
      </c>
    </row>
    <row r="4527" spans="1:12" x14ac:dyDescent="0.35">
      <c r="A4527" s="121" t="s">
        <v>1253</v>
      </c>
      <c r="B4527" s="121">
        <v>2017</v>
      </c>
      <c r="C4527" s="121" t="s">
        <v>1217</v>
      </c>
      <c r="D4527" s="121">
        <v>1.9907999999999999</v>
      </c>
      <c r="E4527" s="121">
        <v>1.9907999999999999</v>
      </c>
      <c r="F4527" s="121">
        <v>1.9907999999999999</v>
      </c>
      <c r="G4527" s="121">
        <v>1.9907999999999999</v>
      </c>
      <c r="H4527" s="121">
        <v>1.9907999999999999</v>
      </c>
      <c r="I4527" s="121">
        <v>1.9907999999999999</v>
      </c>
      <c r="J4527" s="121">
        <v>1.9907999999999999</v>
      </c>
      <c r="K4527" s="121">
        <v>1.9907999999999999</v>
      </c>
      <c r="L4527" s="121">
        <v>1.9907999999999999</v>
      </c>
    </row>
    <row r="4528" spans="1:12" x14ac:dyDescent="0.35">
      <c r="A4528" s="121" t="s">
        <v>1253</v>
      </c>
      <c r="B4528" s="121">
        <v>2017</v>
      </c>
      <c r="C4528" s="121" t="s">
        <v>1215</v>
      </c>
      <c r="D4528" s="121">
        <v>0.19570000000000001</v>
      </c>
      <c r="E4528" s="121">
        <v>0.19570000000000001</v>
      </c>
      <c r="F4528" s="121">
        <v>0.19570000000000001</v>
      </c>
      <c r="G4528" s="121">
        <v>0.19570000000000001</v>
      </c>
      <c r="H4528" s="121">
        <v>0.19570000000000001</v>
      </c>
      <c r="I4528" s="121">
        <v>0.19570000000000001</v>
      </c>
      <c r="J4528" s="121">
        <v>0.19570000000000001</v>
      </c>
      <c r="K4528" s="121">
        <v>0.19570000000000001</v>
      </c>
      <c r="L4528" s="121">
        <v>0.19570000000000001</v>
      </c>
    </row>
    <row r="4529" spans="1:12" x14ac:dyDescent="0.35">
      <c r="A4529" s="121" t="s">
        <v>1253</v>
      </c>
      <c r="B4529" s="121">
        <v>2017</v>
      </c>
      <c r="C4529" s="121" t="s">
        <v>1213</v>
      </c>
      <c r="D4529" s="121">
        <v>6.9802999999999997</v>
      </c>
      <c r="E4529" s="121">
        <v>6.9802999999999997</v>
      </c>
      <c r="F4529" s="121">
        <v>6.9802999999999997</v>
      </c>
      <c r="G4529" s="121">
        <v>6.9802999999999997</v>
      </c>
      <c r="H4529" s="121">
        <v>6.9802999999999997</v>
      </c>
      <c r="I4529" s="121">
        <v>6.9802999999999997</v>
      </c>
      <c r="J4529" s="121">
        <v>6.9802999999999997</v>
      </c>
      <c r="K4529" s="121">
        <v>6.9802999999999997</v>
      </c>
      <c r="L4529" s="121">
        <v>6.9802999999999997</v>
      </c>
    </row>
    <row r="4530" spans="1:12" x14ac:dyDescent="0.35">
      <c r="A4530" s="121" t="s">
        <v>1253</v>
      </c>
      <c r="B4530" s="121">
        <v>2017</v>
      </c>
      <c r="C4530" s="121" t="s">
        <v>1218</v>
      </c>
      <c r="D4530" s="121">
        <v>0.44259999999999999</v>
      </c>
      <c r="E4530" s="121">
        <v>0.44259999999999999</v>
      </c>
      <c r="F4530" s="121">
        <v>0.44259999999999999</v>
      </c>
      <c r="G4530" s="121">
        <v>0.44259999999999999</v>
      </c>
      <c r="H4530" s="121">
        <v>0.44259999999999999</v>
      </c>
      <c r="I4530" s="121">
        <v>0.44259999999999999</v>
      </c>
      <c r="J4530" s="121">
        <v>0.44259999999999999</v>
      </c>
      <c r="K4530" s="121">
        <v>0.44259999999999999</v>
      </c>
      <c r="L4530" s="121">
        <v>0.44259999999999999</v>
      </c>
    </row>
    <row r="4531" spans="1:12" x14ac:dyDescent="0.35">
      <c r="A4531" s="121" t="s">
        <v>1254</v>
      </c>
      <c r="B4531" s="121">
        <v>2017</v>
      </c>
      <c r="C4531" s="121" t="s">
        <v>1214</v>
      </c>
      <c r="D4531" s="121">
        <v>0.79059999999999997</v>
      </c>
      <c r="E4531" s="121">
        <v>0.79059999999999997</v>
      </c>
      <c r="F4531" s="121">
        <v>0.79059999999999997</v>
      </c>
      <c r="G4531" s="121">
        <v>0.79059999999999997</v>
      </c>
      <c r="H4531" s="121">
        <v>0.79059999999999997</v>
      </c>
      <c r="I4531" s="121">
        <v>0.79059999999999997</v>
      </c>
      <c r="J4531" s="121">
        <v>0.79059999999999997</v>
      </c>
      <c r="K4531" s="121">
        <v>0.79059999999999997</v>
      </c>
      <c r="L4531" s="121">
        <v>0.79059999999999997</v>
      </c>
    </row>
    <row r="4532" spans="1:12" x14ac:dyDescent="0.35">
      <c r="A4532" s="121" t="s">
        <v>1254</v>
      </c>
      <c r="B4532" s="121">
        <v>2017</v>
      </c>
      <c r="C4532" s="121" t="s">
        <v>1216</v>
      </c>
      <c r="D4532" s="121">
        <v>0.66269999999999996</v>
      </c>
      <c r="E4532" s="121">
        <v>0.66269999999999996</v>
      </c>
      <c r="F4532" s="121">
        <v>0.66269999999999996</v>
      </c>
      <c r="G4532" s="121">
        <v>0.66269999999999996</v>
      </c>
      <c r="H4532" s="121">
        <v>0.66269999999999996</v>
      </c>
      <c r="I4532" s="121">
        <v>0.66269999999999996</v>
      </c>
      <c r="J4532" s="121">
        <v>0.66269999999999996</v>
      </c>
      <c r="K4532" s="121">
        <v>0.66269999999999996</v>
      </c>
      <c r="L4532" s="121">
        <v>0.66269999999999996</v>
      </c>
    </row>
    <row r="4533" spans="1:12" x14ac:dyDescent="0.35">
      <c r="A4533" s="121" t="s">
        <v>1254</v>
      </c>
      <c r="B4533" s="121">
        <v>2017</v>
      </c>
      <c r="C4533" s="121" t="s">
        <v>1218</v>
      </c>
      <c r="D4533" s="121">
        <v>0.14030000000000001</v>
      </c>
      <c r="E4533" s="121">
        <v>0.14030000000000001</v>
      </c>
      <c r="F4533" s="121">
        <v>0.14030000000000001</v>
      </c>
      <c r="G4533" s="121">
        <v>0.14030000000000001</v>
      </c>
      <c r="H4533" s="121">
        <v>0.14030000000000001</v>
      </c>
      <c r="I4533" s="121">
        <v>0.14030000000000001</v>
      </c>
      <c r="J4533" s="121">
        <v>0.14030000000000001</v>
      </c>
      <c r="K4533" s="121">
        <v>0.14030000000000001</v>
      </c>
      <c r="L4533" s="121">
        <v>0.14030000000000001</v>
      </c>
    </row>
    <row r="4534" spans="1:12" x14ac:dyDescent="0.35">
      <c r="A4534" s="121" t="s">
        <v>1254</v>
      </c>
      <c r="B4534" s="121">
        <v>2017</v>
      </c>
      <c r="C4534" s="121" t="s">
        <v>1213</v>
      </c>
      <c r="D4534" s="121">
        <v>2.3531</v>
      </c>
      <c r="E4534" s="121">
        <v>2.3531</v>
      </c>
      <c r="F4534" s="121">
        <v>2.3531</v>
      </c>
      <c r="G4534" s="121">
        <v>2.3531</v>
      </c>
      <c r="H4534" s="121">
        <v>2.3531</v>
      </c>
      <c r="I4534" s="121">
        <v>2.3531</v>
      </c>
      <c r="J4534" s="121">
        <v>2.3531</v>
      </c>
      <c r="K4534" s="121">
        <v>2.3531</v>
      </c>
      <c r="L4534" s="121">
        <v>2.3531</v>
      </c>
    </row>
    <row r="4535" spans="1:12" x14ac:dyDescent="0.35">
      <c r="A4535" s="121" t="s">
        <v>1254</v>
      </c>
      <c r="B4535" s="121">
        <v>2017</v>
      </c>
      <c r="C4535" s="121" t="s">
        <v>1219</v>
      </c>
      <c r="D4535" s="121">
        <v>2.7900000000000001E-2</v>
      </c>
      <c r="E4535" s="121">
        <v>2.7900000000000001E-2</v>
      </c>
      <c r="F4535" s="121">
        <v>2.7900000000000001E-2</v>
      </c>
      <c r="G4535" s="121">
        <v>2.7900000000000001E-2</v>
      </c>
      <c r="H4535" s="121">
        <v>2.7900000000000001E-2</v>
      </c>
      <c r="I4535" s="121">
        <v>2.7900000000000001E-2</v>
      </c>
      <c r="J4535" s="121">
        <v>2.7900000000000001E-2</v>
      </c>
      <c r="K4535" s="121">
        <v>2.7900000000000001E-2</v>
      </c>
      <c r="L4535" s="121">
        <v>2.7900000000000001E-2</v>
      </c>
    </row>
    <row r="4536" spans="1:12" x14ac:dyDescent="0.35">
      <c r="A4536" s="121" t="s">
        <v>1254</v>
      </c>
      <c r="B4536" s="121">
        <v>2017</v>
      </c>
      <c r="C4536" s="121" t="s">
        <v>1217</v>
      </c>
      <c r="D4536" s="121">
        <v>0.66959999999999997</v>
      </c>
      <c r="E4536" s="121">
        <v>0.66959999999999997</v>
      </c>
      <c r="F4536" s="121">
        <v>0.66959999999999997</v>
      </c>
      <c r="G4536" s="121">
        <v>0.66959999999999997</v>
      </c>
      <c r="H4536" s="121">
        <v>0.66959999999999997</v>
      </c>
      <c r="I4536" s="121">
        <v>0.66959999999999997</v>
      </c>
      <c r="J4536" s="121">
        <v>0.66959999999999997</v>
      </c>
      <c r="K4536" s="121">
        <v>0.66959999999999997</v>
      </c>
      <c r="L4536" s="121">
        <v>0.66959999999999997</v>
      </c>
    </row>
    <row r="4537" spans="1:12" x14ac:dyDescent="0.35">
      <c r="A4537" s="121" t="s">
        <v>1254</v>
      </c>
      <c r="B4537" s="121">
        <v>2017</v>
      </c>
      <c r="C4537" s="121" t="s">
        <v>1215</v>
      </c>
      <c r="D4537" s="121">
        <v>6.2E-2</v>
      </c>
      <c r="E4537" s="121">
        <v>6.2E-2</v>
      </c>
      <c r="F4537" s="121">
        <v>6.2E-2</v>
      </c>
      <c r="G4537" s="121">
        <v>6.2E-2</v>
      </c>
      <c r="H4537" s="121">
        <v>6.2E-2</v>
      </c>
      <c r="I4537" s="121">
        <v>6.2E-2</v>
      </c>
      <c r="J4537" s="121">
        <v>6.2E-2</v>
      </c>
      <c r="K4537" s="121">
        <v>6.2E-2</v>
      </c>
      <c r="L4537" s="121">
        <v>6.2E-2</v>
      </c>
    </row>
    <row r="4538" spans="1:12" x14ac:dyDescent="0.35">
      <c r="A4538" s="121" t="s">
        <v>1255</v>
      </c>
      <c r="B4538" s="121">
        <v>2017</v>
      </c>
      <c r="C4538" s="121" t="s">
        <v>1214</v>
      </c>
      <c r="D4538" s="121">
        <v>0.61029999999999995</v>
      </c>
      <c r="E4538" s="121">
        <v>0.61029999999999995</v>
      </c>
      <c r="F4538" s="121">
        <v>0.61029999999999995</v>
      </c>
      <c r="G4538" s="121">
        <v>0.61029999999999995</v>
      </c>
      <c r="H4538" s="121">
        <v>0.61029999999999995</v>
      </c>
      <c r="I4538" s="121">
        <v>0.61029999999999995</v>
      </c>
      <c r="J4538" s="121">
        <v>0.61029999999999995</v>
      </c>
      <c r="K4538" s="121">
        <v>0.61029999999999995</v>
      </c>
      <c r="L4538" s="121">
        <v>0.61029999999999995</v>
      </c>
    </row>
    <row r="4539" spans="1:12" x14ac:dyDescent="0.35">
      <c r="A4539" s="121" t="s">
        <v>1255</v>
      </c>
      <c r="B4539" s="121">
        <v>2017</v>
      </c>
      <c r="C4539" s="121" t="s">
        <v>1219</v>
      </c>
      <c r="D4539" s="121">
        <v>3.1099999999999999E-2</v>
      </c>
      <c r="E4539" s="121">
        <v>3.1099999999999999E-2</v>
      </c>
      <c r="F4539" s="121">
        <v>3.1099999999999999E-2</v>
      </c>
      <c r="G4539" s="121">
        <v>3.1099999999999999E-2</v>
      </c>
      <c r="H4539" s="121">
        <v>3.1099999999999999E-2</v>
      </c>
      <c r="I4539" s="121">
        <v>3.1099999999999999E-2</v>
      </c>
      <c r="J4539" s="121">
        <v>3.1099999999999999E-2</v>
      </c>
      <c r="K4539" s="121">
        <v>3.1099999999999999E-2</v>
      </c>
      <c r="L4539" s="121">
        <v>3.1099999999999999E-2</v>
      </c>
    </row>
    <row r="4540" spans="1:12" x14ac:dyDescent="0.35">
      <c r="A4540" s="121" t="s">
        <v>1255</v>
      </c>
      <c r="B4540" s="121">
        <v>2017</v>
      </c>
      <c r="C4540" s="121" t="s">
        <v>1218</v>
      </c>
      <c r="D4540" s="121">
        <v>0.15620000000000001</v>
      </c>
      <c r="E4540" s="121">
        <v>0.15620000000000001</v>
      </c>
      <c r="F4540" s="121">
        <v>0.15620000000000001</v>
      </c>
      <c r="G4540" s="121">
        <v>0.15620000000000001</v>
      </c>
      <c r="H4540" s="121">
        <v>0.15620000000000001</v>
      </c>
      <c r="I4540" s="121">
        <v>0.15620000000000001</v>
      </c>
      <c r="J4540" s="121">
        <v>0.15620000000000001</v>
      </c>
      <c r="K4540" s="121">
        <v>0.15620000000000001</v>
      </c>
      <c r="L4540" s="121">
        <v>0.15620000000000001</v>
      </c>
    </row>
    <row r="4541" spans="1:12" x14ac:dyDescent="0.35">
      <c r="A4541" s="121" t="s">
        <v>1255</v>
      </c>
      <c r="B4541" s="121">
        <v>2017</v>
      </c>
      <c r="C4541" s="121" t="s">
        <v>1213</v>
      </c>
      <c r="D4541" s="121">
        <v>2.2119</v>
      </c>
      <c r="E4541" s="121">
        <v>2.2119</v>
      </c>
      <c r="F4541" s="121">
        <v>2.2119</v>
      </c>
      <c r="G4541" s="121">
        <v>2.2119</v>
      </c>
      <c r="H4541" s="121">
        <v>2.2119</v>
      </c>
      <c r="I4541" s="121">
        <v>2.2119</v>
      </c>
      <c r="J4541" s="121">
        <v>2.2119</v>
      </c>
      <c r="K4541" s="121">
        <v>2.2119</v>
      </c>
      <c r="L4541" s="121">
        <v>2.2119</v>
      </c>
    </row>
    <row r="4542" spans="1:12" x14ac:dyDescent="0.35">
      <c r="A4542" s="121" t="s">
        <v>1255</v>
      </c>
      <c r="B4542" s="121">
        <v>2017</v>
      </c>
      <c r="C4542" s="121" t="s">
        <v>1216</v>
      </c>
      <c r="D4542" s="121">
        <v>0.73780000000000001</v>
      </c>
      <c r="E4542" s="121">
        <v>0.73780000000000001</v>
      </c>
      <c r="F4542" s="121">
        <v>0.73780000000000001</v>
      </c>
      <c r="G4542" s="121">
        <v>0.73780000000000001</v>
      </c>
      <c r="H4542" s="121">
        <v>0.73780000000000001</v>
      </c>
      <c r="I4542" s="121">
        <v>0.73780000000000001</v>
      </c>
      <c r="J4542" s="121">
        <v>0.73780000000000001</v>
      </c>
      <c r="K4542" s="121">
        <v>0.73780000000000001</v>
      </c>
      <c r="L4542" s="121">
        <v>0.73780000000000001</v>
      </c>
    </row>
    <row r="4543" spans="1:12" x14ac:dyDescent="0.35">
      <c r="A4543" s="121" t="s">
        <v>1255</v>
      </c>
      <c r="B4543" s="121">
        <v>2017</v>
      </c>
      <c r="C4543" s="121" t="s">
        <v>1217</v>
      </c>
      <c r="D4543" s="121">
        <v>0.60750000000000004</v>
      </c>
      <c r="E4543" s="121">
        <v>0.60750000000000004</v>
      </c>
      <c r="F4543" s="121">
        <v>0.60750000000000004</v>
      </c>
      <c r="G4543" s="121">
        <v>0.60750000000000004</v>
      </c>
      <c r="H4543" s="121">
        <v>0.60750000000000004</v>
      </c>
      <c r="I4543" s="121">
        <v>0.60750000000000004</v>
      </c>
      <c r="J4543" s="121">
        <v>0.60750000000000004</v>
      </c>
      <c r="K4543" s="121">
        <v>0.60750000000000004</v>
      </c>
      <c r="L4543" s="121">
        <v>0.60750000000000004</v>
      </c>
    </row>
    <row r="4544" spans="1:12" x14ac:dyDescent="0.35">
      <c r="A4544" s="121" t="s">
        <v>1255</v>
      </c>
      <c r="B4544" s="121">
        <v>2017</v>
      </c>
      <c r="C4544" s="121" t="s">
        <v>1215</v>
      </c>
      <c r="D4544" s="121">
        <v>6.9000000000000006E-2</v>
      </c>
      <c r="E4544" s="121">
        <v>6.9000000000000006E-2</v>
      </c>
      <c r="F4544" s="121">
        <v>6.9000000000000006E-2</v>
      </c>
      <c r="G4544" s="121">
        <v>6.9000000000000006E-2</v>
      </c>
      <c r="H4544" s="121">
        <v>6.9000000000000006E-2</v>
      </c>
      <c r="I4544" s="121">
        <v>6.9000000000000006E-2</v>
      </c>
      <c r="J4544" s="121">
        <v>6.9000000000000006E-2</v>
      </c>
      <c r="K4544" s="121">
        <v>6.9000000000000006E-2</v>
      </c>
      <c r="L4544" s="121">
        <v>6.9000000000000006E-2</v>
      </c>
    </row>
    <row r="4545" spans="1:12" x14ac:dyDescent="0.35">
      <c r="A4545" s="121" t="s">
        <v>1256</v>
      </c>
      <c r="B4545" s="121">
        <v>2017</v>
      </c>
      <c r="C4545" s="121" t="s">
        <v>1217</v>
      </c>
      <c r="D4545" s="121">
        <v>1.7698</v>
      </c>
      <c r="E4545" s="121">
        <v>1.7698</v>
      </c>
      <c r="F4545" s="121">
        <v>1.7698</v>
      </c>
      <c r="G4545" s="121">
        <v>1.7698</v>
      </c>
      <c r="H4545" s="121">
        <v>1.7698</v>
      </c>
      <c r="I4545" s="121">
        <v>1.7698</v>
      </c>
      <c r="J4545" s="121">
        <v>1.7698</v>
      </c>
      <c r="K4545" s="121">
        <v>1.7698</v>
      </c>
      <c r="L4545" s="121">
        <v>1.7698</v>
      </c>
    </row>
    <row r="4546" spans="1:12" x14ac:dyDescent="0.35">
      <c r="A4546" s="121" t="s">
        <v>1256</v>
      </c>
      <c r="B4546" s="121">
        <v>2017</v>
      </c>
      <c r="C4546" s="121" t="s">
        <v>1216</v>
      </c>
      <c r="D4546" s="121">
        <v>2.2890999999999999</v>
      </c>
      <c r="E4546" s="121">
        <v>2.2890999999999999</v>
      </c>
      <c r="F4546" s="121">
        <v>2.2890999999999999</v>
      </c>
      <c r="G4546" s="121">
        <v>2.2890999999999999</v>
      </c>
      <c r="H4546" s="121">
        <v>2.2890999999999999</v>
      </c>
      <c r="I4546" s="121">
        <v>2.2890999999999999</v>
      </c>
      <c r="J4546" s="121">
        <v>2.2890999999999999</v>
      </c>
      <c r="K4546" s="121">
        <v>2.2890999999999999</v>
      </c>
      <c r="L4546" s="121">
        <v>2.2890999999999999</v>
      </c>
    </row>
    <row r="4547" spans="1:12" x14ac:dyDescent="0.35">
      <c r="A4547" s="121" t="s">
        <v>1256</v>
      </c>
      <c r="B4547" s="121">
        <v>2017</v>
      </c>
      <c r="C4547" s="121" t="s">
        <v>1214</v>
      </c>
      <c r="D4547" s="121">
        <v>1.8724000000000001</v>
      </c>
      <c r="E4547" s="121">
        <v>1.8724000000000001</v>
      </c>
      <c r="F4547" s="121">
        <v>1.8724000000000001</v>
      </c>
      <c r="G4547" s="121">
        <v>1.8724000000000001</v>
      </c>
      <c r="H4547" s="121">
        <v>1.8724000000000001</v>
      </c>
      <c r="I4547" s="121">
        <v>1.8724000000000001</v>
      </c>
      <c r="J4547" s="121">
        <v>1.8724000000000001</v>
      </c>
      <c r="K4547" s="121">
        <v>1.8724000000000001</v>
      </c>
      <c r="L4547" s="121">
        <v>1.8724000000000001</v>
      </c>
    </row>
    <row r="4548" spans="1:12" x14ac:dyDescent="0.35">
      <c r="A4548" s="121" t="s">
        <v>1256</v>
      </c>
      <c r="B4548" s="121">
        <v>2017</v>
      </c>
      <c r="C4548" s="121" t="s">
        <v>1219</v>
      </c>
      <c r="D4548" s="121">
        <v>9.6500000000000002E-2</v>
      </c>
      <c r="E4548" s="121">
        <v>9.6500000000000002E-2</v>
      </c>
      <c r="F4548" s="121">
        <v>9.6500000000000002E-2</v>
      </c>
      <c r="G4548" s="121">
        <v>9.6500000000000002E-2</v>
      </c>
      <c r="H4548" s="121">
        <v>9.6500000000000002E-2</v>
      </c>
      <c r="I4548" s="121">
        <v>9.6500000000000002E-2</v>
      </c>
      <c r="J4548" s="121">
        <v>9.6500000000000002E-2</v>
      </c>
      <c r="K4548" s="121">
        <v>9.6500000000000002E-2</v>
      </c>
      <c r="L4548" s="121">
        <v>9.6500000000000002E-2</v>
      </c>
    </row>
    <row r="4549" spans="1:12" x14ac:dyDescent="0.35">
      <c r="A4549" s="121" t="s">
        <v>1256</v>
      </c>
      <c r="B4549" s="121">
        <v>2017</v>
      </c>
      <c r="C4549" s="121" t="s">
        <v>1218</v>
      </c>
      <c r="D4549" s="121">
        <v>0.48449999999999999</v>
      </c>
      <c r="E4549" s="121">
        <v>0.48449999999999999</v>
      </c>
      <c r="F4549" s="121">
        <v>0.48449999999999999</v>
      </c>
      <c r="G4549" s="121">
        <v>0.48449999999999999</v>
      </c>
      <c r="H4549" s="121">
        <v>0.48449999999999999</v>
      </c>
      <c r="I4549" s="121">
        <v>0.48449999999999999</v>
      </c>
      <c r="J4549" s="121">
        <v>0.48449999999999999</v>
      </c>
      <c r="K4549" s="121">
        <v>0.48449999999999999</v>
      </c>
      <c r="L4549" s="121">
        <v>0.48449999999999999</v>
      </c>
    </row>
    <row r="4550" spans="1:12" x14ac:dyDescent="0.35">
      <c r="A4550" s="121" t="s">
        <v>1256</v>
      </c>
      <c r="B4550" s="121">
        <v>2017</v>
      </c>
      <c r="C4550" s="121" t="s">
        <v>1213</v>
      </c>
      <c r="D4550" s="121">
        <v>6.7264999999999997</v>
      </c>
      <c r="E4550" s="121">
        <v>6.7264999999999997</v>
      </c>
      <c r="F4550" s="121">
        <v>6.7264999999999997</v>
      </c>
      <c r="G4550" s="121">
        <v>6.7264999999999997</v>
      </c>
      <c r="H4550" s="121">
        <v>6.7264999999999997</v>
      </c>
      <c r="I4550" s="121">
        <v>6.7264999999999997</v>
      </c>
      <c r="J4550" s="121">
        <v>6.7264999999999997</v>
      </c>
      <c r="K4550" s="121">
        <v>6.7264999999999997</v>
      </c>
      <c r="L4550" s="121">
        <v>6.7264999999999997</v>
      </c>
    </row>
    <row r="4551" spans="1:12" x14ac:dyDescent="0.35">
      <c r="A4551" s="121" t="s">
        <v>1256</v>
      </c>
      <c r="B4551" s="121">
        <v>2017</v>
      </c>
      <c r="C4551" s="121" t="s">
        <v>1215</v>
      </c>
      <c r="D4551" s="121">
        <v>0.2142</v>
      </c>
      <c r="E4551" s="121">
        <v>0.2142</v>
      </c>
      <c r="F4551" s="121">
        <v>0.2142</v>
      </c>
      <c r="G4551" s="121">
        <v>0.2142</v>
      </c>
      <c r="H4551" s="121">
        <v>0.2142</v>
      </c>
      <c r="I4551" s="121">
        <v>0.2142</v>
      </c>
      <c r="J4551" s="121">
        <v>0.2142</v>
      </c>
      <c r="K4551" s="121">
        <v>0.2142</v>
      </c>
      <c r="L4551" s="121">
        <v>0.2142</v>
      </c>
    </row>
    <row r="4552" spans="1:12" x14ac:dyDescent="0.35">
      <c r="A4552" s="121" t="s">
        <v>1257</v>
      </c>
      <c r="B4552" s="121">
        <v>2017</v>
      </c>
      <c r="C4552" s="121" t="s">
        <v>1213</v>
      </c>
      <c r="D4552" s="121">
        <v>0.58930000000000005</v>
      </c>
      <c r="E4552" s="121">
        <v>0.58930000000000005</v>
      </c>
      <c r="F4552" s="121">
        <v>0.58930000000000005</v>
      </c>
      <c r="G4552" s="121">
        <v>0.58930000000000005</v>
      </c>
      <c r="H4552" s="121">
        <v>0.58930000000000005</v>
      </c>
      <c r="I4552" s="121">
        <v>0.58930000000000005</v>
      </c>
      <c r="J4552" s="121">
        <v>0.58930000000000005</v>
      </c>
      <c r="K4552" s="121">
        <v>0.58930000000000005</v>
      </c>
      <c r="L4552" s="121">
        <v>0.58930000000000005</v>
      </c>
    </row>
    <row r="4553" spans="1:12" x14ac:dyDescent="0.35">
      <c r="A4553" s="121" t="s">
        <v>1257</v>
      </c>
      <c r="B4553" s="121">
        <v>2017</v>
      </c>
      <c r="C4553" s="121" t="s">
        <v>1216</v>
      </c>
      <c r="D4553" s="121">
        <v>0.2059</v>
      </c>
      <c r="E4553" s="121">
        <v>0.2059</v>
      </c>
      <c r="F4553" s="121">
        <v>0.2059</v>
      </c>
      <c r="G4553" s="121">
        <v>0.2059</v>
      </c>
      <c r="H4553" s="121">
        <v>0.2059</v>
      </c>
      <c r="I4553" s="121">
        <v>0.2059</v>
      </c>
      <c r="J4553" s="121">
        <v>0.2059</v>
      </c>
      <c r="K4553" s="121">
        <v>0.2059</v>
      </c>
      <c r="L4553" s="121">
        <v>0.2059</v>
      </c>
    </row>
    <row r="4554" spans="1:12" x14ac:dyDescent="0.35">
      <c r="A4554" s="121" t="s">
        <v>1257</v>
      </c>
      <c r="B4554" s="121">
        <v>2017</v>
      </c>
      <c r="C4554" s="121" t="s">
        <v>1215</v>
      </c>
      <c r="D4554" s="121">
        <v>1.9300000000000001E-2</v>
      </c>
      <c r="E4554" s="121">
        <v>1.9300000000000001E-2</v>
      </c>
      <c r="F4554" s="121">
        <v>1.9300000000000001E-2</v>
      </c>
      <c r="G4554" s="121">
        <v>1.9300000000000001E-2</v>
      </c>
      <c r="H4554" s="121">
        <v>1.9300000000000001E-2</v>
      </c>
      <c r="I4554" s="121">
        <v>1.9300000000000001E-2</v>
      </c>
      <c r="J4554" s="121">
        <v>1.9300000000000001E-2</v>
      </c>
      <c r="K4554" s="121">
        <v>1.9300000000000001E-2</v>
      </c>
      <c r="L4554" s="121">
        <v>1.9300000000000001E-2</v>
      </c>
    </row>
    <row r="4555" spans="1:12" x14ac:dyDescent="0.35">
      <c r="A4555" s="121" t="s">
        <v>1257</v>
      </c>
      <c r="B4555" s="121">
        <v>2017</v>
      </c>
      <c r="C4555" s="121" t="s">
        <v>1218</v>
      </c>
      <c r="D4555" s="121">
        <v>4.36E-2</v>
      </c>
      <c r="E4555" s="121">
        <v>4.36E-2</v>
      </c>
      <c r="F4555" s="121">
        <v>4.36E-2</v>
      </c>
      <c r="G4555" s="121">
        <v>4.36E-2</v>
      </c>
      <c r="H4555" s="121">
        <v>4.36E-2</v>
      </c>
      <c r="I4555" s="121">
        <v>4.36E-2</v>
      </c>
      <c r="J4555" s="121">
        <v>4.36E-2</v>
      </c>
      <c r="K4555" s="121">
        <v>4.36E-2</v>
      </c>
      <c r="L4555" s="121">
        <v>4.36E-2</v>
      </c>
    </row>
    <row r="4556" spans="1:12" x14ac:dyDescent="0.35">
      <c r="A4556" s="121" t="s">
        <v>1257</v>
      </c>
      <c r="B4556" s="121">
        <v>2017</v>
      </c>
      <c r="C4556" s="121" t="s">
        <v>1217</v>
      </c>
      <c r="D4556" s="121">
        <v>0.1527</v>
      </c>
      <c r="E4556" s="121">
        <v>0.1527</v>
      </c>
      <c r="F4556" s="121">
        <v>0.1527</v>
      </c>
      <c r="G4556" s="121">
        <v>0.1527</v>
      </c>
      <c r="H4556" s="121">
        <v>0.1527</v>
      </c>
      <c r="I4556" s="121">
        <v>0.1527</v>
      </c>
      <c r="J4556" s="121">
        <v>0.1527</v>
      </c>
      <c r="K4556" s="121">
        <v>0.1527</v>
      </c>
      <c r="L4556" s="121">
        <v>0.1527</v>
      </c>
    </row>
    <row r="4557" spans="1:12" x14ac:dyDescent="0.35">
      <c r="A4557" s="121" t="s">
        <v>1257</v>
      </c>
      <c r="B4557" s="121">
        <v>2017</v>
      </c>
      <c r="C4557" s="121" t="s">
        <v>1214</v>
      </c>
      <c r="D4557" s="121">
        <v>0.15920000000000001</v>
      </c>
      <c r="E4557" s="121">
        <v>0.15920000000000001</v>
      </c>
      <c r="F4557" s="121">
        <v>0.15920000000000001</v>
      </c>
      <c r="G4557" s="121">
        <v>0.15920000000000001</v>
      </c>
      <c r="H4557" s="121">
        <v>0.15920000000000001</v>
      </c>
      <c r="I4557" s="121">
        <v>0.15920000000000001</v>
      </c>
      <c r="J4557" s="121">
        <v>0.15920000000000001</v>
      </c>
      <c r="K4557" s="121">
        <v>0.15920000000000001</v>
      </c>
      <c r="L4557" s="121">
        <v>0.15920000000000001</v>
      </c>
    </row>
    <row r="4558" spans="1:12" x14ac:dyDescent="0.35">
      <c r="A4558" s="121" t="s">
        <v>1257</v>
      </c>
      <c r="B4558" s="121">
        <v>2017</v>
      </c>
      <c r="C4558" s="121" t="s">
        <v>1219</v>
      </c>
      <c r="D4558" s="121">
        <v>8.6999999999999994E-3</v>
      </c>
      <c r="E4558" s="121">
        <v>8.6999999999999994E-3</v>
      </c>
      <c r="F4558" s="121">
        <v>8.6999999999999994E-3</v>
      </c>
      <c r="G4558" s="121">
        <v>8.6999999999999994E-3</v>
      </c>
      <c r="H4558" s="121">
        <v>8.6999999999999994E-3</v>
      </c>
      <c r="I4558" s="121">
        <v>8.6999999999999994E-3</v>
      </c>
      <c r="J4558" s="121">
        <v>8.6999999999999994E-3</v>
      </c>
      <c r="K4558" s="121">
        <v>8.6999999999999994E-3</v>
      </c>
      <c r="L4558" s="121">
        <v>8.6999999999999994E-3</v>
      </c>
    </row>
    <row r="4559" spans="1:12" x14ac:dyDescent="0.35">
      <c r="A4559" s="121" t="s">
        <v>1258</v>
      </c>
      <c r="B4559" s="121">
        <v>2017</v>
      </c>
      <c r="C4559" s="121" t="s">
        <v>1214</v>
      </c>
      <c r="D4559" s="121">
        <v>0.8468</v>
      </c>
      <c r="E4559" s="121">
        <v>0.8468</v>
      </c>
      <c r="F4559" s="121">
        <v>0.8468</v>
      </c>
      <c r="G4559" s="121">
        <v>0.8468</v>
      </c>
      <c r="H4559" s="121">
        <v>0.8468</v>
      </c>
      <c r="I4559" s="121">
        <v>0.8468</v>
      </c>
      <c r="J4559" s="121">
        <v>0.8468</v>
      </c>
      <c r="K4559" s="121">
        <v>0.8468</v>
      </c>
      <c r="L4559" s="121">
        <v>0.8468</v>
      </c>
    </row>
    <row r="4560" spans="1:12" x14ac:dyDescent="0.35">
      <c r="A4560" s="121" t="s">
        <v>1258</v>
      </c>
      <c r="B4560" s="121">
        <v>2017</v>
      </c>
      <c r="C4560" s="121" t="s">
        <v>1216</v>
      </c>
      <c r="D4560" s="121">
        <v>0.8468</v>
      </c>
      <c r="E4560" s="121">
        <v>0.8468</v>
      </c>
      <c r="F4560" s="121">
        <v>0.8468</v>
      </c>
      <c r="G4560" s="121">
        <v>0.8468</v>
      </c>
      <c r="H4560" s="121">
        <v>0.8468</v>
      </c>
      <c r="I4560" s="121">
        <v>0.8468</v>
      </c>
      <c r="J4560" s="121">
        <v>0.8468</v>
      </c>
      <c r="K4560" s="121">
        <v>0.8468</v>
      </c>
      <c r="L4560" s="121">
        <v>0.8468</v>
      </c>
    </row>
    <row r="4561" spans="1:12" x14ac:dyDescent="0.35">
      <c r="A4561" s="121" t="s">
        <v>1258</v>
      </c>
      <c r="B4561" s="121">
        <v>2017</v>
      </c>
      <c r="C4561" s="121" t="s">
        <v>1219</v>
      </c>
      <c r="D4561" s="121">
        <v>3.5700000000000003E-2</v>
      </c>
      <c r="E4561" s="121">
        <v>3.5700000000000003E-2</v>
      </c>
      <c r="F4561" s="121">
        <v>3.5700000000000003E-2</v>
      </c>
      <c r="G4561" s="121">
        <v>3.5700000000000003E-2</v>
      </c>
      <c r="H4561" s="121">
        <v>3.5700000000000003E-2</v>
      </c>
      <c r="I4561" s="121">
        <v>3.5700000000000003E-2</v>
      </c>
      <c r="J4561" s="121">
        <v>3.5700000000000003E-2</v>
      </c>
      <c r="K4561" s="121">
        <v>3.5700000000000003E-2</v>
      </c>
      <c r="L4561" s="121">
        <v>3.5700000000000003E-2</v>
      </c>
    </row>
    <row r="4562" spans="1:12" x14ac:dyDescent="0.35">
      <c r="A4562" s="121" t="s">
        <v>1258</v>
      </c>
      <c r="B4562" s="121">
        <v>2017</v>
      </c>
      <c r="C4562" s="121" t="s">
        <v>1213</v>
      </c>
      <c r="D4562" s="121">
        <v>2.8593000000000002</v>
      </c>
      <c r="E4562" s="121">
        <v>2.8593000000000002</v>
      </c>
      <c r="F4562" s="121">
        <v>2.8593000000000002</v>
      </c>
      <c r="G4562" s="121">
        <v>2.8593000000000002</v>
      </c>
      <c r="H4562" s="121">
        <v>2.8593000000000002</v>
      </c>
      <c r="I4562" s="121">
        <v>2.8593000000000002</v>
      </c>
      <c r="J4562" s="121">
        <v>2.8593000000000002</v>
      </c>
      <c r="K4562" s="121">
        <v>2.8593000000000002</v>
      </c>
      <c r="L4562" s="121">
        <v>2.8593000000000002</v>
      </c>
    </row>
    <row r="4563" spans="1:12" x14ac:dyDescent="0.35">
      <c r="A4563" s="121" t="s">
        <v>1258</v>
      </c>
      <c r="B4563" s="121">
        <v>2017</v>
      </c>
      <c r="C4563" s="121" t="s">
        <v>1215</v>
      </c>
      <c r="D4563" s="121">
        <v>7.9299999999999995E-2</v>
      </c>
      <c r="E4563" s="121">
        <v>7.9299999999999995E-2</v>
      </c>
      <c r="F4563" s="121">
        <v>7.9299999999999995E-2</v>
      </c>
      <c r="G4563" s="121">
        <v>7.9299999999999995E-2</v>
      </c>
      <c r="H4563" s="121">
        <v>7.9299999999999995E-2</v>
      </c>
      <c r="I4563" s="121">
        <v>7.9299999999999995E-2</v>
      </c>
      <c r="J4563" s="121">
        <v>7.9299999999999995E-2</v>
      </c>
      <c r="K4563" s="121">
        <v>7.9299999999999995E-2</v>
      </c>
      <c r="L4563" s="121">
        <v>7.9299999999999995E-2</v>
      </c>
    </row>
    <row r="4564" spans="1:12" x14ac:dyDescent="0.35">
      <c r="A4564" s="121" t="s">
        <v>1258</v>
      </c>
      <c r="B4564" s="121">
        <v>2017</v>
      </c>
      <c r="C4564" s="121" t="s">
        <v>1217</v>
      </c>
      <c r="D4564" s="121">
        <v>0.87160000000000004</v>
      </c>
      <c r="E4564" s="121">
        <v>0.87160000000000004</v>
      </c>
      <c r="F4564" s="121">
        <v>0.87160000000000004</v>
      </c>
      <c r="G4564" s="121">
        <v>0.87160000000000004</v>
      </c>
      <c r="H4564" s="121">
        <v>0.87160000000000004</v>
      </c>
      <c r="I4564" s="121">
        <v>0.87160000000000004</v>
      </c>
      <c r="J4564" s="121">
        <v>0.87160000000000004</v>
      </c>
      <c r="K4564" s="121">
        <v>0.87160000000000004</v>
      </c>
      <c r="L4564" s="121">
        <v>0.87160000000000004</v>
      </c>
    </row>
    <row r="4565" spans="1:12" x14ac:dyDescent="0.35">
      <c r="A4565" s="121" t="s">
        <v>1258</v>
      </c>
      <c r="B4565" s="121">
        <v>2017</v>
      </c>
      <c r="C4565" s="121" t="s">
        <v>1218</v>
      </c>
      <c r="D4565" s="121">
        <v>0.1792</v>
      </c>
      <c r="E4565" s="121">
        <v>0.1792</v>
      </c>
      <c r="F4565" s="121">
        <v>0.1792</v>
      </c>
      <c r="G4565" s="121">
        <v>0.1792</v>
      </c>
      <c r="H4565" s="121">
        <v>0.1792</v>
      </c>
      <c r="I4565" s="121">
        <v>0.1792</v>
      </c>
      <c r="J4565" s="121">
        <v>0.1792</v>
      </c>
      <c r="K4565" s="121">
        <v>0.1792</v>
      </c>
      <c r="L4565" s="121">
        <v>0.1792</v>
      </c>
    </row>
    <row r="4566" spans="1:12" x14ac:dyDescent="0.35">
      <c r="A4566" s="121" t="s">
        <v>1259</v>
      </c>
      <c r="B4566" s="121">
        <v>2017</v>
      </c>
      <c r="C4566" s="121" t="s">
        <v>1219</v>
      </c>
      <c r="D4566" s="121">
        <v>6.1000000000000004E-3</v>
      </c>
      <c r="E4566" s="121">
        <v>6.1000000000000004E-3</v>
      </c>
      <c r="F4566" s="121">
        <v>6.1000000000000004E-3</v>
      </c>
      <c r="G4566" s="121">
        <v>6.1000000000000004E-3</v>
      </c>
      <c r="H4566" s="121">
        <v>6.1000000000000004E-3</v>
      </c>
      <c r="I4566" s="121">
        <v>6.1000000000000004E-3</v>
      </c>
      <c r="J4566" s="121">
        <v>6.1000000000000004E-3</v>
      </c>
      <c r="K4566" s="121">
        <v>6.1000000000000004E-3</v>
      </c>
      <c r="L4566" s="121">
        <v>6.1000000000000004E-3</v>
      </c>
    </row>
    <row r="4567" spans="1:12" x14ac:dyDescent="0.35">
      <c r="A4567" s="121" t="s">
        <v>1259</v>
      </c>
      <c r="B4567" s="121">
        <v>2017</v>
      </c>
      <c r="C4567" s="121" t="s">
        <v>1216</v>
      </c>
      <c r="D4567" s="121">
        <v>0.14360000000000001</v>
      </c>
      <c r="E4567" s="121">
        <v>0.14360000000000001</v>
      </c>
      <c r="F4567" s="121">
        <v>0.14360000000000001</v>
      </c>
      <c r="G4567" s="121">
        <v>0.14360000000000001</v>
      </c>
      <c r="H4567" s="121">
        <v>0.14360000000000001</v>
      </c>
      <c r="I4567" s="121">
        <v>0.14360000000000001</v>
      </c>
      <c r="J4567" s="121">
        <v>0.14360000000000001</v>
      </c>
      <c r="K4567" s="121">
        <v>0.14360000000000001</v>
      </c>
      <c r="L4567" s="121">
        <v>0.14360000000000001</v>
      </c>
    </row>
    <row r="4568" spans="1:12" x14ac:dyDescent="0.35">
      <c r="A4568" s="121" t="s">
        <v>1259</v>
      </c>
      <c r="B4568" s="121">
        <v>2017</v>
      </c>
      <c r="C4568" s="121" t="s">
        <v>1214</v>
      </c>
      <c r="D4568" s="121">
        <v>0.15210000000000001</v>
      </c>
      <c r="E4568" s="121">
        <v>0.15210000000000001</v>
      </c>
      <c r="F4568" s="121">
        <v>0.15210000000000001</v>
      </c>
      <c r="G4568" s="121">
        <v>0.15210000000000001</v>
      </c>
      <c r="H4568" s="121">
        <v>0.15210000000000001</v>
      </c>
      <c r="I4568" s="121">
        <v>0.15210000000000001</v>
      </c>
      <c r="J4568" s="121">
        <v>0.15210000000000001</v>
      </c>
      <c r="K4568" s="121">
        <v>0.15210000000000001</v>
      </c>
      <c r="L4568" s="121">
        <v>0.15210000000000001</v>
      </c>
    </row>
    <row r="4569" spans="1:12" x14ac:dyDescent="0.35">
      <c r="A4569" s="121" t="s">
        <v>1259</v>
      </c>
      <c r="B4569" s="121">
        <v>2017</v>
      </c>
      <c r="C4569" s="121" t="s">
        <v>1217</v>
      </c>
      <c r="D4569" s="121">
        <v>0.14449999999999999</v>
      </c>
      <c r="E4569" s="121">
        <v>0.14449999999999999</v>
      </c>
      <c r="F4569" s="121">
        <v>0.14449999999999999</v>
      </c>
      <c r="G4569" s="121">
        <v>0.14449999999999999</v>
      </c>
      <c r="H4569" s="121">
        <v>0.14449999999999999</v>
      </c>
      <c r="I4569" s="121">
        <v>0.14449999999999999</v>
      </c>
      <c r="J4569" s="121">
        <v>0.14449999999999999</v>
      </c>
      <c r="K4569" s="121">
        <v>0.14449999999999999</v>
      </c>
      <c r="L4569" s="121">
        <v>0.14449999999999999</v>
      </c>
    </row>
    <row r="4570" spans="1:12" x14ac:dyDescent="0.35">
      <c r="A4570" s="121" t="s">
        <v>1259</v>
      </c>
      <c r="B4570" s="121">
        <v>2017</v>
      </c>
      <c r="C4570" s="121" t="s">
        <v>1213</v>
      </c>
      <c r="D4570" s="121">
        <v>0.49</v>
      </c>
      <c r="E4570" s="121">
        <v>0.49</v>
      </c>
      <c r="F4570" s="121">
        <v>0.49</v>
      </c>
      <c r="G4570" s="121">
        <v>0.49</v>
      </c>
      <c r="H4570" s="121">
        <v>0.49</v>
      </c>
      <c r="I4570" s="121">
        <v>0.49</v>
      </c>
      <c r="J4570" s="121">
        <v>0.49</v>
      </c>
      <c r="K4570" s="121">
        <v>0.49</v>
      </c>
      <c r="L4570" s="121">
        <v>0.49</v>
      </c>
    </row>
    <row r="4571" spans="1:12" x14ac:dyDescent="0.35">
      <c r="A4571" s="121" t="s">
        <v>1259</v>
      </c>
      <c r="B4571" s="121">
        <v>2017</v>
      </c>
      <c r="C4571" s="121" t="s">
        <v>1218</v>
      </c>
      <c r="D4571" s="121">
        <v>3.04E-2</v>
      </c>
      <c r="E4571" s="121">
        <v>3.04E-2</v>
      </c>
      <c r="F4571" s="121">
        <v>3.04E-2</v>
      </c>
      <c r="G4571" s="121">
        <v>3.04E-2</v>
      </c>
      <c r="H4571" s="121">
        <v>3.04E-2</v>
      </c>
      <c r="I4571" s="121">
        <v>3.04E-2</v>
      </c>
      <c r="J4571" s="121">
        <v>3.04E-2</v>
      </c>
      <c r="K4571" s="121">
        <v>3.04E-2</v>
      </c>
      <c r="L4571" s="121">
        <v>3.04E-2</v>
      </c>
    </row>
    <row r="4572" spans="1:12" x14ac:dyDescent="0.35">
      <c r="A4572" s="121" t="s">
        <v>1259</v>
      </c>
      <c r="B4572" s="121">
        <v>2017</v>
      </c>
      <c r="C4572" s="121" t="s">
        <v>1215</v>
      </c>
      <c r="D4572" s="121">
        <v>1.34E-2</v>
      </c>
      <c r="E4572" s="121">
        <v>1.34E-2</v>
      </c>
      <c r="F4572" s="121">
        <v>1.34E-2</v>
      </c>
      <c r="G4572" s="121">
        <v>1.34E-2</v>
      </c>
      <c r="H4572" s="121">
        <v>1.34E-2</v>
      </c>
      <c r="I4572" s="121">
        <v>1.34E-2</v>
      </c>
      <c r="J4572" s="121">
        <v>1.34E-2</v>
      </c>
      <c r="K4572" s="121">
        <v>1.34E-2</v>
      </c>
      <c r="L4572" s="121">
        <v>1.34E-2</v>
      </c>
    </row>
    <row r="4573" spans="1:12" x14ac:dyDescent="0.35">
      <c r="A4573" s="121" t="s">
        <v>1260</v>
      </c>
      <c r="B4573" s="121">
        <v>2017</v>
      </c>
      <c r="C4573" s="121" t="s">
        <v>1216</v>
      </c>
      <c r="D4573" s="121">
        <v>1.1873</v>
      </c>
      <c r="E4573" s="121">
        <v>1.1873</v>
      </c>
      <c r="F4573" s="121">
        <v>1.1873</v>
      </c>
      <c r="G4573" s="121">
        <v>1.1873</v>
      </c>
      <c r="H4573" s="121">
        <v>1.1873</v>
      </c>
      <c r="I4573" s="121">
        <v>1.1873</v>
      </c>
      <c r="J4573" s="121">
        <v>1.1873</v>
      </c>
      <c r="K4573" s="121">
        <v>1.1873</v>
      </c>
      <c r="L4573" s="121">
        <v>1.1873</v>
      </c>
    </row>
    <row r="4574" spans="1:12" x14ac:dyDescent="0.35">
      <c r="A4574" s="121" t="s">
        <v>1260</v>
      </c>
      <c r="B4574" s="121">
        <v>2017</v>
      </c>
      <c r="C4574" s="121" t="s">
        <v>1219</v>
      </c>
      <c r="D4574" s="121">
        <v>5.0099999999999999E-2</v>
      </c>
      <c r="E4574" s="121">
        <v>5.0099999999999999E-2</v>
      </c>
      <c r="F4574" s="121">
        <v>5.0099999999999999E-2</v>
      </c>
      <c r="G4574" s="121">
        <v>5.0099999999999999E-2</v>
      </c>
      <c r="H4574" s="121">
        <v>5.0099999999999999E-2</v>
      </c>
      <c r="I4574" s="121">
        <v>5.0099999999999999E-2</v>
      </c>
      <c r="J4574" s="121">
        <v>5.0099999999999999E-2</v>
      </c>
      <c r="K4574" s="121">
        <v>5.0099999999999999E-2</v>
      </c>
      <c r="L4574" s="121">
        <v>5.0099999999999999E-2</v>
      </c>
    </row>
    <row r="4575" spans="1:12" x14ac:dyDescent="0.35">
      <c r="A4575" s="121" t="s">
        <v>1260</v>
      </c>
      <c r="B4575" s="121">
        <v>2017</v>
      </c>
      <c r="C4575" s="121" t="s">
        <v>1214</v>
      </c>
      <c r="D4575" s="121">
        <v>1.2261</v>
      </c>
      <c r="E4575" s="121">
        <v>1.2261</v>
      </c>
      <c r="F4575" s="121">
        <v>1.2261</v>
      </c>
      <c r="G4575" s="121">
        <v>1.2261</v>
      </c>
      <c r="H4575" s="121">
        <v>1.2261</v>
      </c>
      <c r="I4575" s="121">
        <v>1.2261</v>
      </c>
      <c r="J4575" s="121">
        <v>1.2261</v>
      </c>
      <c r="K4575" s="121">
        <v>1.2261</v>
      </c>
      <c r="L4575" s="121">
        <v>1.2261</v>
      </c>
    </row>
    <row r="4576" spans="1:12" x14ac:dyDescent="0.35">
      <c r="A4576" s="121" t="s">
        <v>1260</v>
      </c>
      <c r="B4576" s="121">
        <v>2017</v>
      </c>
      <c r="C4576" s="121" t="s">
        <v>1217</v>
      </c>
      <c r="D4576" s="121">
        <v>1.1656</v>
      </c>
      <c r="E4576" s="121">
        <v>1.1656</v>
      </c>
      <c r="F4576" s="121">
        <v>1.1656</v>
      </c>
      <c r="G4576" s="121">
        <v>1.1656</v>
      </c>
      <c r="H4576" s="121">
        <v>1.1656</v>
      </c>
      <c r="I4576" s="121">
        <v>1.1656</v>
      </c>
      <c r="J4576" s="121">
        <v>1.1656</v>
      </c>
      <c r="K4576" s="121">
        <v>1.1656</v>
      </c>
      <c r="L4576" s="121">
        <v>1.1656</v>
      </c>
    </row>
    <row r="4577" spans="1:12" x14ac:dyDescent="0.35">
      <c r="A4577" s="121" t="s">
        <v>1260</v>
      </c>
      <c r="B4577" s="121">
        <v>2017</v>
      </c>
      <c r="C4577" s="121" t="s">
        <v>1213</v>
      </c>
      <c r="D4577" s="121">
        <v>3.9914000000000001</v>
      </c>
      <c r="E4577" s="121">
        <v>3.9914000000000001</v>
      </c>
      <c r="F4577" s="121">
        <v>3.9914000000000001</v>
      </c>
      <c r="G4577" s="121">
        <v>3.9914000000000001</v>
      </c>
      <c r="H4577" s="121">
        <v>3.9914000000000001</v>
      </c>
      <c r="I4577" s="121">
        <v>3.9914000000000001</v>
      </c>
      <c r="J4577" s="121">
        <v>3.9914000000000001</v>
      </c>
      <c r="K4577" s="121">
        <v>3.9914000000000001</v>
      </c>
      <c r="L4577" s="121">
        <v>3.9914000000000001</v>
      </c>
    </row>
    <row r="4578" spans="1:12" x14ac:dyDescent="0.35">
      <c r="A4578" s="121" t="s">
        <v>1260</v>
      </c>
      <c r="B4578" s="121">
        <v>2017</v>
      </c>
      <c r="C4578" s="121" t="s">
        <v>1215</v>
      </c>
      <c r="D4578" s="121">
        <v>0.1111</v>
      </c>
      <c r="E4578" s="121">
        <v>0.1111</v>
      </c>
      <c r="F4578" s="121">
        <v>0.1111</v>
      </c>
      <c r="G4578" s="121">
        <v>0.1111</v>
      </c>
      <c r="H4578" s="121">
        <v>0.1111</v>
      </c>
      <c r="I4578" s="121">
        <v>0.1111</v>
      </c>
      <c r="J4578" s="121">
        <v>0.1111</v>
      </c>
      <c r="K4578" s="121">
        <v>0.1111</v>
      </c>
      <c r="L4578" s="121">
        <v>0.1111</v>
      </c>
    </row>
    <row r="4579" spans="1:12" x14ac:dyDescent="0.35">
      <c r="A4579" s="121" t="s">
        <v>1260</v>
      </c>
      <c r="B4579" s="121">
        <v>2017</v>
      </c>
      <c r="C4579" s="121" t="s">
        <v>1218</v>
      </c>
      <c r="D4579" s="121">
        <v>0.25130000000000002</v>
      </c>
      <c r="E4579" s="121">
        <v>0.25130000000000002</v>
      </c>
      <c r="F4579" s="121">
        <v>0.25130000000000002</v>
      </c>
      <c r="G4579" s="121">
        <v>0.25130000000000002</v>
      </c>
      <c r="H4579" s="121">
        <v>0.25130000000000002</v>
      </c>
      <c r="I4579" s="121">
        <v>0.25130000000000002</v>
      </c>
      <c r="J4579" s="121">
        <v>0.25130000000000002</v>
      </c>
      <c r="K4579" s="121">
        <v>0.25130000000000002</v>
      </c>
      <c r="L4579" s="121">
        <v>0.25130000000000002</v>
      </c>
    </row>
    <row r="4580" spans="1:12" x14ac:dyDescent="0.35">
      <c r="A4580" s="121" t="s">
        <v>1261</v>
      </c>
      <c r="B4580" s="121">
        <v>2017</v>
      </c>
      <c r="C4580" s="121" t="s">
        <v>1213</v>
      </c>
      <c r="D4580" s="121">
        <v>15.5434</v>
      </c>
      <c r="E4580" s="121">
        <v>15.5434</v>
      </c>
      <c r="F4580" s="121">
        <v>15.5434</v>
      </c>
      <c r="G4580" s="121">
        <v>15.5434</v>
      </c>
      <c r="H4580" s="121">
        <v>15.5434</v>
      </c>
      <c r="I4580" s="121">
        <v>15.5434</v>
      </c>
      <c r="J4580" s="121">
        <v>15.5434</v>
      </c>
      <c r="K4580" s="121">
        <v>15.5434</v>
      </c>
      <c r="L4580" s="121">
        <v>15.5434</v>
      </c>
    </row>
    <row r="4581" spans="1:12" x14ac:dyDescent="0.35">
      <c r="A4581" s="121" t="s">
        <v>1261</v>
      </c>
      <c r="B4581" s="121">
        <v>2017</v>
      </c>
      <c r="C4581" s="121" t="s">
        <v>1219</v>
      </c>
      <c r="D4581" s="121">
        <v>0.20730000000000001</v>
      </c>
      <c r="E4581" s="121">
        <v>0.20730000000000001</v>
      </c>
      <c r="F4581" s="121">
        <v>0.20730000000000001</v>
      </c>
      <c r="G4581" s="121">
        <v>0.20730000000000001</v>
      </c>
      <c r="H4581" s="121">
        <v>0.20730000000000001</v>
      </c>
      <c r="I4581" s="121">
        <v>0.20730000000000001</v>
      </c>
      <c r="J4581" s="121">
        <v>0.20730000000000001</v>
      </c>
      <c r="K4581" s="121">
        <v>0.20730000000000001</v>
      </c>
      <c r="L4581" s="121">
        <v>0.20730000000000001</v>
      </c>
    </row>
    <row r="4582" spans="1:12" x14ac:dyDescent="0.35">
      <c r="A4582" s="121" t="s">
        <v>1261</v>
      </c>
      <c r="B4582" s="121">
        <v>2017</v>
      </c>
      <c r="C4582" s="121" t="s">
        <v>1214</v>
      </c>
      <c r="D4582" s="121">
        <v>4.3933</v>
      </c>
      <c r="E4582" s="121">
        <v>4.3933</v>
      </c>
      <c r="F4582" s="121">
        <v>4.3933</v>
      </c>
      <c r="G4582" s="121">
        <v>4.3933</v>
      </c>
      <c r="H4582" s="121">
        <v>4.3933</v>
      </c>
      <c r="I4582" s="121">
        <v>4.3933</v>
      </c>
      <c r="J4582" s="121">
        <v>4.3933</v>
      </c>
      <c r="K4582" s="121">
        <v>4.3933</v>
      </c>
      <c r="L4582" s="121">
        <v>4.3933</v>
      </c>
    </row>
    <row r="4583" spans="1:12" x14ac:dyDescent="0.35">
      <c r="A4583" s="121" t="s">
        <v>1261</v>
      </c>
      <c r="B4583" s="121">
        <v>2017</v>
      </c>
      <c r="C4583" s="121" t="s">
        <v>1217</v>
      </c>
      <c r="D4583" s="121">
        <v>4.5233999999999996</v>
      </c>
      <c r="E4583" s="121">
        <v>4.5233999999999996</v>
      </c>
      <c r="F4583" s="121">
        <v>4.5233999999999996</v>
      </c>
      <c r="G4583" s="121">
        <v>4.5233999999999996</v>
      </c>
      <c r="H4583" s="121">
        <v>4.5233999999999996</v>
      </c>
      <c r="I4583" s="121">
        <v>4.5233999999999996</v>
      </c>
      <c r="J4583" s="121">
        <v>4.5233999999999996</v>
      </c>
      <c r="K4583" s="121">
        <v>4.5233999999999996</v>
      </c>
      <c r="L4583" s="121">
        <v>4.5233999999999996</v>
      </c>
    </row>
    <row r="4584" spans="1:12" x14ac:dyDescent="0.35">
      <c r="A4584" s="121" t="s">
        <v>1261</v>
      </c>
      <c r="B4584" s="121">
        <v>2017</v>
      </c>
      <c r="C4584" s="121" t="s">
        <v>1216</v>
      </c>
      <c r="D4584" s="121">
        <v>4.9180999999999999</v>
      </c>
      <c r="E4584" s="121">
        <v>4.9180999999999999</v>
      </c>
      <c r="F4584" s="121">
        <v>4.9180999999999999</v>
      </c>
      <c r="G4584" s="121">
        <v>4.9180999999999999</v>
      </c>
      <c r="H4584" s="121">
        <v>4.9180999999999999</v>
      </c>
      <c r="I4584" s="121">
        <v>4.9180999999999999</v>
      </c>
      <c r="J4584" s="121">
        <v>4.9180999999999999</v>
      </c>
      <c r="K4584" s="121">
        <v>4.9180999999999999</v>
      </c>
      <c r="L4584" s="121">
        <v>4.9180999999999999</v>
      </c>
    </row>
    <row r="4585" spans="1:12" x14ac:dyDescent="0.35">
      <c r="A4585" s="121" t="s">
        <v>1261</v>
      </c>
      <c r="B4585" s="121">
        <v>2017</v>
      </c>
      <c r="C4585" s="121" t="s">
        <v>1218</v>
      </c>
      <c r="D4585" s="121">
        <v>1.0408999999999999</v>
      </c>
      <c r="E4585" s="121">
        <v>1.0408999999999999</v>
      </c>
      <c r="F4585" s="121">
        <v>1.0408999999999999</v>
      </c>
      <c r="G4585" s="121">
        <v>1.0408999999999999</v>
      </c>
      <c r="H4585" s="121">
        <v>1.0408999999999999</v>
      </c>
      <c r="I4585" s="121">
        <v>1.0408999999999999</v>
      </c>
      <c r="J4585" s="121">
        <v>1.0408999999999999</v>
      </c>
      <c r="K4585" s="121">
        <v>1.0408999999999999</v>
      </c>
      <c r="L4585" s="121">
        <v>1.0408999999999999</v>
      </c>
    </row>
    <row r="4586" spans="1:12" x14ac:dyDescent="0.35">
      <c r="A4586" s="121" t="s">
        <v>1261</v>
      </c>
      <c r="B4586" s="121">
        <v>2017</v>
      </c>
      <c r="C4586" s="121" t="s">
        <v>1215</v>
      </c>
      <c r="D4586" s="121">
        <v>0.46029999999999999</v>
      </c>
      <c r="E4586" s="121">
        <v>0.46029999999999999</v>
      </c>
      <c r="F4586" s="121">
        <v>0.46029999999999999</v>
      </c>
      <c r="G4586" s="121">
        <v>0.46029999999999999</v>
      </c>
      <c r="H4586" s="121">
        <v>0.46029999999999999</v>
      </c>
      <c r="I4586" s="121">
        <v>0.46029999999999999</v>
      </c>
      <c r="J4586" s="121">
        <v>0.46029999999999999</v>
      </c>
      <c r="K4586" s="121">
        <v>0.46029999999999999</v>
      </c>
      <c r="L4586" s="121">
        <v>0.46029999999999999</v>
      </c>
    </row>
    <row r="4587" spans="1:12" x14ac:dyDescent="0.35">
      <c r="A4587" s="121" t="s">
        <v>1262</v>
      </c>
      <c r="B4587" s="121">
        <v>2017</v>
      </c>
      <c r="C4587" s="121" t="s">
        <v>1213</v>
      </c>
      <c r="D4587" s="121">
        <v>1.5694999999999999</v>
      </c>
      <c r="E4587" s="121">
        <v>1.5694999999999999</v>
      </c>
      <c r="F4587" s="121">
        <v>1.5694999999999999</v>
      </c>
      <c r="G4587" s="121">
        <v>1.5694999999999999</v>
      </c>
      <c r="H4587" s="121">
        <v>1.5694999999999999</v>
      </c>
      <c r="I4587" s="121">
        <v>1.5694999999999999</v>
      </c>
      <c r="J4587" s="121">
        <v>1.5694999999999999</v>
      </c>
      <c r="K4587" s="121">
        <v>1.5694999999999999</v>
      </c>
      <c r="L4587" s="121">
        <v>1.5694999999999999</v>
      </c>
    </row>
    <row r="4588" spans="1:12" x14ac:dyDescent="0.35">
      <c r="A4588" s="121" t="s">
        <v>1262</v>
      </c>
      <c r="B4588" s="121">
        <v>2017</v>
      </c>
      <c r="C4588" s="121" t="s">
        <v>1218</v>
      </c>
      <c r="D4588" s="121">
        <v>0.10879999999999999</v>
      </c>
      <c r="E4588" s="121">
        <v>0.10879999999999999</v>
      </c>
      <c r="F4588" s="121">
        <v>0.10879999999999999</v>
      </c>
      <c r="G4588" s="121">
        <v>0.10879999999999999</v>
      </c>
      <c r="H4588" s="121">
        <v>0.10879999999999999</v>
      </c>
      <c r="I4588" s="121">
        <v>0.10879999999999999</v>
      </c>
      <c r="J4588" s="121">
        <v>0.10879999999999999</v>
      </c>
      <c r="K4588" s="121">
        <v>0.10879999999999999</v>
      </c>
      <c r="L4588" s="121">
        <v>0.10879999999999999</v>
      </c>
    </row>
    <row r="4589" spans="1:12" x14ac:dyDescent="0.35">
      <c r="A4589" s="121" t="s">
        <v>1262</v>
      </c>
      <c r="B4589" s="121">
        <v>2017</v>
      </c>
      <c r="C4589" s="121" t="s">
        <v>1217</v>
      </c>
      <c r="D4589" s="121">
        <v>0.3977</v>
      </c>
      <c r="E4589" s="121">
        <v>0.3977</v>
      </c>
      <c r="F4589" s="121">
        <v>0.3977</v>
      </c>
      <c r="G4589" s="121">
        <v>0.3977</v>
      </c>
      <c r="H4589" s="121">
        <v>0.3977</v>
      </c>
      <c r="I4589" s="121">
        <v>0.3977</v>
      </c>
      <c r="J4589" s="121">
        <v>0.3977</v>
      </c>
      <c r="K4589" s="121">
        <v>0.3977</v>
      </c>
      <c r="L4589" s="121">
        <v>0.3977</v>
      </c>
    </row>
    <row r="4590" spans="1:12" x14ac:dyDescent="0.35">
      <c r="A4590" s="121" t="s">
        <v>1262</v>
      </c>
      <c r="B4590" s="121">
        <v>2017</v>
      </c>
      <c r="C4590" s="121" t="s">
        <v>1219</v>
      </c>
      <c r="D4590" s="121">
        <v>2.1700000000000001E-2</v>
      </c>
      <c r="E4590" s="121">
        <v>2.1700000000000001E-2</v>
      </c>
      <c r="F4590" s="121">
        <v>2.1700000000000001E-2</v>
      </c>
      <c r="G4590" s="121">
        <v>2.1700000000000001E-2</v>
      </c>
      <c r="H4590" s="121">
        <v>2.1700000000000001E-2</v>
      </c>
      <c r="I4590" s="121">
        <v>2.1700000000000001E-2</v>
      </c>
      <c r="J4590" s="121">
        <v>2.1700000000000001E-2</v>
      </c>
      <c r="K4590" s="121">
        <v>2.1700000000000001E-2</v>
      </c>
      <c r="L4590" s="121">
        <v>2.1700000000000001E-2</v>
      </c>
    </row>
    <row r="4591" spans="1:12" x14ac:dyDescent="0.35">
      <c r="A4591" s="121" t="s">
        <v>1262</v>
      </c>
      <c r="B4591" s="121">
        <v>2017</v>
      </c>
      <c r="C4591" s="121" t="s">
        <v>1215</v>
      </c>
      <c r="D4591" s="121">
        <v>4.8099999999999997E-2</v>
      </c>
      <c r="E4591" s="121">
        <v>4.8099999999999997E-2</v>
      </c>
      <c r="F4591" s="121">
        <v>4.8099999999999997E-2</v>
      </c>
      <c r="G4591" s="121">
        <v>4.8099999999999997E-2</v>
      </c>
      <c r="H4591" s="121">
        <v>4.8099999999999997E-2</v>
      </c>
      <c r="I4591" s="121">
        <v>4.8099999999999997E-2</v>
      </c>
      <c r="J4591" s="121">
        <v>4.8099999999999997E-2</v>
      </c>
      <c r="K4591" s="121">
        <v>4.8099999999999997E-2</v>
      </c>
      <c r="L4591" s="121">
        <v>4.8099999999999997E-2</v>
      </c>
    </row>
    <row r="4592" spans="1:12" x14ac:dyDescent="0.35">
      <c r="A4592" s="121" t="s">
        <v>1262</v>
      </c>
      <c r="B4592" s="121">
        <v>2017</v>
      </c>
      <c r="C4592" s="121" t="s">
        <v>1214</v>
      </c>
      <c r="D4592" s="121">
        <v>0.47920000000000001</v>
      </c>
      <c r="E4592" s="121">
        <v>0.47920000000000001</v>
      </c>
      <c r="F4592" s="121">
        <v>0.47920000000000001</v>
      </c>
      <c r="G4592" s="121">
        <v>0.47920000000000001</v>
      </c>
      <c r="H4592" s="121">
        <v>0.47920000000000001</v>
      </c>
      <c r="I4592" s="121">
        <v>0.47920000000000001</v>
      </c>
      <c r="J4592" s="121">
        <v>0.47920000000000001</v>
      </c>
      <c r="K4592" s="121">
        <v>0.47920000000000001</v>
      </c>
      <c r="L4592" s="121">
        <v>0.47920000000000001</v>
      </c>
    </row>
    <row r="4593" spans="1:12" x14ac:dyDescent="0.35">
      <c r="A4593" s="121" t="s">
        <v>1262</v>
      </c>
      <c r="B4593" s="121">
        <v>2017</v>
      </c>
      <c r="C4593" s="121" t="s">
        <v>1216</v>
      </c>
      <c r="D4593" s="121">
        <v>0.5141</v>
      </c>
      <c r="E4593" s="121">
        <v>0.5141</v>
      </c>
      <c r="F4593" s="121">
        <v>0.5141</v>
      </c>
      <c r="G4593" s="121">
        <v>0.5141</v>
      </c>
      <c r="H4593" s="121">
        <v>0.5141</v>
      </c>
      <c r="I4593" s="121">
        <v>0.5141</v>
      </c>
      <c r="J4593" s="121">
        <v>0.5141</v>
      </c>
      <c r="K4593" s="121">
        <v>0.5141</v>
      </c>
      <c r="L4593" s="121">
        <v>0.5141</v>
      </c>
    </row>
    <row r="4594" spans="1:12" x14ac:dyDescent="0.35">
      <c r="A4594" s="121" t="s">
        <v>1263</v>
      </c>
      <c r="B4594" s="121">
        <v>2017</v>
      </c>
      <c r="C4594" s="121" t="s">
        <v>1216</v>
      </c>
      <c r="D4594" s="121">
        <v>0.1222</v>
      </c>
      <c r="E4594" s="121">
        <v>0.1222</v>
      </c>
      <c r="F4594" s="121">
        <v>0.1222</v>
      </c>
      <c r="G4594" s="121">
        <v>0.1222</v>
      </c>
      <c r="H4594" s="121">
        <v>0.1222</v>
      </c>
      <c r="I4594" s="121">
        <v>0.1222</v>
      </c>
      <c r="J4594" s="121">
        <v>0.1222</v>
      </c>
      <c r="K4594" s="121">
        <v>0.1222</v>
      </c>
      <c r="L4594" s="121">
        <v>0.1222</v>
      </c>
    </row>
    <row r="4595" spans="1:12" x14ac:dyDescent="0.35">
      <c r="A4595" s="121" t="s">
        <v>1263</v>
      </c>
      <c r="B4595" s="121">
        <v>2017</v>
      </c>
      <c r="C4595" s="121" t="s">
        <v>1217</v>
      </c>
      <c r="D4595" s="121">
        <v>9.9099999999999994E-2</v>
      </c>
      <c r="E4595" s="121">
        <v>9.9099999999999994E-2</v>
      </c>
      <c r="F4595" s="121">
        <v>9.9099999999999994E-2</v>
      </c>
      <c r="G4595" s="121">
        <v>9.9099999999999994E-2</v>
      </c>
      <c r="H4595" s="121">
        <v>9.9099999999999994E-2</v>
      </c>
      <c r="I4595" s="121">
        <v>9.9099999999999994E-2</v>
      </c>
      <c r="J4595" s="121">
        <v>9.9099999999999994E-2</v>
      </c>
      <c r="K4595" s="121">
        <v>9.9099999999999994E-2</v>
      </c>
      <c r="L4595" s="121">
        <v>9.9099999999999994E-2</v>
      </c>
    </row>
    <row r="4596" spans="1:12" x14ac:dyDescent="0.35">
      <c r="A4596" s="121" t="s">
        <v>1263</v>
      </c>
      <c r="B4596" s="121">
        <v>2017</v>
      </c>
      <c r="C4596" s="121" t="s">
        <v>1219</v>
      </c>
      <c r="D4596" s="121">
        <v>5.1999999999999998E-3</v>
      </c>
      <c r="E4596" s="121">
        <v>5.1999999999999998E-3</v>
      </c>
      <c r="F4596" s="121">
        <v>5.1999999999999998E-3</v>
      </c>
      <c r="G4596" s="121">
        <v>5.1999999999999998E-3</v>
      </c>
      <c r="H4596" s="121">
        <v>5.1999999999999998E-3</v>
      </c>
      <c r="I4596" s="121">
        <v>5.1999999999999998E-3</v>
      </c>
      <c r="J4596" s="121">
        <v>5.1999999999999998E-3</v>
      </c>
      <c r="K4596" s="121">
        <v>5.1999999999999998E-3</v>
      </c>
      <c r="L4596" s="121">
        <v>5.1999999999999998E-3</v>
      </c>
    </row>
    <row r="4597" spans="1:12" x14ac:dyDescent="0.35">
      <c r="A4597" s="121" t="s">
        <v>1263</v>
      </c>
      <c r="B4597" s="121">
        <v>2017</v>
      </c>
      <c r="C4597" s="121" t="s">
        <v>1213</v>
      </c>
      <c r="D4597" s="121">
        <v>0.38669999999999999</v>
      </c>
      <c r="E4597" s="121">
        <v>0.38669999999999999</v>
      </c>
      <c r="F4597" s="121">
        <v>0.38669999999999999</v>
      </c>
      <c r="G4597" s="121">
        <v>0.38669999999999999</v>
      </c>
      <c r="H4597" s="121">
        <v>0.38669999999999999</v>
      </c>
      <c r="I4597" s="121">
        <v>0.38669999999999999</v>
      </c>
      <c r="J4597" s="121">
        <v>0.38669999999999999</v>
      </c>
      <c r="K4597" s="121">
        <v>0.38669999999999999</v>
      </c>
      <c r="L4597" s="121">
        <v>0.38669999999999999</v>
      </c>
    </row>
    <row r="4598" spans="1:12" x14ac:dyDescent="0.35">
      <c r="A4598" s="121" t="s">
        <v>1263</v>
      </c>
      <c r="B4598" s="121">
        <v>2017</v>
      </c>
      <c r="C4598" s="121" t="s">
        <v>1218</v>
      </c>
      <c r="D4598" s="121">
        <v>2.5899999999999999E-2</v>
      </c>
      <c r="E4598" s="121">
        <v>2.5899999999999999E-2</v>
      </c>
      <c r="F4598" s="121">
        <v>2.5899999999999999E-2</v>
      </c>
      <c r="G4598" s="121">
        <v>2.5899999999999999E-2</v>
      </c>
      <c r="H4598" s="121">
        <v>2.5899999999999999E-2</v>
      </c>
      <c r="I4598" s="121">
        <v>2.5899999999999999E-2</v>
      </c>
      <c r="J4598" s="121">
        <v>2.5899999999999999E-2</v>
      </c>
      <c r="K4598" s="121">
        <v>2.5899999999999999E-2</v>
      </c>
      <c r="L4598" s="121">
        <v>2.5899999999999999E-2</v>
      </c>
    </row>
    <row r="4599" spans="1:12" x14ac:dyDescent="0.35">
      <c r="A4599" s="121" t="s">
        <v>1263</v>
      </c>
      <c r="B4599" s="121">
        <v>2017</v>
      </c>
      <c r="C4599" s="121" t="s">
        <v>1214</v>
      </c>
      <c r="D4599" s="121">
        <v>0.1229</v>
      </c>
      <c r="E4599" s="121">
        <v>0.1229</v>
      </c>
      <c r="F4599" s="121">
        <v>0.1229</v>
      </c>
      <c r="G4599" s="121">
        <v>0.1229</v>
      </c>
      <c r="H4599" s="121">
        <v>0.1229</v>
      </c>
      <c r="I4599" s="121">
        <v>0.1229</v>
      </c>
      <c r="J4599" s="121">
        <v>0.1229</v>
      </c>
      <c r="K4599" s="121">
        <v>0.1229</v>
      </c>
      <c r="L4599" s="121">
        <v>0.1229</v>
      </c>
    </row>
    <row r="4600" spans="1:12" x14ac:dyDescent="0.35">
      <c r="A4600" s="121" t="s">
        <v>1263</v>
      </c>
      <c r="B4600" s="121">
        <v>2017</v>
      </c>
      <c r="C4600" s="121" t="s">
        <v>1215</v>
      </c>
      <c r="D4600" s="121">
        <v>1.14E-2</v>
      </c>
      <c r="E4600" s="121">
        <v>1.14E-2</v>
      </c>
      <c r="F4600" s="121">
        <v>1.14E-2</v>
      </c>
      <c r="G4600" s="121">
        <v>1.14E-2</v>
      </c>
      <c r="H4600" s="121">
        <v>1.14E-2</v>
      </c>
      <c r="I4600" s="121">
        <v>1.14E-2</v>
      </c>
      <c r="J4600" s="121">
        <v>1.14E-2</v>
      </c>
      <c r="K4600" s="121">
        <v>1.14E-2</v>
      </c>
      <c r="L4600" s="121">
        <v>1.14E-2</v>
      </c>
    </row>
    <row r="4601" spans="1:12" x14ac:dyDescent="0.35">
      <c r="A4601" s="121" t="s">
        <v>1264</v>
      </c>
      <c r="B4601" s="121">
        <v>2017</v>
      </c>
      <c r="C4601" s="121" t="s">
        <v>1218</v>
      </c>
      <c r="D4601" s="121">
        <v>0.32869999999999999</v>
      </c>
      <c r="E4601" s="121">
        <v>0.32869999999999999</v>
      </c>
      <c r="F4601" s="121">
        <v>0.32869999999999999</v>
      </c>
      <c r="G4601" s="121">
        <v>0.32869999999999999</v>
      </c>
      <c r="H4601" s="121">
        <v>0.32869999999999999</v>
      </c>
      <c r="I4601" s="121">
        <v>0.32869999999999999</v>
      </c>
      <c r="J4601" s="121">
        <v>0.32869999999999999</v>
      </c>
      <c r="K4601" s="121">
        <v>0.32869999999999999</v>
      </c>
      <c r="L4601" s="121">
        <v>0.32869999999999999</v>
      </c>
    </row>
    <row r="4602" spans="1:12" x14ac:dyDescent="0.35">
      <c r="A4602" s="121" t="s">
        <v>1264</v>
      </c>
      <c r="B4602" s="121">
        <v>2017</v>
      </c>
      <c r="C4602" s="121" t="s">
        <v>1216</v>
      </c>
      <c r="D4602" s="121">
        <v>1.5528</v>
      </c>
      <c r="E4602" s="121">
        <v>1.5528</v>
      </c>
      <c r="F4602" s="121">
        <v>1.5528</v>
      </c>
      <c r="G4602" s="121">
        <v>1.5528</v>
      </c>
      <c r="H4602" s="121">
        <v>1.5528</v>
      </c>
      <c r="I4602" s="121">
        <v>1.5528</v>
      </c>
      <c r="J4602" s="121">
        <v>1.5528</v>
      </c>
      <c r="K4602" s="121">
        <v>1.5528</v>
      </c>
      <c r="L4602" s="121">
        <v>1.5528</v>
      </c>
    </row>
    <row r="4603" spans="1:12" x14ac:dyDescent="0.35">
      <c r="A4603" s="121" t="s">
        <v>1264</v>
      </c>
      <c r="B4603" s="121">
        <v>2017</v>
      </c>
      <c r="C4603" s="121" t="s">
        <v>1214</v>
      </c>
      <c r="D4603" s="121">
        <v>1.4792000000000001</v>
      </c>
      <c r="E4603" s="121">
        <v>1.4792000000000001</v>
      </c>
      <c r="F4603" s="121">
        <v>1.4792000000000001</v>
      </c>
      <c r="G4603" s="121">
        <v>1.4792000000000001</v>
      </c>
      <c r="H4603" s="121">
        <v>1.4792000000000001</v>
      </c>
      <c r="I4603" s="121">
        <v>1.4792000000000001</v>
      </c>
      <c r="J4603" s="121">
        <v>1.4792000000000001</v>
      </c>
      <c r="K4603" s="121">
        <v>1.4792000000000001</v>
      </c>
      <c r="L4603" s="121">
        <v>1.4792000000000001</v>
      </c>
    </row>
    <row r="4604" spans="1:12" x14ac:dyDescent="0.35">
      <c r="A4604" s="121" t="s">
        <v>1264</v>
      </c>
      <c r="B4604" s="121">
        <v>2017</v>
      </c>
      <c r="C4604" s="121" t="s">
        <v>1215</v>
      </c>
      <c r="D4604" s="121">
        <v>0.14530000000000001</v>
      </c>
      <c r="E4604" s="121">
        <v>0.14530000000000001</v>
      </c>
      <c r="F4604" s="121">
        <v>0.14530000000000001</v>
      </c>
      <c r="G4604" s="121">
        <v>0.14530000000000001</v>
      </c>
      <c r="H4604" s="121">
        <v>0.14530000000000001</v>
      </c>
      <c r="I4604" s="121">
        <v>0.14530000000000001</v>
      </c>
      <c r="J4604" s="121">
        <v>0.14530000000000001</v>
      </c>
      <c r="K4604" s="121">
        <v>0.14530000000000001</v>
      </c>
      <c r="L4604" s="121">
        <v>0.14530000000000001</v>
      </c>
    </row>
    <row r="4605" spans="1:12" x14ac:dyDescent="0.35">
      <c r="A4605" s="121" t="s">
        <v>1264</v>
      </c>
      <c r="B4605" s="121">
        <v>2017</v>
      </c>
      <c r="C4605" s="121" t="s">
        <v>1213</v>
      </c>
      <c r="D4605" s="121">
        <v>5.0137</v>
      </c>
      <c r="E4605" s="121">
        <v>5.0137</v>
      </c>
      <c r="F4605" s="121">
        <v>5.0137</v>
      </c>
      <c r="G4605" s="121">
        <v>5.0137</v>
      </c>
      <c r="H4605" s="121">
        <v>5.0137</v>
      </c>
      <c r="I4605" s="121">
        <v>5.0137</v>
      </c>
      <c r="J4605" s="121">
        <v>5.0137</v>
      </c>
      <c r="K4605" s="121">
        <v>5.0137</v>
      </c>
      <c r="L4605" s="121">
        <v>5.0137</v>
      </c>
    </row>
    <row r="4606" spans="1:12" x14ac:dyDescent="0.35">
      <c r="A4606" s="121" t="s">
        <v>1264</v>
      </c>
      <c r="B4606" s="121">
        <v>2017</v>
      </c>
      <c r="C4606" s="121" t="s">
        <v>1219</v>
      </c>
      <c r="D4606" s="121">
        <v>6.5500000000000003E-2</v>
      </c>
      <c r="E4606" s="121">
        <v>6.5500000000000003E-2</v>
      </c>
      <c r="F4606" s="121">
        <v>6.5500000000000003E-2</v>
      </c>
      <c r="G4606" s="121">
        <v>6.5500000000000003E-2</v>
      </c>
      <c r="H4606" s="121">
        <v>6.5500000000000003E-2</v>
      </c>
      <c r="I4606" s="121">
        <v>6.5500000000000003E-2</v>
      </c>
      <c r="J4606" s="121">
        <v>6.5500000000000003E-2</v>
      </c>
      <c r="K4606" s="121">
        <v>6.5500000000000003E-2</v>
      </c>
      <c r="L4606" s="121">
        <v>6.5500000000000003E-2</v>
      </c>
    </row>
    <row r="4607" spans="1:12" x14ac:dyDescent="0.35">
      <c r="A4607" s="121" t="s">
        <v>1264</v>
      </c>
      <c r="B4607" s="121">
        <v>2017</v>
      </c>
      <c r="C4607" s="121" t="s">
        <v>1217</v>
      </c>
      <c r="D4607" s="121">
        <v>1.4422999999999999</v>
      </c>
      <c r="E4607" s="121">
        <v>1.4422999999999999</v>
      </c>
      <c r="F4607" s="121">
        <v>1.4422999999999999</v>
      </c>
      <c r="G4607" s="121">
        <v>1.4422999999999999</v>
      </c>
      <c r="H4607" s="121">
        <v>1.4422999999999999</v>
      </c>
      <c r="I4607" s="121">
        <v>1.4422999999999999</v>
      </c>
      <c r="J4607" s="121">
        <v>1.4422999999999999</v>
      </c>
      <c r="K4607" s="121">
        <v>1.4422999999999999</v>
      </c>
      <c r="L4607" s="121">
        <v>1.4422999999999999</v>
      </c>
    </row>
    <row r="4608" spans="1:12" x14ac:dyDescent="0.35">
      <c r="A4608" s="121" t="s">
        <v>1265</v>
      </c>
      <c r="B4608" s="121">
        <v>2017</v>
      </c>
      <c r="C4608" s="121" t="s">
        <v>1213</v>
      </c>
      <c r="D4608" s="121">
        <v>3.5853000000000002</v>
      </c>
      <c r="E4608" s="121">
        <v>3.5853000000000002</v>
      </c>
      <c r="F4608" s="121">
        <v>3.5853000000000002</v>
      </c>
      <c r="G4608" s="121">
        <v>3.5853000000000002</v>
      </c>
      <c r="H4608" s="121">
        <v>3.5853000000000002</v>
      </c>
      <c r="I4608" s="121">
        <v>3.5853000000000002</v>
      </c>
      <c r="J4608" s="121">
        <v>3.5853000000000002</v>
      </c>
      <c r="K4608" s="121">
        <v>3.5853000000000002</v>
      </c>
      <c r="L4608" s="121">
        <v>3.5853000000000002</v>
      </c>
    </row>
    <row r="4609" spans="1:12" x14ac:dyDescent="0.35">
      <c r="A4609" s="121" t="s">
        <v>1265</v>
      </c>
      <c r="B4609" s="121">
        <v>2017</v>
      </c>
      <c r="C4609" s="121" t="s">
        <v>1214</v>
      </c>
      <c r="D4609" s="121">
        <v>1.0570999999999999</v>
      </c>
      <c r="E4609" s="121">
        <v>1.0570999999999999</v>
      </c>
      <c r="F4609" s="121">
        <v>1.0570999999999999</v>
      </c>
      <c r="G4609" s="121">
        <v>1.0570999999999999</v>
      </c>
      <c r="H4609" s="121">
        <v>1.0570999999999999</v>
      </c>
      <c r="I4609" s="121">
        <v>1.0570999999999999</v>
      </c>
      <c r="J4609" s="121">
        <v>1.0570999999999999</v>
      </c>
      <c r="K4609" s="121">
        <v>1.0570999999999999</v>
      </c>
      <c r="L4609" s="121">
        <v>1.0570999999999999</v>
      </c>
    </row>
    <row r="4610" spans="1:12" x14ac:dyDescent="0.35">
      <c r="A4610" s="121" t="s">
        <v>1265</v>
      </c>
      <c r="B4610" s="121">
        <v>2017</v>
      </c>
      <c r="C4610" s="121" t="s">
        <v>1215</v>
      </c>
      <c r="D4610" s="121">
        <v>0.12280000000000001</v>
      </c>
      <c r="E4610" s="121">
        <v>0.12280000000000001</v>
      </c>
      <c r="F4610" s="121">
        <v>0.12280000000000001</v>
      </c>
      <c r="G4610" s="121">
        <v>0.12280000000000001</v>
      </c>
      <c r="H4610" s="121">
        <v>0.12280000000000001</v>
      </c>
      <c r="I4610" s="121">
        <v>0.12280000000000001</v>
      </c>
      <c r="J4610" s="121">
        <v>0.12280000000000001</v>
      </c>
      <c r="K4610" s="121">
        <v>0.12280000000000001</v>
      </c>
      <c r="L4610" s="121">
        <v>0.12280000000000001</v>
      </c>
    </row>
    <row r="4611" spans="1:12" x14ac:dyDescent="0.35">
      <c r="A4611" s="121" t="s">
        <v>1265</v>
      </c>
      <c r="B4611" s="121">
        <v>2017</v>
      </c>
      <c r="C4611" s="121" t="s">
        <v>1216</v>
      </c>
      <c r="D4611" s="121">
        <v>1.3126</v>
      </c>
      <c r="E4611" s="121">
        <v>1.3126</v>
      </c>
      <c r="F4611" s="121">
        <v>1.3126</v>
      </c>
      <c r="G4611" s="121">
        <v>1.3126</v>
      </c>
      <c r="H4611" s="121">
        <v>1.3126</v>
      </c>
      <c r="I4611" s="121">
        <v>1.3126</v>
      </c>
      <c r="J4611" s="121">
        <v>1.3126</v>
      </c>
      <c r="K4611" s="121">
        <v>1.3126</v>
      </c>
      <c r="L4611" s="121">
        <v>1.3126</v>
      </c>
    </row>
    <row r="4612" spans="1:12" x14ac:dyDescent="0.35">
      <c r="A4612" s="121" t="s">
        <v>1265</v>
      </c>
      <c r="B4612" s="121">
        <v>2017</v>
      </c>
      <c r="C4612" s="121" t="s">
        <v>1218</v>
      </c>
      <c r="D4612" s="121">
        <v>0.27779999999999999</v>
      </c>
      <c r="E4612" s="121">
        <v>0.27779999999999999</v>
      </c>
      <c r="F4612" s="121">
        <v>0.27779999999999999</v>
      </c>
      <c r="G4612" s="121">
        <v>0.27779999999999999</v>
      </c>
      <c r="H4612" s="121">
        <v>0.27779999999999999</v>
      </c>
      <c r="I4612" s="121">
        <v>0.27779999999999999</v>
      </c>
      <c r="J4612" s="121">
        <v>0.27779999999999999</v>
      </c>
      <c r="K4612" s="121">
        <v>0.27779999999999999</v>
      </c>
      <c r="L4612" s="121">
        <v>0.27779999999999999</v>
      </c>
    </row>
    <row r="4613" spans="1:12" x14ac:dyDescent="0.35">
      <c r="A4613" s="121" t="s">
        <v>1265</v>
      </c>
      <c r="B4613" s="121">
        <v>2017</v>
      </c>
      <c r="C4613" s="121" t="s">
        <v>1217</v>
      </c>
      <c r="D4613" s="121">
        <v>0.75960000000000005</v>
      </c>
      <c r="E4613" s="121">
        <v>0.75960000000000005</v>
      </c>
      <c r="F4613" s="121">
        <v>0.75960000000000005</v>
      </c>
      <c r="G4613" s="121">
        <v>0.75960000000000005</v>
      </c>
      <c r="H4613" s="121">
        <v>0.75960000000000005</v>
      </c>
      <c r="I4613" s="121">
        <v>0.75960000000000005</v>
      </c>
      <c r="J4613" s="121">
        <v>0.75960000000000005</v>
      </c>
      <c r="K4613" s="121">
        <v>0.75960000000000005</v>
      </c>
      <c r="L4613" s="121">
        <v>0.75960000000000005</v>
      </c>
    </row>
    <row r="4614" spans="1:12" x14ac:dyDescent="0.35">
      <c r="A4614" s="121" t="s">
        <v>1265</v>
      </c>
      <c r="B4614" s="121">
        <v>2017</v>
      </c>
      <c r="C4614" s="121" t="s">
        <v>1219</v>
      </c>
      <c r="D4614" s="121">
        <v>5.5300000000000002E-2</v>
      </c>
      <c r="E4614" s="121">
        <v>5.5300000000000002E-2</v>
      </c>
      <c r="F4614" s="121">
        <v>5.5300000000000002E-2</v>
      </c>
      <c r="G4614" s="121">
        <v>5.5300000000000002E-2</v>
      </c>
      <c r="H4614" s="121">
        <v>5.5300000000000002E-2</v>
      </c>
      <c r="I4614" s="121">
        <v>5.5300000000000002E-2</v>
      </c>
      <c r="J4614" s="121">
        <v>5.5300000000000002E-2</v>
      </c>
      <c r="K4614" s="121">
        <v>5.5300000000000002E-2</v>
      </c>
      <c r="L4614" s="121">
        <v>5.5300000000000002E-2</v>
      </c>
    </row>
    <row r="4615" spans="1:12" x14ac:dyDescent="0.35">
      <c r="A4615" s="121" t="s">
        <v>1266</v>
      </c>
      <c r="B4615" s="121">
        <v>2017</v>
      </c>
      <c r="C4615" s="121" t="s">
        <v>1215</v>
      </c>
      <c r="D4615" s="121">
        <v>8.3000000000000001E-3</v>
      </c>
      <c r="E4615" s="121">
        <v>8.3000000000000001E-3</v>
      </c>
      <c r="F4615" s="121">
        <v>8.3000000000000001E-3</v>
      </c>
      <c r="G4615" s="121">
        <v>8.3000000000000001E-3</v>
      </c>
      <c r="H4615" s="121">
        <v>8.3000000000000001E-3</v>
      </c>
      <c r="I4615" s="121">
        <v>8.3000000000000001E-3</v>
      </c>
      <c r="J4615" s="121">
        <v>8.3000000000000001E-3</v>
      </c>
      <c r="K4615" s="121">
        <v>8.3000000000000001E-3</v>
      </c>
      <c r="L4615" s="121">
        <v>8.3000000000000001E-3</v>
      </c>
    </row>
    <row r="4616" spans="1:12" x14ac:dyDescent="0.35">
      <c r="A4616" s="121" t="s">
        <v>1266</v>
      </c>
      <c r="B4616" s="121">
        <v>2017</v>
      </c>
      <c r="C4616" s="121" t="s">
        <v>1214</v>
      </c>
      <c r="D4616" s="121">
        <v>7.5800000000000006E-2</v>
      </c>
      <c r="E4616" s="121">
        <v>7.5800000000000006E-2</v>
      </c>
      <c r="F4616" s="121">
        <v>7.5800000000000006E-2</v>
      </c>
      <c r="G4616" s="121">
        <v>7.5800000000000006E-2</v>
      </c>
      <c r="H4616" s="121">
        <v>7.5800000000000006E-2</v>
      </c>
      <c r="I4616" s="121">
        <v>7.5800000000000006E-2</v>
      </c>
      <c r="J4616" s="121">
        <v>7.5800000000000006E-2</v>
      </c>
      <c r="K4616" s="121">
        <v>7.5800000000000006E-2</v>
      </c>
      <c r="L4616" s="121">
        <v>7.5800000000000006E-2</v>
      </c>
    </row>
    <row r="4617" spans="1:12" x14ac:dyDescent="0.35">
      <c r="A4617" s="121" t="s">
        <v>1266</v>
      </c>
      <c r="B4617" s="121">
        <v>2017</v>
      </c>
      <c r="C4617" s="121" t="s">
        <v>1218</v>
      </c>
      <c r="D4617" s="121">
        <v>1.89E-2</v>
      </c>
      <c r="E4617" s="121">
        <v>1.89E-2</v>
      </c>
      <c r="F4617" s="121">
        <v>1.89E-2</v>
      </c>
      <c r="G4617" s="121">
        <v>1.89E-2</v>
      </c>
      <c r="H4617" s="121">
        <v>1.89E-2</v>
      </c>
      <c r="I4617" s="121">
        <v>1.89E-2</v>
      </c>
      <c r="J4617" s="121">
        <v>1.89E-2</v>
      </c>
      <c r="K4617" s="121">
        <v>1.89E-2</v>
      </c>
      <c r="L4617" s="121">
        <v>1.89E-2</v>
      </c>
    </row>
    <row r="4618" spans="1:12" x14ac:dyDescent="0.35">
      <c r="A4618" s="121" t="s">
        <v>1266</v>
      </c>
      <c r="B4618" s="121">
        <v>2017</v>
      </c>
      <c r="C4618" s="121" t="s">
        <v>1213</v>
      </c>
      <c r="D4618" s="121">
        <v>0.30459999999999998</v>
      </c>
      <c r="E4618" s="121">
        <v>0.30459999999999998</v>
      </c>
      <c r="F4618" s="121">
        <v>0.30459999999999998</v>
      </c>
      <c r="G4618" s="121">
        <v>0.30459999999999998</v>
      </c>
      <c r="H4618" s="121">
        <v>0.30459999999999998</v>
      </c>
      <c r="I4618" s="121">
        <v>0.30459999999999998</v>
      </c>
      <c r="J4618" s="121">
        <v>0.30459999999999998</v>
      </c>
      <c r="K4618" s="121">
        <v>0.30459999999999998</v>
      </c>
      <c r="L4618" s="121">
        <v>0.30459999999999998</v>
      </c>
    </row>
    <row r="4619" spans="1:12" x14ac:dyDescent="0.35">
      <c r="A4619" s="121" t="s">
        <v>1266</v>
      </c>
      <c r="B4619" s="121">
        <v>2017</v>
      </c>
      <c r="C4619" s="121" t="s">
        <v>1219</v>
      </c>
      <c r="D4619" s="121">
        <v>3.8E-3</v>
      </c>
      <c r="E4619" s="121">
        <v>3.8E-3</v>
      </c>
      <c r="F4619" s="121">
        <v>3.8E-3</v>
      </c>
      <c r="G4619" s="121">
        <v>3.8E-3</v>
      </c>
      <c r="H4619" s="121">
        <v>3.8E-3</v>
      </c>
      <c r="I4619" s="121">
        <v>3.8E-3</v>
      </c>
      <c r="J4619" s="121">
        <v>3.8E-3</v>
      </c>
      <c r="K4619" s="121">
        <v>3.8E-3</v>
      </c>
      <c r="L4619" s="121">
        <v>3.8E-3</v>
      </c>
    </row>
    <row r="4620" spans="1:12" x14ac:dyDescent="0.35">
      <c r="A4620" s="121" t="s">
        <v>1266</v>
      </c>
      <c r="B4620" s="121">
        <v>2017</v>
      </c>
      <c r="C4620" s="121" t="s">
        <v>1217</v>
      </c>
      <c r="D4620" s="121">
        <v>0.10879999999999999</v>
      </c>
      <c r="E4620" s="121">
        <v>0.10879999999999999</v>
      </c>
      <c r="F4620" s="121">
        <v>0.10879999999999999</v>
      </c>
      <c r="G4620" s="121">
        <v>0.10879999999999999</v>
      </c>
      <c r="H4620" s="121">
        <v>0.10879999999999999</v>
      </c>
      <c r="I4620" s="121">
        <v>0.10879999999999999</v>
      </c>
      <c r="J4620" s="121">
        <v>0.10879999999999999</v>
      </c>
      <c r="K4620" s="121">
        <v>0.10879999999999999</v>
      </c>
      <c r="L4620" s="121">
        <v>0.10879999999999999</v>
      </c>
    </row>
    <row r="4621" spans="1:12" x14ac:dyDescent="0.35">
      <c r="A4621" s="121" t="s">
        <v>1266</v>
      </c>
      <c r="B4621" s="121">
        <v>2017</v>
      </c>
      <c r="C4621" s="121" t="s">
        <v>1216</v>
      </c>
      <c r="D4621" s="121">
        <v>8.9099999999999999E-2</v>
      </c>
      <c r="E4621" s="121">
        <v>8.9099999999999999E-2</v>
      </c>
      <c r="F4621" s="121">
        <v>8.9099999999999999E-2</v>
      </c>
      <c r="G4621" s="121">
        <v>8.9099999999999999E-2</v>
      </c>
      <c r="H4621" s="121">
        <v>8.9099999999999999E-2</v>
      </c>
      <c r="I4621" s="121">
        <v>8.9099999999999999E-2</v>
      </c>
      <c r="J4621" s="121">
        <v>8.9099999999999999E-2</v>
      </c>
      <c r="K4621" s="121">
        <v>8.9099999999999999E-2</v>
      </c>
      <c r="L4621" s="121">
        <v>8.9099999999999999E-2</v>
      </c>
    </row>
    <row r="4622" spans="1:12" x14ac:dyDescent="0.35">
      <c r="A4622" s="121" t="s">
        <v>1267</v>
      </c>
      <c r="B4622" s="121">
        <v>2017</v>
      </c>
      <c r="C4622" s="121" t="s">
        <v>1217</v>
      </c>
      <c r="D4622" s="121">
        <v>0.33850000000000002</v>
      </c>
      <c r="E4622" s="121">
        <v>0.33850000000000002</v>
      </c>
      <c r="F4622" s="121">
        <v>0.33850000000000002</v>
      </c>
      <c r="G4622" s="121">
        <v>0.33850000000000002</v>
      </c>
      <c r="H4622" s="121">
        <v>0.33850000000000002</v>
      </c>
      <c r="I4622" s="121">
        <v>0.33850000000000002</v>
      </c>
      <c r="J4622" s="121">
        <v>0.33850000000000002</v>
      </c>
      <c r="K4622" s="121">
        <v>0.33850000000000002</v>
      </c>
      <c r="L4622" s="121">
        <v>0.33850000000000002</v>
      </c>
    </row>
    <row r="4623" spans="1:12" x14ac:dyDescent="0.35">
      <c r="A4623" s="121" t="s">
        <v>1267</v>
      </c>
      <c r="B4623" s="121">
        <v>2017</v>
      </c>
      <c r="C4623" s="121" t="s">
        <v>1216</v>
      </c>
      <c r="D4623" s="121">
        <v>0.32600000000000001</v>
      </c>
      <c r="E4623" s="121">
        <v>0.32600000000000001</v>
      </c>
      <c r="F4623" s="121">
        <v>0.32600000000000001</v>
      </c>
      <c r="G4623" s="121">
        <v>0.32600000000000001</v>
      </c>
      <c r="H4623" s="121">
        <v>0.32600000000000001</v>
      </c>
      <c r="I4623" s="121">
        <v>0.32600000000000001</v>
      </c>
      <c r="J4623" s="121">
        <v>0.32600000000000001</v>
      </c>
      <c r="K4623" s="121">
        <v>0.32600000000000001</v>
      </c>
      <c r="L4623" s="121">
        <v>0.32600000000000001</v>
      </c>
    </row>
    <row r="4624" spans="1:12" x14ac:dyDescent="0.35">
      <c r="A4624" s="121" t="s">
        <v>1267</v>
      </c>
      <c r="B4624" s="121">
        <v>2017</v>
      </c>
      <c r="C4624" s="121" t="s">
        <v>1218</v>
      </c>
      <c r="D4624" s="121">
        <v>6.9000000000000006E-2</v>
      </c>
      <c r="E4624" s="121">
        <v>6.9000000000000006E-2</v>
      </c>
      <c r="F4624" s="121">
        <v>6.9000000000000006E-2</v>
      </c>
      <c r="G4624" s="121">
        <v>6.9000000000000006E-2</v>
      </c>
      <c r="H4624" s="121">
        <v>6.9000000000000006E-2</v>
      </c>
      <c r="I4624" s="121">
        <v>6.9000000000000006E-2</v>
      </c>
      <c r="J4624" s="121">
        <v>6.9000000000000006E-2</v>
      </c>
      <c r="K4624" s="121">
        <v>6.9000000000000006E-2</v>
      </c>
      <c r="L4624" s="121">
        <v>6.9000000000000006E-2</v>
      </c>
    </row>
    <row r="4625" spans="1:12" x14ac:dyDescent="0.35">
      <c r="A4625" s="121" t="s">
        <v>1267</v>
      </c>
      <c r="B4625" s="121">
        <v>2017</v>
      </c>
      <c r="C4625" s="121" t="s">
        <v>1213</v>
      </c>
      <c r="D4625" s="121">
        <v>1.089</v>
      </c>
      <c r="E4625" s="121">
        <v>1.089</v>
      </c>
      <c r="F4625" s="121">
        <v>1.089</v>
      </c>
      <c r="G4625" s="121">
        <v>1.089</v>
      </c>
      <c r="H4625" s="121">
        <v>1.089</v>
      </c>
      <c r="I4625" s="121">
        <v>1.089</v>
      </c>
      <c r="J4625" s="121">
        <v>1.089</v>
      </c>
      <c r="K4625" s="121">
        <v>1.089</v>
      </c>
      <c r="L4625" s="121">
        <v>1.089</v>
      </c>
    </row>
    <row r="4626" spans="1:12" x14ac:dyDescent="0.35">
      <c r="A4626" s="121" t="s">
        <v>1267</v>
      </c>
      <c r="B4626" s="121">
        <v>2017</v>
      </c>
      <c r="C4626" s="121" t="s">
        <v>1219</v>
      </c>
      <c r="D4626" s="121">
        <v>1.37E-2</v>
      </c>
      <c r="E4626" s="121">
        <v>1.37E-2</v>
      </c>
      <c r="F4626" s="121">
        <v>1.37E-2</v>
      </c>
      <c r="G4626" s="121">
        <v>1.37E-2</v>
      </c>
      <c r="H4626" s="121">
        <v>1.37E-2</v>
      </c>
      <c r="I4626" s="121">
        <v>1.37E-2</v>
      </c>
      <c r="J4626" s="121">
        <v>1.37E-2</v>
      </c>
      <c r="K4626" s="121">
        <v>1.37E-2</v>
      </c>
      <c r="L4626" s="121">
        <v>1.37E-2</v>
      </c>
    </row>
    <row r="4627" spans="1:12" x14ac:dyDescent="0.35">
      <c r="A4627" s="121" t="s">
        <v>1267</v>
      </c>
      <c r="B4627" s="121">
        <v>2017</v>
      </c>
      <c r="C4627" s="121" t="s">
        <v>1214</v>
      </c>
      <c r="D4627" s="121">
        <v>0.31119999999999998</v>
      </c>
      <c r="E4627" s="121">
        <v>0.31119999999999998</v>
      </c>
      <c r="F4627" s="121">
        <v>0.31119999999999998</v>
      </c>
      <c r="G4627" s="121">
        <v>0.31119999999999998</v>
      </c>
      <c r="H4627" s="121">
        <v>0.31119999999999998</v>
      </c>
      <c r="I4627" s="121">
        <v>0.31119999999999998</v>
      </c>
      <c r="J4627" s="121">
        <v>0.31119999999999998</v>
      </c>
      <c r="K4627" s="121">
        <v>0.31119999999999998</v>
      </c>
      <c r="L4627" s="121">
        <v>0.31119999999999998</v>
      </c>
    </row>
    <row r="4628" spans="1:12" x14ac:dyDescent="0.35">
      <c r="A4628" s="121" t="s">
        <v>1267</v>
      </c>
      <c r="B4628" s="121">
        <v>2017</v>
      </c>
      <c r="C4628" s="121" t="s">
        <v>1215</v>
      </c>
      <c r="D4628" s="121">
        <v>3.0499999999999999E-2</v>
      </c>
      <c r="E4628" s="121">
        <v>3.0499999999999999E-2</v>
      </c>
      <c r="F4628" s="121">
        <v>3.0499999999999999E-2</v>
      </c>
      <c r="G4628" s="121">
        <v>3.0499999999999999E-2</v>
      </c>
      <c r="H4628" s="121">
        <v>3.0499999999999999E-2</v>
      </c>
      <c r="I4628" s="121">
        <v>3.0499999999999999E-2</v>
      </c>
      <c r="J4628" s="121">
        <v>3.0499999999999999E-2</v>
      </c>
      <c r="K4628" s="121">
        <v>3.0499999999999999E-2</v>
      </c>
      <c r="L4628" s="121">
        <v>3.0499999999999999E-2</v>
      </c>
    </row>
    <row r="4629" spans="1:12" x14ac:dyDescent="0.35">
      <c r="A4629" s="121" t="s">
        <v>1268</v>
      </c>
      <c r="B4629" s="121">
        <v>2017</v>
      </c>
      <c r="C4629" s="121" t="s">
        <v>1216</v>
      </c>
      <c r="D4629" s="121">
        <v>1.0659000000000001</v>
      </c>
      <c r="E4629" s="121">
        <v>1.0659000000000001</v>
      </c>
      <c r="F4629" s="121">
        <v>1.0659000000000001</v>
      </c>
      <c r="G4629" s="121">
        <v>1.0659000000000001</v>
      </c>
      <c r="H4629" s="121">
        <v>1.0659000000000001</v>
      </c>
      <c r="I4629" s="121">
        <v>1.0659000000000001</v>
      </c>
      <c r="J4629" s="121">
        <v>1.0659000000000001</v>
      </c>
      <c r="K4629" s="121">
        <v>1.0659000000000001</v>
      </c>
      <c r="L4629" s="121">
        <v>1.0659000000000001</v>
      </c>
    </row>
    <row r="4630" spans="1:12" x14ac:dyDescent="0.35">
      <c r="A4630" s="121" t="s">
        <v>1268</v>
      </c>
      <c r="B4630" s="121">
        <v>2017</v>
      </c>
      <c r="C4630" s="121" t="s">
        <v>1219</v>
      </c>
      <c r="D4630" s="121">
        <v>4.4900000000000002E-2</v>
      </c>
      <c r="E4630" s="121">
        <v>4.4900000000000002E-2</v>
      </c>
      <c r="F4630" s="121">
        <v>4.4900000000000002E-2</v>
      </c>
      <c r="G4630" s="121">
        <v>4.4900000000000002E-2</v>
      </c>
      <c r="H4630" s="121">
        <v>4.4900000000000002E-2</v>
      </c>
      <c r="I4630" s="121">
        <v>4.4900000000000002E-2</v>
      </c>
      <c r="J4630" s="121">
        <v>4.4900000000000002E-2</v>
      </c>
      <c r="K4630" s="121">
        <v>4.4900000000000002E-2</v>
      </c>
      <c r="L4630" s="121">
        <v>4.4900000000000002E-2</v>
      </c>
    </row>
    <row r="4631" spans="1:12" x14ac:dyDescent="0.35">
      <c r="A4631" s="121" t="s">
        <v>1268</v>
      </c>
      <c r="B4631" s="121">
        <v>2017</v>
      </c>
      <c r="C4631" s="121" t="s">
        <v>1215</v>
      </c>
      <c r="D4631" s="121">
        <v>9.98E-2</v>
      </c>
      <c r="E4631" s="121">
        <v>9.98E-2</v>
      </c>
      <c r="F4631" s="121">
        <v>9.98E-2</v>
      </c>
      <c r="G4631" s="121">
        <v>9.98E-2</v>
      </c>
      <c r="H4631" s="121">
        <v>9.98E-2</v>
      </c>
      <c r="I4631" s="121">
        <v>9.98E-2</v>
      </c>
      <c r="J4631" s="121">
        <v>9.98E-2</v>
      </c>
      <c r="K4631" s="121">
        <v>9.98E-2</v>
      </c>
      <c r="L4631" s="121">
        <v>9.98E-2</v>
      </c>
    </row>
    <row r="4632" spans="1:12" x14ac:dyDescent="0.35">
      <c r="A4632" s="121" t="s">
        <v>1268</v>
      </c>
      <c r="B4632" s="121">
        <v>2017</v>
      </c>
      <c r="C4632" s="121" t="s">
        <v>1217</v>
      </c>
      <c r="D4632" s="121">
        <v>1.0245</v>
      </c>
      <c r="E4632" s="121">
        <v>1.0245</v>
      </c>
      <c r="F4632" s="121">
        <v>1.0245</v>
      </c>
      <c r="G4632" s="121">
        <v>1.0245</v>
      </c>
      <c r="H4632" s="121">
        <v>1.0245</v>
      </c>
      <c r="I4632" s="121">
        <v>1.0245</v>
      </c>
      <c r="J4632" s="121">
        <v>1.0245</v>
      </c>
      <c r="K4632" s="121">
        <v>1.0245</v>
      </c>
      <c r="L4632" s="121">
        <v>1.0245</v>
      </c>
    </row>
    <row r="4633" spans="1:12" x14ac:dyDescent="0.35">
      <c r="A4633" s="121" t="s">
        <v>1268</v>
      </c>
      <c r="B4633" s="121">
        <v>2017</v>
      </c>
      <c r="C4633" s="121" t="s">
        <v>1218</v>
      </c>
      <c r="D4633" s="121">
        <v>0.22559999999999999</v>
      </c>
      <c r="E4633" s="121">
        <v>0.22559999999999999</v>
      </c>
      <c r="F4633" s="121">
        <v>0.22559999999999999</v>
      </c>
      <c r="G4633" s="121">
        <v>0.22559999999999999</v>
      </c>
      <c r="H4633" s="121">
        <v>0.22559999999999999</v>
      </c>
      <c r="I4633" s="121">
        <v>0.22559999999999999</v>
      </c>
      <c r="J4633" s="121">
        <v>0.22559999999999999</v>
      </c>
      <c r="K4633" s="121">
        <v>0.22559999999999999</v>
      </c>
      <c r="L4633" s="121">
        <v>0.22559999999999999</v>
      </c>
    </row>
    <row r="4634" spans="1:12" x14ac:dyDescent="0.35">
      <c r="A4634" s="121" t="s">
        <v>1268</v>
      </c>
      <c r="B4634" s="121">
        <v>2017</v>
      </c>
      <c r="C4634" s="121" t="s">
        <v>1214</v>
      </c>
      <c r="D4634" s="121">
        <v>1.0093000000000001</v>
      </c>
      <c r="E4634" s="121">
        <v>1.0093000000000001</v>
      </c>
      <c r="F4634" s="121">
        <v>1.0093000000000001</v>
      </c>
      <c r="G4634" s="121">
        <v>1.0093000000000001</v>
      </c>
      <c r="H4634" s="121">
        <v>1.0093000000000001</v>
      </c>
      <c r="I4634" s="121">
        <v>1.0093000000000001</v>
      </c>
      <c r="J4634" s="121">
        <v>1.0093000000000001</v>
      </c>
      <c r="K4634" s="121">
        <v>1.0093000000000001</v>
      </c>
      <c r="L4634" s="121">
        <v>1.0093000000000001</v>
      </c>
    </row>
    <row r="4635" spans="1:12" x14ac:dyDescent="0.35">
      <c r="A4635" s="121" t="s">
        <v>1268</v>
      </c>
      <c r="B4635" s="121">
        <v>2017</v>
      </c>
      <c r="C4635" s="121" t="s">
        <v>1213</v>
      </c>
      <c r="D4635" s="121">
        <v>3.4699</v>
      </c>
      <c r="E4635" s="121">
        <v>3.4699</v>
      </c>
      <c r="F4635" s="121">
        <v>3.4699</v>
      </c>
      <c r="G4635" s="121">
        <v>3.4699</v>
      </c>
      <c r="H4635" s="121">
        <v>3.4699</v>
      </c>
      <c r="I4635" s="121">
        <v>3.4699</v>
      </c>
      <c r="J4635" s="121">
        <v>3.4699</v>
      </c>
      <c r="K4635" s="121">
        <v>3.4699</v>
      </c>
      <c r="L4635" s="121">
        <v>3.4699</v>
      </c>
    </row>
    <row r="4636" spans="1:12" x14ac:dyDescent="0.35">
      <c r="A4636" s="121" t="s">
        <v>1269</v>
      </c>
      <c r="B4636" s="121">
        <v>2017</v>
      </c>
      <c r="C4636" s="121" t="s">
        <v>1213</v>
      </c>
      <c r="D4636" s="121">
        <v>0.35899999999999999</v>
      </c>
      <c r="E4636" s="121">
        <v>0.35899999999999999</v>
      </c>
      <c r="F4636" s="121">
        <v>0.35899999999999999</v>
      </c>
      <c r="G4636" s="121">
        <v>0.35899999999999999</v>
      </c>
      <c r="H4636" s="121">
        <v>0.35899999999999999</v>
      </c>
      <c r="I4636" s="121">
        <v>0.35899999999999999</v>
      </c>
      <c r="J4636" s="121">
        <v>0.35899999999999999</v>
      </c>
      <c r="K4636" s="121">
        <v>0.35899999999999999</v>
      </c>
      <c r="L4636" s="121">
        <v>0.35899999999999999</v>
      </c>
    </row>
    <row r="4637" spans="1:12" x14ac:dyDescent="0.35">
      <c r="A4637" s="121" t="s">
        <v>1269</v>
      </c>
      <c r="B4637" s="121">
        <v>2017</v>
      </c>
      <c r="C4637" s="121" t="s">
        <v>1219</v>
      </c>
      <c r="D4637" s="121">
        <v>4.0000000000000001E-3</v>
      </c>
      <c r="E4637" s="121">
        <v>4.0000000000000001E-3</v>
      </c>
      <c r="F4637" s="121">
        <v>4.0000000000000001E-3</v>
      </c>
      <c r="G4637" s="121">
        <v>4.0000000000000001E-3</v>
      </c>
      <c r="H4637" s="121">
        <v>4.0000000000000001E-3</v>
      </c>
      <c r="I4637" s="121">
        <v>4.0000000000000001E-3</v>
      </c>
      <c r="J4637" s="121">
        <v>4.0000000000000001E-3</v>
      </c>
      <c r="K4637" s="121">
        <v>4.0000000000000001E-3</v>
      </c>
      <c r="L4637" s="121">
        <v>4.0000000000000001E-3</v>
      </c>
    </row>
    <row r="4638" spans="1:12" x14ac:dyDescent="0.35">
      <c r="A4638" s="121" t="s">
        <v>1269</v>
      </c>
      <c r="B4638" s="121">
        <v>2017</v>
      </c>
      <c r="C4638" s="121" t="s">
        <v>1216</v>
      </c>
      <c r="D4638" s="121">
        <v>9.5100000000000004E-2</v>
      </c>
      <c r="E4638" s="121">
        <v>9.5100000000000004E-2</v>
      </c>
      <c r="F4638" s="121">
        <v>9.5100000000000004E-2</v>
      </c>
      <c r="G4638" s="121">
        <v>9.5100000000000004E-2</v>
      </c>
      <c r="H4638" s="121">
        <v>9.5100000000000004E-2</v>
      </c>
      <c r="I4638" s="121">
        <v>9.5100000000000004E-2</v>
      </c>
      <c r="J4638" s="121">
        <v>9.5100000000000004E-2</v>
      </c>
      <c r="K4638" s="121">
        <v>9.5100000000000004E-2</v>
      </c>
      <c r="L4638" s="121">
        <v>9.5100000000000004E-2</v>
      </c>
    </row>
    <row r="4639" spans="1:12" x14ac:dyDescent="0.35">
      <c r="A4639" s="121" t="s">
        <v>1269</v>
      </c>
      <c r="B4639" s="121">
        <v>2017</v>
      </c>
      <c r="C4639" s="121" t="s">
        <v>1215</v>
      </c>
      <c r="D4639" s="121">
        <v>8.8999999999999999E-3</v>
      </c>
      <c r="E4639" s="121">
        <v>8.8999999999999999E-3</v>
      </c>
      <c r="F4639" s="121">
        <v>8.8999999999999999E-3</v>
      </c>
      <c r="G4639" s="121">
        <v>8.8999999999999999E-3</v>
      </c>
      <c r="H4639" s="121">
        <v>8.8999999999999999E-3</v>
      </c>
      <c r="I4639" s="121">
        <v>8.8999999999999999E-3</v>
      </c>
      <c r="J4639" s="121">
        <v>8.8999999999999999E-3</v>
      </c>
      <c r="K4639" s="121">
        <v>8.8999999999999999E-3</v>
      </c>
      <c r="L4639" s="121">
        <v>8.8999999999999999E-3</v>
      </c>
    </row>
    <row r="4640" spans="1:12" x14ac:dyDescent="0.35">
      <c r="A4640" s="121" t="s">
        <v>1269</v>
      </c>
      <c r="B4640" s="121">
        <v>2017</v>
      </c>
      <c r="C4640" s="121" t="s">
        <v>1218</v>
      </c>
      <c r="D4640" s="121">
        <v>2.01E-2</v>
      </c>
      <c r="E4640" s="121">
        <v>2.01E-2</v>
      </c>
      <c r="F4640" s="121">
        <v>2.01E-2</v>
      </c>
      <c r="G4640" s="121">
        <v>2.01E-2</v>
      </c>
      <c r="H4640" s="121">
        <v>2.01E-2</v>
      </c>
      <c r="I4640" s="121">
        <v>2.01E-2</v>
      </c>
      <c r="J4640" s="121">
        <v>2.01E-2</v>
      </c>
      <c r="K4640" s="121">
        <v>2.01E-2</v>
      </c>
      <c r="L4640" s="121">
        <v>2.01E-2</v>
      </c>
    </row>
    <row r="4641" spans="1:12" x14ac:dyDescent="0.35">
      <c r="A4641" s="121" t="s">
        <v>1269</v>
      </c>
      <c r="B4641" s="121">
        <v>2017</v>
      </c>
      <c r="C4641" s="121" t="s">
        <v>1214</v>
      </c>
      <c r="D4641" s="121">
        <v>0.14410000000000001</v>
      </c>
      <c r="E4641" s="121">
        <v>0.14410000000000001</v>
      </c>
      <c r="F4641" s="121">
        <v>0.14410000000000001</v>
      </c>
      <c r="G4641" s="121">
        <v>0.14410000000000001</v>
      </c>
      <c r="H4641" s="121">
        <v>0.14410000000000001</v>
      </c>
      <c r="I4641" s="121">
        <v>0.14410000000000001</v>
      </c>
      <c r="J4641" s="121">
        <v>0.14410000000000001</v>
      </c>
      <c r="K4641" s="121">
        <v>0.14410000000000001</v>
      </c>
      <c r="L4641" s="121">
        <v>0.14410000000000001</v>
      </c>
    </row>
    <row r="4642" spans="1:12" x14ac:dyDescent="0.35">
      <c r="A4642" s="121" t="s">
        <v>1269</v>
      </c>
      <c r="B4642" s="121">
        <v>2017</v>
      </c>
      <c r="C4642" s="121" t="s">
        <v>1217</v>
      </c>
      <c r="D4642" s="121">
        <v>8.6800000000000002E-2</v>
      </c>
      <c r="E4642" s="121">
        <v>8.6800000000000002E-2</v>
      </c>
      <c r="F4642" s="121">
        <v>8.6800000000000002E-2</v>
      </c>
      <c r="G4642" s="121">
        <v>8.6800000000000002E-2</v>
      </c>
      <c r="H4642" s="121">
        <v>8.6800000000000002E-2</v>
      </c>
      <c r="I4642" s="121">
        <v>8.6800000000000002E-2</v>
      </c>
      <c r="J4642" s="121">
        <v>8.6800000000000002E-2</v>
      </c>
      <c r="K4642" s="121">
        <v>8.6800000000000002E-2</v>
      </c>
      <c r="L4642" s="121">
        <v>8.6800000000000002E-2</v>
      </c>
    </row>
    <row r="4643" spans="1:12" x14ac:dyDescent="0.35">
      <c r="A4643" s="121" t="s">
        <v>1212</v>
      </c>
      <c r="B4643" s="121">
        <v>2018</v>
      </c>
      <c r="C4643" s="121" t="s">
        <v>1216</v>
      </c>
      <c r="D4643" s="121">
        <v>0.89080000000000004</v>
      </c>
      <c r="E4643" s="121">
        <v>0.89080000000000004</v>
      </c>
      <c r="F4643" s="121">
        <v>0.89080000000000004</v>
      </c>
      <c r="G4643" s="121">
        <v>0.89080000000000004</v>
      </c>
      <c r="H4643" s="121">
        <v>0.89080000000000004</v>
      </c>
      <c r="I4643" s="121">
        <v>0.89080000000000004</v>
      </c>
      <c r="J4643" s="121">
        <v>0.89080000000000004</v>
      </c>
      <c r="K4643" s="121">
        <v>0.89080000000000004</v>
      </c>
      <c r="L4643" s="121">
        <v>0.89080000000000004</v>
      </c>
    </row>
    <row r="4644" spans="1:12" x14ac:dyDescent="0.35">
      <c r="A4644" s="121" t="s">
        <v>1212</v>
      </c>
      <c r="B4644" s="121">
        <v>2018</v>
      </c>
      <c r="C4644" s="121" t="s">
        <v>1219</v>
      </c>
      <c r="D4644" s="121">
        <v>3.5299999999999998E-2</v>
      </c>
      <c r="E4644" s="121">
        <v>3.5299999999999998E-2</v>
      </c>
      <c r="F4644" s="121">
        <v>3.5299999999999998E-2</v>
      </c>
      <c r="G4644" s="121">
        <v>3.5299999999999998E-2</v>
      </c>
      <c r="H4644" s="121">
        <v>3.5299999999999998E-2</v>
      </c>
      <c r="I4644" s="121">
        <v>3.5299999999999998E-2</v>
      </c>
      <c r="J4644" s="121">
        <v>3.5299999999999998E-2</v>
      </c>
      <c r="K4644" s="121">
        <v>3.5299999999999998E-2</v>
      </c>
      <c r="L4644" s="121">
        <v>3.5299999999999998E-2</v>
      </c>
    </row>
    <row r="4645" spans="1:12" x14ac:dyDescent="0.35">
      <c r="A4645" s="121" t="s">
        <v>1212</v>
      </c>
      <c r="B4645" s="121">
        <v>2018</v>
      </c>
      <c r="C4645" s="121" t="s">
        <v>1214</v>
      </c>
      <c r="D4645" s="121">
        <v>1.0137</v>
      </c>
      <c r="E4645" s="121">
        <v>1.0137</v>
      </c>
      <c r="F4645" s="121">
        <v>1.0137</v>
      </c>
      <c r="G4645" s="121">
        <v>1.0137</v>
      </c>
      <c r="H4645" s="121">
        <v>1.0137</v>
      </c>
      <c r="I4645" s="121">
        <v>1.0137</v>
      </c>
      <c r="J4645" s="121">
        <v>1.0137</v>
      </c>
      <c r="K4645" s="121">
        <v>1.0137</v>
      </c>
      <c r="L4645" s="121">
        <v>1.0137</v>
      </c>
    </row>
    <row r="4646" spans="1:12" x14ac:dyDescent="0.35">
      <c r="A4646" s="121" t="s">
        <v>1212</v>
      </c>
      <c r="B4646" s="121">
        <v>2018</v>
      </c>
      <c r="C4646" s="121" t="s">
        <v>1213</v>
      </c>
      <c r="D4646" s="121">
        <v>3.1602999999999999</v>
      </c>
      <c r="E4646" s="121">
        <v>3.1602999999999999</v>
      </c>
      <c r="F4646" s="121">
        <v>3.1602999999999999</v>
      </c>
      <c r="G4646" s="121">
        <v>3.1602999999999999</v>
      </c>
      <c r="H4646" s="121">
        <v>3.1602999999999999</v>
      </c>
      <c r="I4646" s="121">
        <v>3.1602999999999999</v>
      </c>
      <c r="J4646" s="121">
        <v>3.1602999999999999</v>
      </c>
      <c r="K4646" s="121">
        <v>3.1602999999999999</v>
      </c>
      <c r="L4646" s="121">
        <v>3.1602999999999999</v>
      </c>
    </row>
    <row r="4647" spans="1:12" x14ac:dyDescent="0.35">
      <c r="A4647" s="121" t="s">
        <v>1212</v>
      </c>
      <c r="B4647" s="121">
        <v>2018</v>
      </c>
      <c r="C4647" s="121" t="s">
        <v>1218</v>
      </c>
      <c r="D4647" s="121">
        <v>0.1782</v>
      </c>
      <c r="E4647" s="121">
        <v>0.1782</v>
      </c>
      <c r="F4647" s="121">
        <v>0.1782</v>
      </c>
      <c r="G4647" s="121">
        <v>0.1782</v>
      </c>
      <c r="H4647" s="121">
        <v>0.1782</v>
      </c>
      <c r="I4647" s="121">
        <v>0.1782</v>
      </c>
      <c r="J4647" s="121">
        <v>0.1782</v>
      </c>
      <c r="K4647" s="121">
        <v>0.1782</v>
      </c>
      <c r="L4647" s="121">
        <v>0.1782</v>
      </c>
    </row>
    <row r="4648" spans="1:12" x14ac:dyDescent="0.35">
      <c r="A4648" s="121" t="s">
        <v>1212</v>
      </c>
      <c r="B4648" s="121">
        <v>2018</v>
      </c>
      <c r="C4648" s="121" t="s">
        <v>1217</v>
      </c>
      <c r="D4648" s="121">
        <v>0.96220000000000006</v>
      </c>
      <c r="E4648" s="121">
        <v>0.96220000000000006</v>
      </c>
      <c r="F4648" s="121">
        <v>0.96220000000000006</v>
      </c>
      <c r="G4648" s="121">
        <v>0.96220000000000006</v>
      </c>
      <c r="H4648" s="121">
        <v>0.96220000000000006</v>
      </c>
      <c r="I4648" s="121">
        <v>0.96220000000000006</v>
      </c>
      <c r="J4648" s="121">
        <v>0.96220000000000006</v>
      </c>
      <c r="K4648" s="121">
        <v>0.96220000000000006</v>
      </c>
      <c r="L4648" s="121">
        <v>0.96220000000000006</v>
      </c>
    </row>
    <row r="4649" spans="1:12" x14ac:dyDescent="0.35">
      <c r="A4649" s="121" t="s">
        <v>1212</v>
      </c>
      <c r="B4649" s="121">
        <v>2018</v>
      </c>
      <c r="C4649" s="121" t="s">
        <v>1215</v>
      </c>
      <c r="D4649" s="121">
        <v>8.0100000000000005E-2</v>
      </c>
      <c r="E4649" s="121">
        <v>8.0100000000000005E-2</v>
      </c>
      <c r="F4649" s="121">
        <v>8.0100000000000005E-2</v>
      </c>
      <c r="G4649" s="121">
        <v>8.0100000000000005E-2</v>
      </c>
      <c r="H4649" s="121">
        <v>8.0100000000000005E-2</v>
      </c>
      <c r="I4649" s="121">
        <v>8.0100000000000005E-2</v>
      </c>
      <c r="J4649" s="121">
        <v>8.0100000000000005E-2</v>
      </c>
      <c r="K4649" s="121">
        <v>8.0100000000000005E-2</v>
      </c>
      <c r="L4649" s="121">
        <v>8.0100000000000005E-2</v>
      </c>
    </row>
    <row r="4650" spans="1:12" x14ac:dyDescent="0.35">
      <c r="A4650" s="121" t="s">
        <v>1220</v>
      </c>
      <c r="B4650" s="121">
        <v>2018</v>
      </c>
      <c r="C4650" s="121" t="s">
        <v>1213</v>
      </c>
      <c r="D4650" s="121">
        <v>0.4078</v>
      </c>
      <c r="E4650" s="121">
        <v>0.4078</v>
      </c>
      <c r="F4650" s="121">
        <v>0.4078</v>
      </c>
      <c r="G4650" s="121">
        <v>0.4078</v>
      </c>
      <c r="H4650" s="121">
        <v>0.4078</v>
      </c>
      <c r="I4650" s="121">
        <v>0.4078</v>
      </c>
      <c r="J4650" s="121">
        <v>0.4078</v>
      </c>
      <c r="K4650" s="121">
        <v>0.4078</v>
      </c>
      <c r="L4650" s="121">
        <v>0.4078</v>
      </c>
    </row>
    <row r="4651" spans="1:12" x14ac:dyDescent="0.35">
      <c r="A4651" s="121" t="s">
        <v>1220</v>
      </c>
      <c r="B4651" s="121">
        <v>2018</v>
      </c>
      <c r="C4651" s="121" t="s">
        <v>1217</v>
      </c>
      <c r="D4651" s="121">
        <v>0.1242</v>
      </c>
      <c r="E4651" s="121">
        <v>0.1242</v>
      </c>
      <c r="F4651" s="121">
        <v>0.1242</v>
      </c>
      <c r="G4651" s="121">
        <v>0.1242</v>
      </c>
      <c r="H4651" s="121">
        <v>0.1242</v>
      </c>
      <c r="I4651" s="121">
        <v>0.1242</v>
      </c>
      <c r="J4651" s="121">
        <v>0.1242</v>
      </c>
      <c r="K4651" s="121">
        <v>0.1242</v>
      </c>
      <c r="L4651" s="121">
        <v>0.1242</v>
      </c>
    </row>
    <row r="4652" spans="1:12" x14ac:dyDescent="0.35">
      <c r="A4652" s="121" t="s">
        <v>1220</v>
      </c>
      <c r="B4652" s="121">
        <v>2018</v>
      </c>
      <c r="C4652" s="121" t="s">
        <v>1216</v>
      </c>
      <c r="D4652" s="121">
        <v>0.14349999999999999</v>
      </c>
      <c r="E4652" s="121">
        <v>0.14349999999999999</v>
      </c>
      <c r="F4652" s="121">
        <v>0.14349999999999999</v>
      </c>
      <c r="G4652" s="121">
        <v>0.14349999999999999</v>
      </c>
      <c r="H4652" s="121">
        <v>0.14349999999999999</v>
      </c>
      <c r="I4652" s="121">
        <v>0.14349999999999999</v>
      </c>
      <c r="J4652" s="121">
        <v>0.14349999999999999</v>
      </c>
      <c r="K4652" s="121">
        <v>0.14349999999999999</v>
      </c>
      <c r="L4652" s="121">
        <v>0.14349999999999999</v>
      </c>
    </row>
    <row r="4653" spans="1:12" x14ac:dyDescent="0.35">
      <c r="A4653" s="121" t="s">
        <v>1220</v>
      </c>
      <c r="B4653" s="121">
        <v>2018</v>
      </c>
      <c r="C4653" s="121" t="s">
        <v>1215</v>
      </c>
      <c r="D4653" s="121">
        <v>1.29E-2</v>
      </c>
      <c r="E4653" s="121">
        <v>1.29E-2</v>
      </c>
      <c r="F4653" s="121">
        <v>1.29E-2</v>
      </c>
      <c r="G4653" s="121">
        <v>1.29E-2</v>
      </c>
      <c r="H4653" s="121">
        <v>1.29E-2</v>
      </c>
      <c r="I4653" s="121">
        <v>1.29E-2</v>
      </c>
      <c r="J4653" s="121">
        <v>1.29E-2</v>
      </c>
      <c r="K4653" s="121">
        <v>1.29E-2</v>
      </c>
      <c r="L4653" s="121">
        <v>1.29E-2</v>
      </c>
    </row>
    <row r="4654" spans="1:12" x14ac:dyDescent="0.35">
      <c r="A4654" s="121" t="s">
        <v>1220</v>
      </c>
      <c r="B4654" s="121">
        <v>2018</v>
      </c>
      <c r="C4654" s="121" t="s">
        <v>1218</v>
      </c>
      <c r="D4654" s="121">
        <v>2.87E-2</v>
      </c>
      <c r="E4654" s="121">
        <v>2.87E-2</v>
      </c>
      <c r="F4654" s="121">
        <v>2.87E-2</v>
      </c>
      <c r="G4654" s="121">
        <v>2.87E-2</v>
      </c>
      <c r="H4654" s="121">
        <v>2.87E-2</v>
      </c>
      <c r="I4654" s="121">
        <v>2.87E-2</v>
      </c>
      <c r="J4654" s="121">
        <v>2.87E-2</v>
      </c>
      <c r="K4654" s="121">
        <v>2.87E-2</v>
      </c>
      <c r="L4654" s="121">
        <v>2.87E-2</v>
      </c>
    </row>
    <row r="4655" spans="1:12" x14ac:dyDescent="0.35">
      <c r="A4655" s="121" t="s">
        <v>1220</v>
      </c>
      <c r="B4655" s="121">
        <v>2018</v>
      </c>
      <c r="C4655" s="121" t="s">
        <v>1219</v>
      </c>
      <c r="D4655" s="121">
        <v>5.7000000000000002E-3</v>
      </c>
      <c r="E4655" s="121">
        <v>5.7000000000000002E-3</v>
      </c>
      <c r="F4655" s="121">
        <v>5.7000000000000002E-3</v>
      </c>
      <c r="G4655" s="121">
        <v>5.7000000000000002E-3</v>
      </c>
      <c r="H4655" s="121">
        <v>5.7000000000000002E-3</v>
      </c>
      <c r="I4655" s="121">
        <v>5.7000000000000002E-3</v>
      </c>
      <c r="J4655" s="121">
        <v>5.7000000000000002E-3</v>
      </c>
      <c r="K4655" s="121">
        <v>5.7000000000000002E-3</v>
      </c>
      <c r="L4655" s="121">
        <v>5.7000000000000002E-3</v>
      </c>
    </row>
    <row r="4656" spans="1:12" x14ac:dyDescent="0.35">
      <c r="A4656" s="121" t="s">
        <v>1220</v>
      </c>
      <c r="B4656" s="121">
        <v>2018</v>
      </c>
      <c r="C4656" s="121" t="s">
        <v>1214</v>
      </c>
      <c r="D4656" s="121">
        <v>9.2899999999999996E-2</v>
      </c>
      <c r="E4656" s="121">
        <v>9.2899999999999996E-2</v>
      </c>
      <c r="F4656" s="121">
        <v>9.2899999999999996E-2</v>
      </c>
      <c r="G4656" s="121">
        <v>9.2899999999999996E-2</v>
      </c>
      <c r="H4656" s="121">
        <v>9.2899999999999996E-2</v>
      </c>
      <c r="I4656" s="121">
        <v>9.2899999999999996E-2</v>
      </c>
      <c r="J4656" s="121">
        <v>9.2899999999999996E-2</v>
      </c>
      <c r="K4656" s="121">
        <v>9.2899999999999996E-2</v>
      </c>
      <c r="L4656" s="121">
        <v>9.2899999999999996E-2</v>
      </c>
    </row>
    <row r="4657" spans="1:12" x14ac:dyDescent="0.35">
      <c r="A4657" s="121" t="s">
        <v>1221</v>
      </c>
      <c r="B4657" s="121">
        <v>2018</v>
      </c>
      <c r="C4657" s="121" t="s">
        <v>1218</v>
      </c>
      <c r="D4657" s="121">
        <v>0.30549999999999999</v>
      </c>
      <c r="E4657" s="121">
        <v>0.30549999999999999</v>
      </c>
      <c r="F4657" s="121">
        <v>0.30549999999999999</v>
      </c>
      <c r="G4657" s="121">
        <v>0.30549999999999999</v>
      </c>
      <c r="H4657" s="121">
        <v>0.30549999999999999</v>
      </c>
      <c r="I4657" s="121">
        <v>0.30549999999999999</v>
      </c>
      <c r="J4657" s="121">
        <v>0.30549999999999999</v>
      </c>
      <c r="K4657" s="121">
        <v>0.30549999999999999</v>
      </c>
      <c r="L4657" s="121">
        <v>0.30549999999999999</v>
      </c>
    </row>
    <row r="4658" spans="1:12" x14ac:dyDescent="0.35">
      <c r="A4658" s="121" t="s">
        <v>1221</v>
      </c>
      <c r="B4658" s="121">
        <v>2018</v>
      </c>
      <c r="C4658" s="121" t="s">
        <v>1214</v>
      </c>
      <c r="D4658" s="121">
        <v>1.0869</v>
      </c>
      <c r="E4658" s="121">
        <v>1.0869</v>
      </c>
      <c r="F4658" s="121">
        <v>1.0869</v>
      </c>
      <c r="G4658" s="121">
        <v>1.0869</v>
      </c>
      <c r="H4658" s="121">
        <v>1.0869</v>
      </c>
      <c r="I4658" s="121">
        <v>1.0869</v>
      </c>
      <c r="J4658" s="121">
        <v>1.0869</v>
      </c>
      <c r="K4658" s="121">
        <v>1.0869</v>
      </c>
      <c r="L4658" s="121">
        <v>1.0869</v>
      </c>
    </row>
    <row r="4659" spans="1:12" x14ac:dyDescent="0.35">
      <c r="A4659" s="121" t="s">
        <v>1221</v>
      </c>
      <c r="B4659" s="121">
        <v>2018</v>
      </c>
      <c r="C4659" s="121" t="s">
        <v>1219</v>
      </c>
      <c r="D4659" s="121">
        <v>6.0499999999999998E-2</v>
      </c>
      <c r="E4659" s="121">
        <v>6.0499999999999998E-2</v>
      </c>
      <c r="F4659" s="121">
        <v>6.0499999999999998E-2</v>
      </c>
      <c r="G4659" s="121">
        <v>6.0499999999999998E-2</v>
      </c>
      <c r="H4659" s="121">
        <v>6.0499999999999998E-2</v>
      </c>
      <c r="I4659" s="121">
        <v>6.0499999999999998E-2</v>
      </c>
      <c r="J4659" s="121">
        <v>6.0499999999999998E-2</v>
      </c>
      <c r="K4659" s="121">
        <v>6.0499999999999998E-2</v>
      </c>
      <c r="L4659" s="121">
        <v>6.0499999999999998E-2</v>
      </c>
    </row>
    <row r="4660" spans="1:12" x14ac:dyDescent="0.35">
      <c r="A4660" s="121" t="s">
        <v>1221</v>
      </c>
      <c r="B4660" s="121">
        <v>2018</v>
      </c>
      <c r="C4660" s="121" t="s">
        <v>1217</v>
      </c>
      <c r="D4660" s="121">
        <v>1.2544</v>
      </c>
      <c r="E4660" s="121">
        <v>1.2544</v>
      </c>
      <c r="F4660" s="121">
        <v>1.2544</v>
      </c>
      <c r="G4660" s="121">
        <v>1.2544</v>
      </c>
      <c r="H4660" s="121">
        <v>1.2544</v>
      </c>
      <c r="I4660" s="121">
        <v>1.2544</v>
      </c>
      <c r="J4660" s="121">
        <v>1.2544</v>
      </c>
      <c r="K4660" s="121">
        <v>1.2544</v>
      </c>
      <c r="L4660" s="121">
        <v>1.2544</v>
      </c>
    </row>
    <row r="4661" spans="1:12" x14ac:dyDescent="0.35">
      <c r="A4661" s="121" t="s">
        <v>1221</v>
      </c>
      <c r="B4661" s="121">
        <v>2018</v>
      </c>
      <c r="C4661" s="121" t="s">
        <v>1215</v>
      </c>
      <c r="D4661" s="121">
        <v>0.13730000000000001</v>
      </c>
      <c r="E4661" s="121">
        <v>0.13730000000000001</v>
      </c>
      <c r="F4661" s="121">
        <v>0.13730000000000001</v>
      </c>
      <c r="G4661" s="121">
        <v>0.13730000000000001</v>
      </c>
      <c r="H4661" s="121">
        <v>0.13730000000000001</v>
      </c>
      <c r="I4661" s="121">
        <v>0.13730000000000001</v>
      </c>
      <c r="J4661" s="121">
        <v>0.13730000000000001</v>
      </c>
      <c r="K4661" s="121">
        <v>0.13730000000000001</v>
      </c>
      <c r="L4661" s="121">
        <v>0.13730000000000001</v>
      </c>
    </row>
    <row r="4662" spans="1:12" x14ac:dyDescent="0.35">
      <c r="A4662" s="121" t="s">
        <v>1221</v>
      </c>
      <c r="B4662" s="121">
        <v>2018</v>
      </c>
      <c r="C4662" s="121" t="s">
        <v>1213</v>
      </c>
      <c r="D4662" s="121">
        <v>4.3712999999999997</v>
      </c>
      <c r="E4662" s="121">
        <v>4.3712999999999997</v>
      </c>
      <c r="F4662" s="121">
        <v>4.3712999999999997</v>
      </c>
      <c r="G4662" s="121">
        <v>4.3712999999999997</v>
      </c>
      <c r="H4662" s="121">
        <v>4.3712999999999997</v>
      </c>
      <c r="I4662" s="121">
        <v>4.3712999999999997</v>
      </c>
      <c r="J4662" s="121">
        <v>4.3712999999999997</v>
      </c>
      <c r="K4662" s="121">
        <v>4.3712999999999997</v>
      </c>
      <c r="L4662" s="121">
        <v>4.3712999999999997</v>
      </c>
    </row>
    <row r="4663" spans="1:12" x14ac:dyDescent="0.35">
      <c r="A4663" s="121" t="s">
        <v>1221</v>
      </c>
      <c r="B4663" s="121">
        <v>2018</v>
      </c>
      <c r="C4663" s="121" t="s">
        <v>1216</v>
      </c>
      <c r="D4663" s="121">
        <v>1.5266999999999999</v>
      </c>
      <c r="E4663" s="121">
        <v>1.5266999999999999</v>
      </c>
      <c r="F4663" s="121">
        <v>1.5266999999999999</v>
      </c>
      <c r="G4663" s="121">
        <v>1.5266999999999999</v>
      </c>
      <c r="H4663" s="121">
        <v>1.5266999999999999</v>
      </c>
      <c r="I4663" s="121">
        <v>1.5266999999999999</v>
      </c>
      <c r="J4663" s="121">
        <v>1.5266999999999999</v>
      </c>
      <c r="K4663" s="121">
        <v>1.5266999999999999</v>
      </c>
      <c r="L4663" s="121">
        <v>1.5266999999999999</v>
      </c>
    </row>
    <row r="4664" spans="1:12" x14ac:dyDescent="0.35">
      <c r="A4664" s="121" t="s">
        <v>1222</v>
      </c>
      <c r="B4664" s="121">
        <v>2018</v>
      </c>
      <c r="C4664" s="121" t="s">
        <v>1216</v>
      </c>
      <c r="D4664" s="121">
        <v>0.57279999999999998</v>
      </c>
      <c r="E4664" s="121">
        <v>0.57279999999999998</v>
      </c>
      <c r="F4664" s="121">
        <v>0.57279999999999998</v>
      </c>
      <c r="G4664" s="121">
        <v>0.57279999999999998</v>
      </c>
      <c r="H4664" s="121">
        <v>0.57279999999999998</v>
      </c>
      <c r="I4664" s="121">
        <v>0.57279999999999998</v>
      </c>
      <c r="J4664" s="121">
        <v>0.57279999999999998</v>
      </c>
      <c r="K4664" s="121">
        <v>0.57279999999999998</v>
      </c>
      <c r="L4664" s="121">
        <v>0.57279999999999998</v>
      </c>
    </row>
    <row r="4665" spans="1:12" x14ac:dyDescent="0.35">
      <c r="A4665" s="121" t="s">
        <v>1222</v>
      </c>
      <c r="B4665" s="121">
        <v>2018</v>
      </c>
      <c r="C4665" s="121" t="s">
        <v>1219</v>
      </c>
      <c r="D4665" s="121">
        <v>2.2700000000000001E-2</v>
      </c>
      <c r="E4665" s="121">
        <v>2.2700000000000001E-2</v>
      </c>
      <c r="F4665" s="121">
        <v>2.2700000000000001E-2</v>
      </c>
      <c r="G4665" s="121">
        <v>2.2700000000000001E-2</v>
      </c>
      <c r="H4665" s="121">
        <v>2.2700000000000001E-2</v>
      </c>
      <c r="I4665" s="121">
        <v>2.2700000000000001E-2</v>
      </c>
      <c r="J4665" s="121">
        <v>2.2700000000000001E-2</v>
      </c>
      <c r="K4665" s="121">
        <v>2.2700000000000001E-2</v>
      </c>
      <c r="L4665" s="121">
        <v>2.2700000000000001E-2</v>
      </c>
    </row>
    <row r="4666" spans="1:12" x14ac:dyDescent="0.35">
      <c r="A4666" s="121" t="s">
        <v>1222</v>
      </c>
      <c r="B4666" s="121">
        <v>2018</v>
      </c>
      <c r="C4666" s="121" t="s">
        <v>1213</v>
      </c>
      <c r="D4666" s="121">
        <v>1.8975</v>
      </c>
      <c r="E4666" s="121">
        <v>1.8975</v>
      </c>
      <c r="F4666" s="121">
        <v>1.8975</v>
      </c>
      <c r="G4666" s="121">
        <v>1.8975</v>
      </c>
      <c r="H4666" s="121">
        <v>1.8975</v>
      </c>
      <c r="I4666" s="121">
        <v>1.8975</v>
      </c>
      <c r="J4666" s="121">
        <v>1.8975</v>
      </c>
      <c r="K4666" s="121">
        <v>1.8975</v>
      </c>
      <c r="L4666" s="121">
        <v>1.8975</v>
      </c>
    </row>
    <row r="4667" spans="1:12" x14ac:dyDescent="0.35">
      <c r="A4667" s="121" t="s">
        <v>1222</v>
      </c>
      <c r="B4667" s="121">
        <v>2018</v>
      </c>
      <c r="C4667" s="121" t="s">
        <v>1215</v>
      </c>
      <c r="D4667" s="121">
        <v>5.1499999999999997E-2</v>
      </c>
      <c r="E4667" s="121">
        <v>5.1499999999999997E-2</v>
      </c>
      <c r="F4667" s="121">
        <v>5.1499999999999997E-2</v>
      </c>
      <c r="G4667" s="121">
        <v>5.1499999999999997E-2</v>
      </c>
      <c r="H4667" s="121">
        <v>5.1499999999999997E-2</v>
      </c>
      <c r="I4667" s="121">
        <v>5.1499999999999997E-2</v>
      </c>
      <c r="J4667" s="121">
        <v>5.1499999999999997E-2</v>
      </c>
      <c r="K4667" s="121">
        <v>5.1499999999999997E-2</v>
      </c>
      <c r="L4667" s="121">
        <v>5.1499999999999997E-2</v>
      </c>
    </row>
    <row r="4668" spans="1:12" x14ac:dyDescent="0.35">
      <c r="A4668" s="121" t="s">
        <v>1222</v>
      </c>
      <c r="B4668" s="121">
        <v>2018</v>
      </c>
      <c r="C4668" s="121" t="s">
        <v>1214</v>
      </c>
      <c r="D4668" s="121">
        <v>0.53720000000000001</v>
      </c>
      <c r="E4668" s="121">
        <v>0.53720000000000001</v>
      </c>
      <c r="F4668" s="121">
        <v>0.53720000000000001</v>
      </c>
      <c r="G4668" s="121">
        <v>0.53720000000000001</v>
      </c>
      <c r="H4668" s="121">
        <v>0.53720000000000001</v>
      </c>
      <c r="I4668" s="121">
        <v>0.53720000000000001</v>
      </c>
      <c r="J4668" s="121">
        <v>0.53720000000000001</v>
      </c>
      <c r="K4668" s="121">
        <v>0.53720000000000001</v>
      </c>
      <c r="L4668" s="121">
        <v>0.53720000000000001</v>
      </c>
    </row>
    <row r="4669" spans="1:12" x14ac:dyDescent="0.35">
      <c r="A4669" s="121" t="s">
        <v>1222</v>
      </c>
      <c r="B4669" s="121">
        <v>2018</v>
      </c>
      <c r="C4669" s="121" t="s">
        <v>1217</v>
      </c>
      <c r="D4669" s="121">
        <v>0.59860000000000002</v>
      </c>
      <c r="E4669" s="121">
        <v>0.59860000000000002</v>
      </c>
      <c r="F4669" s="121">
        <v>0.59860000000000002</v>
      </c>
      <c r="G4669" s="121">
        <v>0.59860000000000002</v>
      </c>
      <c r="H4669" s="121">
        <v>0.59860000000000002</v>
      </c>
      <c r="I4669" s="121">
        <v>0.59860000000000002</v>
      </c>
      <c r="J4669" s="121">
        <v>0.59860000000000002</v>
      </c>
      <c r="K4669" s="121">
        <v>0.59860000000000002</v>
      </c>
      <c r="L4669" s="121">
        <v>0.59860000000000002</v>
      </c>
    </row>
    <row r="4670" spans="1:12" x14ac:dyDescent="0.35">
      <c r="A4670" s="121" t="s">
        <v>1222</v>
      </c>
      <c r="B4670" s="121">
        <v>2018</v>
      </c>
      <c r="C4670" s="121" t="s">
        <v>1218</v>
      </c>
      <c r="D4670" s="121">
        <v>0.11459999999999999</v>
      </c>
      <c r="E4670" s="121">
        <v>0.11459999999999999</v>
      </c>
      <c r="F4670" s="121">
        <v>0.11459999999999999</v>
      </c>
      <c r="G4670" s="121">
        <v>0.11459999999999999</v>
      </c>
      <c r="H4670" s="121">
        <v>0.11459999999999999</v>
      </c>
      <c r="I4670" s="121">
        <v>0.11459999999999999</v>
      </c>
      <c r="J4670" s="121">
        <v>0.11459999999999999</v>
      </c>
      <c r="K4670" s="121">
        <v>0.11459999999999999</v>
      </c>
      <c r="L4670" s="121">
        <v>0.11459999999999999</v>
      </c>
    </row>
    <row r="4671" spans="1:12" x14ac:dyDescent="0.35">
      <c r="A4671" s="121" t="s">
        <v>1223</v>
      </c>
      <c r="B4671" s="121">
        <v>2018</v>
      </c>
      <c r="C4671" s="121" t="s">
        <v>1216</v>
      </c>
      <c r="D4671" s="121">
        <v>7.8383000000000003</v>
      </c>
      <c r="E4671" s="121">
        <v>7.8383000000000003</v>
      </c>
      <c r="F4671" s="121">
        <v>7.8383000000000003</v>
      </c>
      <c r="G4671" s="121">
        <v>7.8383000000000003</v>
      </c>
      <c r="H4671" s="121">
        <v>7.8383000000000003</v>
      </c>
      <c r="I4671" s="121">
        <v>7.8383000000000003</v>
      </c>
      <c r="J4671" s="121">
        <v>7.8383000000000003</v>
      </c>
      <c r="K4671" s="121">
        <v>7.8383000000000003</v>
      </c>
      <c r="L4671" s="121">
        <v>7.8383000000000003</v>
      </c>
    </row>
    <row r="4672" spans="1:12" x14ac:dyDescent="0.35">
      <c r="A4672" s="121" t="s">
        <v>1223</v>
      </c>
      <c r="B4672" s="121">
        <v>2018</v>
      </c>
      <c r="C4672" s="121" t="s">
        <v>1214</v>
      </c>
      <c r="D4672" s="121">
        <v>5.1726999999999999</v>
      </c>
      <c r="E4672" s="121">
        <v>5.1726999999999999</v>
      </c>
      <c r="F4672" s="121">
        <v>5.1726999999999999</v>
      </c>
      <c r="G4672" s="121">
        <v>5.1726999999999999</v>
      </c>
      <c r="H4672" s="121">
        <v>5.1726999999999999</v>
      </c>
      <c r="I4672" s="121">
        <v>5.1726999999999999</v>
      </c>
      <c r="J4672" s="121">
        <v>5.1726999999999999</v>
      </c>
      <c r="K4672" s="121">
        <v>5.1726999999999999</v>
      </c>
      <c r="L4672" s="121">
        <v>5.1726999999999999</v>
      </c>
    </row>
    <row r="4673" spans="1:12" x14ac:dyDescent="0.35">
      <c r="A4673" s="121" t="s">
        <v>1223</v>
      </c>
      <c r="B4673" s="121">
        <v>2018</v>
      </c>
      <c r="C4673" s="121" t="s">
        <v>1217</v>
      </c>
      <c r="D4673" s="121">
        <v>6.1444000000000001</v>
      </c>
      <c r="E4673" s="121">
        <v>6.1444000000000001</v>
      </c>
      <c r="F4673" s="121">
        <v>6.1444000000000001</v>
      </c>
      <c r="G4673" s="121">
        <v>6.1444000000000001</v>
      </c>
      <c r="H4673" s="121">
        <v>6.1444000000000001</v>
      </c>
      <c r="I4673" s="121">
        <v>6.1444000000000001</v>
      </c>
      <c r="J4673" s="121">
        <v>6.1444000000000001</v>
      </c>
      <c r="K4673" s="121">
        <v>6.1444000000000001</v>
      </c>
      <c r="L4673" s="121">
        <v>6.1444000000000001</v>
      </c>
    </row>
    <row r="4674" spans="1:12" x14ac:dyDescent="0.35">
      <c r="A4674" s="121" t="s">
        <v>1223</v>
      </c>
      <c r="B4674" s="121">
        <v>2018</v>
      </c>
      <c r="C4674" s="121" t="s">
        <v>1215</v>
      </c>
      <c r="D4674" s="121">
        <v>0.70499999999999996</v>
      </c>
      <c r="E4674" s="121">
        <v>0.70499999999999996</v>
      </c>
      <c r="F4674" s="121">
        <v>0.70499999999999996</v>
      </c>
      <c r="G4674" s="121">
        <v>0.70499999999999996</v>
      </c>
      <c r="H4674" s="121">
        <v>0.70499999999999996</v>
      </c>
      <c r="I4674" s="121">
        <v>0.70499999999999996</v>
      </c>
      <c r="J4674" s="121">
        <v>0.70499999999999996</v>
      </c>
      <c r="K4674" s="121">
        <v>0.70499999999999996</v>
      </c>
      <c r="L4674" s="121">
        <v>0.70499999999999996</v>
      </c>
    </row>
    <row r="4675" spans="1:12" x14ac:dyDescent="0.35">
      <c r="A4675" s="121" t="s">
        <v>1223</v>
      </c>
      <c r="B4675" s="121">
        <v>2018</v>
      </c>
      <c r="C4675" s="121" t="s">
        <v>1213</v>
      </c>
      <c r="D4675" s="121">
        <v>21.7393</v>
      </c>
      <c r="E4675" s="121">
        <v>21.7393</v>
      </c>
      <c r="F4675" s="121">
        <v>21.7393</v>
      </c>
      <c r="G4675" s="121">
        <v>21.7393</v>
      </c>
      <c r="H4675" s="121">
        <v>21.7393</v>
      </c>
      <c r="I4675" s="121">
        <v>21.7393</v>
      </c>
      <c r="J4675" s="121">
        <v>21.7393</v>
      </c>
      <c r="K4675" s="121">
        <v>21.7393</v>
      </c>
      <c r="L4675" s="121">
        <v>21.7393</v>
      </c>
    </row>
    <row r="4676" spans="1:12" x14ac:dyDescent="0.35">
      <c r="A4676" s="121" t="s">
        <v>1223</v>
      </c>
      <c r="B4676" s="121">
        <v>2018</v>
      </c>
      <c r="C4676" s="121" t="s">
        <v>1218</v>
      </c>
      <c r="D4676" s="121">
        <v>1.5682</v>
      </c>
      <c r="E4676" s="121">
        <v>1.5682</v>
      </c>
      <c r="F4676" s="121">
        <v>1.5682</v>
      </c>
      <c r="G4676" s="121">
        <v>1.5682</v>
      </c>
      <c r="H4676" s="121">
        <v>1.5682</v>
      </c>
      <c r="I4676" s="121">
        <v>1.5682</v>
      </c>
      <c r="J4676" s="121">
        <v>1.5682</v>
      </c>
      <c r="K4676" s="121">
        <v>1.5682</v>
      </c>
      <c r="L4676" s="121">
        <v>1.5682</v>
      </c>
    </row>
    <row r="4677" spans="1:12" x14ac:dyDescent="0.35">
      <c r="A4677" s="121" t="s">
        <v>1223</v>
      </c>
      <c r="B4677" s="121">
        <v>2018</v>
      </c>
      <c r="C4677" s="121" t="s">
        <v>1219</v>
      </c>
      <c r="D4677" s="121">
        <v>0.31069999999999998</v>
      </c>
      <c r="E4677" s="121">
        <v>0.31069999999999998</v>
      </c>
      <c r="F4677" s="121">
        <v>0.31069999999999998</v>
      </c>
      <c r="G4677" s="121">
        <v>0.31069999999999998</v>
      </c>
      <c r="H4677" s="121">
        <v>0.31069999999999998</v>
      </c>
      <c r="I4677" s="121">
        <v>0.31069999999999998</v>
      </c>
      <c r="J4677" s="121">
        <v>0.31069999999999998</v>
      </c>
      <c r="K4677" s="121">
        <v>0.31069999999999998</v>
      </c>
      <c r="L4677" s="121">
        <v>0.31069999999999998</v>
      </c>
    </row>
    <row r="4678" spans="1:12" x14ac:dyDescent="0.35">
      <c r="A4678" s="121" t="s">
        <v>1224</v>
      </c>
      <c r="B4678" s="121">
        <v>2018</v>
      </c>
      <c r="C4678" s="121" t="s">
        <v>1214</v>
      </c>
      <c r="D4678" s="121">
        <v>0.80220000000000002</v>
      </c>
      <c r="E4678" s="121">
        <v>0.80220000000000002</v>
      </c>
      <c r="F4678" s="121">
        <v>0.80220000000000002</v>
      </c>
      <c r="G4678" s="121">
        <v>0.80220000000000002</v>
      </c>
      <c r="H4678" s="121">
        <v>0.80220000000000002</v>
      </c>
      <c r="I4678" s="121">
        <v>0.80220000000000002</v>
      </c>
      <c r="J4678" s="121">
        <v>0.80220000000000002</v>
      </c>
      <c r="K4678" s="121">
        <v>0.80220000000000002</v>
      </c>
      <c r="L4678" s="121">
        <v>0.80220000000000002</v>
      </c>
    </row>
    <row r="4679" spans="1:12" x14ac:dyDescent="0.35">
      <c r="A4679" s="121" t="s">
        <v>1224</v>
      </c>
      <c r="B4679" s="121">
        <v>2018</v>
      </c>
      <c r="C4679" s="121" t="s">
        <v>1219</v>
      </c>
      <c r="D4679" s="121">
        <v>3.8899999999999997E-2</v>
      </c>
      <c r="E4679" s="121">
        <v>3.8899999999999997E-2</v>
      </c>
      <c r="F4679" s="121">
        <v>3.8899999999999997E-2</v>
      </c>
      <c r="G4679" s="121">
        <v>3.8899999999999997E-2</v>
      </c>
      <c r="H4679" s="121">
        <v>3.8899999999999997E-2</v>
      </c>
      <c r="I4679" s="121">
        <v>3.8899999999999997E-2</v>
      </c>
      <c r="J4679" s="121">
        <v>3.8899999999999997E-2</v>
      </c>
      <c r="K4679" s="121">
        <v>3.8899999999999997E-2</v>
      </c>
      <c r="L4679" s="121">
        <v>3.8899999999999997E-2</v>
      </c>
    </row>
    <row r="4680" spans="1:12" x14ac:dyDescent="0.35">
      <c r="A4680" s="121" t="s">
        <v>1224</v>
      </c>
      <c r="B4680" s="121">
        <v>2018</v>
      </c>
      <c r="C4680" s="121" t="s">
        <v>1217</v>
      </c>
      <c r="D4680" s="121">
        <v>0.89219999999999999</v>
      </c>
      <c r="E4680" s="121">
        <v>0.89219999999999999</v>
      </c>
      <c r="F4680" s="121">
        <v>0.89219999999999999</v>
      </c>
      <c r="G4680" s="121">
        <v>0.89219999999999999</v>
      </c>
      <c r="H4680" s="121">
        <v>0.89219999999999999</v>
      </c>
      <c r="I4680" s="121">
        <v>0.89219999999999999</v>
      </c>
      <c r="J4680" s="121">
        <v>0.89219999999999999</v>
      </c>
      <c r="K4680" s="121">
        <v>0.89219999999999999</v>
      </c>
      <c r="L4680" s="121">
        <v>0.89219999999999999</v>
      </c>
    </row>
    <row r="4681" spans="1:12" x14ac:dyDescent="0.35">
      <c r="A4681" s="121" t="s">
        <v>1224</v>
      </c>
      <c r="B4681" s="121">
        <v>2018</v>
      </c>
      <c r="C4681" s="121" t="s">
        <v>1215</v>
      </c>
      <c r="D4681" s="121">
        <v>8.8400000000000006E-2</v>
      </c>
      <c r="E4681" s="121">
        <v>8.8400000000000006E-2</v>
      </c>
      <c r="F4681" s="121">
        <v>8.8400000000000006E-2</v>
      </c>
      <c r="G4681" s="121">
        <v>8.8400000000000006E-2</v>
      </c>
      <c r="H4681" s="121">
        <v>8.8400000000000006E-2</v>
      </c>
      <c r="I4681" s="121">
        <v>8.8400000000000006E-2</v>
      </c>
      <c r="J4681" s="121">
        <v>8.8400000000000006E-2</v>
      </c>
      <c r="K4681" s="121">
        <v>8.8400000000000006E-2</v>
      </c>
      <c r="L4681" s="121">
        <v>8.8400000000000006E-2</v>
      </c>
    </row>
    <row r="4682" spans="1:12" x14ac:dyDescent="0.35">
      <c r="A4682" s="121" t="s">
        <v>1224</v>
      </c>
      <c r="B4682" s="121">
        <v>2018</v>
      </c>
      <c r="C4682" s="121" t="s">
        <v>1218</v>
      </c>
      <c r="D4682" s="121">
        <v>0.19650000000000001</v>
      </c>
      <c r="E4682" s="121">
        <v>0.19650000000000001</v>
      </c>
      <c r="F4682" s="121">
        <v>0.19650000000000001</v>
      </c>
      <c r="G4682" s="121">
        <v>0.19650000000000001</v>
      </c>
      <c r="H4682" s="121">
        <v>0.19650000000000001</v>
      </c>
      <c r="I4682" s="121">
        <v>0.19650000000000001</v>
      </c>
      <c r="J4682" s="121">
        <v>0.19650000000000001</v>
      </c>
      <c r="K4682" s="121">
        <v>0.19650000000000001</v>
      </c>
      <c r="L4682" s="121">
        <v>0.19650000000000001</v>
      </c>
    </row>
    <row r="4683" spans="1:12" x14ac:dyDescent="0.35">
      <c r="A4683" s="121" t="s">
        <v>1224</v>
      </c>
      <c r="B4683" s="121">
        <v>2018</v>
      </c>
      <c r="C4683" s="121" t="s">
        <v>1213</v>
      </c>
      <c r="D4683" s="121">
        <v>3.0005999999999999</v>
      </c>
      <c r="E4683" s="121">
        <v>3.0005999999999999</v>
      </c>
      <c r="F4683" s="121">
        <v>3.0005999999999999</v>
      </c>
      <c r="G4683" s="121">
        <v>3.0005999999999999</v>
      </c>
      <c r="H4683" s="121">
        <v>3.0005999999999999</v>
      </c>
      <c r="I4683" s="121">
        <v>3.0005999999999999</v>
      </c>
      <c r="J4683" s="121">
        <v>3.0005999999999999</v>
      </c>
      <c r="K4683" s="121">
        <v>3.0005999999999999</v>
      </c>
      <c r="L4683" s="121">
        <v>3.0005999999999999</v>
      </c>
    </row>
    <row r="4684" spans="1:12" x14ac:dyDescent="0.35">
      <c r="A4684" s="121" t="s">
        <v>1224</v>
      </c>
      <c r="B4684" s="121">
        <v>2018</v>
      </c>
      <c r="C4684" s="121" t="s">
        <v>1216</v>
      </c>
      <c r="D4684" s="121">
        <v>0.98240000000000005</v>
      </c>
      <c r="E4684" s="121">
        <v>0.98240000000000005</v>
      </c>
      <c r="F4684" s="121">
        <v>0.98240000000000005</v>
      </c>
      <c r="G4684" s="121">
        <v>0.98240000000000005</v>
      </c>
      <c r="H4684" s="121">
        <v>0.98240000000000005</v>
      </c>
      <c r="I4684" s="121">
        <v>0.98240000000000005</v>
      </c>
      <c r="J4684" s="121">
        <v>0.98240000000000005</v>
      </c>
      <c r="K4684" s="121">
        <v>0.98240000000000005</v>
      </c>
      <c r="L4684" s="121">
        <v>0.98240000000000005</v>
      </c>
    </row>
    <row r="4685" spans="1:12" x14ac:dyDescent="0.35">
      <c r="A4685" s="121" t="s">
        <v>1225</v>
      </c>
      <c r="B4685" s="121">
        <v>2018</v>
      </c>
      <c r="C4685" s="121" t="s">
        <v>1214</v>
      </c>
      <c r="D4685" s="121">
        <v>0.53180000000000005</v>
      </c>
      <c r="E4685" s="121">
        <v>0.53180000000000005</v>
      </c>
      <c r="F4685" s="121">
        <v>0.53180000000000005</v>
      </c>
      <c r="G4685" s="121">
        <v>0.53180000000000005</v>
      </c>
      <c r="H4685" s="121">
        <v>0.53180000000000005</v>
      </c>
      <c r="I4685" s="121">
        <v>0.53180000000000005</v>
      </c>
      <c r="J4685" s="121">
        <v>0.53180000000000005</v>
      </c>
      <c r="K4685" s="121">
        <v>0.53180000000000005</v>
      </c>
      <c r="L4685" s="121">
        <v>0.53180000000000005</v>
      </c>
    </row>
    <row r="4686" spans="1:12" x14ac:dyDescent="0.35">
      <c r="A4686" s="121" t="s">
        <v>1225</v>
      </c>
      <c r="B4686" s="121">
        <v>2018</v>
      </c>
      <c r="C4686" s="121" t="s">
        <v>1217</v>
      </c>
      <c r="D4686" s="121">
        <v>0.54520000000000002</v>
      </c>
      <c r="E4686" s="121">
        <v>0.54520000000000002</v>
      </c>
      <c r="F4686" s="121">
        <v>0.54520000000000002</v>
      </c>
      <c r="G4686" s="121">
        <v>0.54520000000000002</v>
      </c>
      <c r="H4686" s="121">
        <v>0.54520000000000002</v>
      </c>
      <c r="I4686" s="121">
        <v>0.54520000000000002</v>
      </c>
      <c r="J4686" s="121">
        <v>0.54520000000000002</v>
      </c>
      <c r="K4686" s="121">
        <v>0.54520000000000002</v>
      </c>
      <c r="L4686" s="121">
        <v>0.54520000000000002</v>
      </c>
    </row>
    <row r="4687" spans="1:12" x14ac:dyDescent="0.35">
      <c r="A4687" s="121" t="s">
        <v>1225</v>
      </c>
      <c r="B4687" s="121">
        <v>2018</v>
      </c>
      <c r="C4687" s="121" t="s">
        <v>1216</v>
      </c>
      <c r="D4687" s="121">
        <v>0.69379999999999997</v>
      </c>
      <c r="E4687" s="121">
        <v>0.69379999999999997</v>
      </c>
      <c r="F4687" s="121">
        <v>0.69379999999999997</v>
      </c>
      <c r="G4687" s="121">
        <v>0.69379999999999997</v>
      </c>
      <c r="H4687" s="121">
        <v>0.69379999999999997</v>
      </c>
      <c r="I4687" s="121">
        <v>0.69379999999999997</v>
      </c>
      <c r="J4687" s="121">
        <v>0.69379999999999997</v>
      </c>
      <c r="K4687" s="121">
        <v>0.69379999999999997</v>
      </c>
      <c r="L4687" s="121">
        <v>0.69379999999999997</v>
      </c>
    </row>
    <row r="4688" spans="1:12" x14ac:dyDescent="0.35">
      <c r="A4688" s="121" t="s">
        <v>1225</v>
      </c>
      <c r="B4688" s="121">
        <v>2018</v>
      </c>
      <c r="C4688" s="121" t="s">
        <v>1213</v>
      </c>
      <c r="D4688" s="121">
        <v>1.9996</v>
      </c>
      <c r="E4688" s="121">
        <v>1.9996</v>
      </c>
      <c r="F4688" s="121">
        <v>1.9996</v>
      </c>
      <c r="G4688" s="121">
        <v>1.9996</v>
      </c>
      <c r="H4688" s="121">
        <v>1.9996</v>
      </c>
      <c r="I4688" s="121">
        <v>1.9996</v>
      </c>
      <c r="J4688" s="121">
        <v>1.9996</v>
      </c>
      <c r="K4688" s="121">
        <v>1.9996</v>
      </c>
      <c r="L4688" s="121">
        <v>1.9996</v>
      </c>
    </row>
    <row r="4689" spans="1:12" x14ac:dyDescent="0.35">
      <c r="A4689" s="121" t="s">
        <v>1225</v>
      </c>
      <c r="B4689" s="121">
        <v>2018</v>
      </c>
      <c r="C4689" s="121" t="s">
        <v>1215</v>
      </c>
      <c r="D4689" s="121">
        <v>6.2399999999999997E-2</v>
      </c>
      <c r="E4689" s="121">
        <v>6.2399999999999997E-2</v>
      </c>
      <c r="F4689" s="121">
        <v>6.2399999999999997E-2</v>
      </c>
      <c r="G4689" s="121">
        <v>6.2399999999999997E-2</v>
      </c>
      <c r="H4689" s="121">
        <v>6.2399999999999997E-2</v>
      </c>
      <c r="I4689" s="121">
        <v>6.2399999999999997E-2</v>
      </c>
      <c r="J4689" s="121">
        <v>6.2399999999999997E-2</v>
      </c>
      <c r="K4689" s="121">
        <v>6.2399999999999997E-2</v>
      </c>
      <c r="L4689" s="121">
        <v>6.2399999999999997E-2</v>
      </c>
    </row>
    <row r="4690" spans="1:12" x14ac:dyDescent="0.35">
      <c r="A4690" s="121" t="s">
        <v>1225</v>
      </c>
      <c r="B4690" s="121">
        <v>2018</v>
      </c>
      <c r="C4690" s="121" t="s">
        <v>1218</v>
      </c>
      <c r="D4690" s="121">
        <v>0.13880000000000001</v>
      </c>
      <c r="E4690" s="121">
        <v>0.13880000000000001</v>
      </c>
      <c r="F4690" s="121">
        <v>0.13880000000000001</v>
      </c>
      <c r="G4690" s="121">
        <v>0.13880000000000001</v>
      </c>
      <c r="H4690" s="121">
        <v>0.13880000000000001</v>
      </c>
      <c r="I4690" s="121">
        <v>0.13880000000000001</v>
      </c>
      <c r="J4690" s="121">
        <v>0.13880000000000001</v>
      </c>
      <c r="K4690" s="121">
        <v>0.13880000000000001</v>
      </c>
      <c r="L4690" s="121">
        <v>0.13880000000000001</v>
      </c>
    </row>
    <row r="4691" spans="1:12" x14ac:dyDescent="0.35">
      <c r="A4691" s="121" t="s">
        <v>1225</v>
      </c>
      <c r="B4691" s="121">
        <v>2018</v>
      </c>
      <c r="C4691" s="121" t="s">
        <v>1219</v>
      </c>
      <c r="D4691" s="121">
        <v>2.75E-2</v>
      </c>
      <c r="E4691" s="121">
        <v>2.75E-2</v>
      </c>
      <c r="F4691" s="121">
        <v>2.75E-2</v>
      </c>
      <c r="G4691" s="121">
        <v>2.75E-2</v>
      </c>
      <c r="H4691" s="121">
        <v>2.75E-2</v>
      </c>
      <c r="I4691" s="121">
        <v>2.75E-2</v>
      </c>
      <c r="J4691" s="121">
        <v>2.75E-2</v>
      </c>
      <c r="K4691" s="121">
        <v>2.75E-2</v>
      </c>
      <c r="L4691" s="121">
        <v>2.75E-2</v>
      </c>
    </row>
    <row r="4692" spans="1:12" x14ac:dyDescent="0.35">
      <c r="A4692" s="121" t="s">
        <v>1226</v>
      </c>
      <c r="B4692" s="121">
        <v>2018</v>
      </c>
      <c r="C4692" s="121" t="s">
        <v>1214</v>
      </c>
      <c r="D4692" s="121">
        <v>0.15440000000000001</v>
      </c>
      <c r="E4692" s="121">
        <v>0.15440000000000001</v>
      </c>
      <c r="F4692" s="121">
        <v>0.15440000000000001</v>
      </c>
      <c r="G4692" s="121">
        <v>0.15440000000000001</v>
      </c>
      <c r="H4692" s="121">
        <v>0.15440000000000001</v>
      </c>
      <c r="I4692" s="121">
        <v>0.15440000000000001</v>
      </c>
      <c r="J4692" s="121">
        <v>0.15440000000000001</v>
      </c>
      <c r="K4692" s="121">
        <v>0.15440000000000001</v>
      </c>
      <c r="L4692" s="121">
        <v>0.15440000000000001</v>
      </c>
    </row>
    <row r="4693" spans="1:12" x14ac:dyDescent="0.35">
      <c r="A4693" s="121" t="s">
        <v>1226</v>
      </c>
      <c r="B4693" s="121">
        <v>2018</v>
      </c>
      <c r="C4693" s="121" t="s">
        <v>1215</v>
      </c>
      <c r="D4693" s="121">
        <v>1.6199999999999999E-2</v>
      </c>
      <c r="E4693" s="121">
        <v>1.6199999999999999E-2</v>
      </c>
      <c r="F4693" s="121">
        <v>1.6199999999999999E-2</v>
      </c>
      <c r="G4693" s="121">
        <v>1.6199999999999999E-2</v>
      </c>
      <c r="H4693" s="121">
        <v>1.6199999999999999E-2</v>
      </c>
      <c r="I4693" s="121">
        <v>1.6199999999999999E-2</v>
      </c>
      <c r="J4693" s="121">
        <v>1.6199999999999999E-2</v>
      </c>
      <c r="K4693" s="121">
        <v>1.6199999999999999E-2</v>
      </c>
      <c r="L4693" s="121">
        <v>1.6199999999999999E-2</v>
      </c>
    </row>
    <row r="4694" spans="1:12" x14ac:dyDescent="0.35">
      <c r="A4694" s="121" t="s">
        <v>1226</v>
      </c>
      <c r="B4694" s="121">
        <v>2018</v>
      </c>
      <c r="C4694" s="121" t="s">
        <v>1219</v>
      </c>
      <c r="D4694" s="121">
        <v>7.1000000000000004E-3</v>
      </c>
      <c r="E4694" s="121">
        <v>7.1000000000000004E-3</v>
      </c>
      <c r="F4694" s="121">
        <v>7.1000000000000004E-3</v>
      </c>
      <c r="G4694" s="121">
        <v>7.1000000000000004E-3</v>
      </c>
      <c r="H4694" s="121">
        <v>7.1000000000000004E-3</v>
      </c>
      <c r="I4694" s="121">
        <v>7.1000000000000004E-3</v>
      </c>
      <c r="J4694" s="121">
        <v>7.1000000000000004E-3</v>
      </c>
      <c r="K4694" s="121">
        <v>7.1000000000000004E-3</v>
      </c>
      <c r="L4694" s="121">
        <v>7.1000000000000004E-3</v>
      </c>
    </row>
    <row r="4695" spans="1:12" x14ac:dyDescent="0.35">
      <c r="A4695" s="121" t="s">
        <v>1226</v>
      </c>
      <c r="B4695" s="121">
        <v>2018</v>
      </c>
      <c r="C4695" s="121" t="s">
        <v>1218</v>
      </c>
      <c r="D4695" s="121">
        <v>3.5999999999999997E-2</v>
      </c>
      <c r="E4695" s="121">
        <v>3.5999999999999997E-2</v>
      </c>
      <c r="F4695" s="121">
        <v>3.5999999999999997E-2</v>
      </c>
      <c r="G4695" s="121">
        <v>3.5999999999999997E-2</v>
      </c>
      <c r="H4695" s="121">
        <v>3.5999999999999997E-2</v>
      </c>
      <c r="I4695" s="121">
        <v>3.5999999999999997E-2</v>
      </c>
      <c r="J4695" s="121">
        <v>3.5999999999999997E-2</v>
      </c>
      <c r="K4695" s="121">
        <v>3.5999999999999997E-2</v>
      </c>
      <c r="L4695" s="121">
        <v>3.5999999999999997E-2</v>
      </c>
    </row>
    <row r="4696" spans="1:12" x14ac:dyDescent="0.35">
      <c r="A4696" s="121" t="s">
        <v>1226</v>
      </c>
      <c r="B4696" s="121">
        <v>2018</v>
      </c>
      <c r="C4696" s="121" t="s">
        <v>1213</v>
      </c>
      <c r="D4696" s="121">
        <v>0.58260000000000001</v>
      </c>
      <c r="E4696" s="121">
        <v>0.58260000000000001</v>
      </c>
      <c r="F4696" s="121">
        <v>0.58260000000000001</v>
      </c>
      <c r="G4696" s="121">
        <v>0.58260000000000001</v>
      </c>
      <c r="H4696" s="121">
        <v>0.58260000000000001</v>
      </c>
      <c r="I4696" s="121">
        <v>0.58260000000000001</v>
      </c>
      <c r="J4696" s="121">
        <v>0.58260000000000001</v>
      </c>
      <c r="K4696" s="121">
        <v>0.58260000000000001</v>
      </c>
      <c r="L4696" s="121">
        <v>0.58260000000000001</v>
      </c>
    </row>
    <row r="4697" spans="1:12" x14ac:dyDescent="0.35">
      <c r="A4697" s="121" t="s">
        <v>1226</v>
      </c>
      <c r="B4697" s="121">
        <v>2018</v>
      </c>
      <c r="C4697" s="121" t="s">
        <v>1216</v>
      </c>
      <c r="D4697" s="121">
        <v>0.18</v>
      </c>
      <c r="E4697" s="121">
        <v>0.18</v>
      </c>
      <c r="F4697" s="121">
        <v>0.18</v>
      </c>
      <c r="G4697" s="121">
        <v>0.18</v>
      </c>
      <c r="H4697" s="121">
        <v>0.18</v>
      </c>
      <c r="I4697" s="121">
        <v>0.18</v>
      </c>
      <c r="J4697" s="121">
        <v>0.18</v>
      </c>
      <c r="K4697" s="121">
        <v>0.18</v>
      </c>
      <c r="L4697" s="121">
        <v>0.18</v>
      </c>
    </row>
    <row r="4698" spans="1:12" x14ac:dyDescent="0.35">
      <c r="A4698" s="121" t="s">
        <v>1226</v>
      </c>
      <c r="B4698" s="121">
        <v>2018</v>
      </c>
      <c r="C4698" s="121" t="s">
        <v>1217</v>
      </c>
      <c r="D4698" s="121">
        <v>0.18890000000000001</v>
      </c>
      <c r="E4698" s="121">
        <v>0.18890000000000001</v>
      </c>
      <c r="F4698" s="121">
        <v>0.18890000000000001</v>
      </c>
      <c r="G4698" s="121">
        <v>0.18890000000000001</v>
      </c>
      <c r="H4698" s="121">
        <v>0.18890000000000001</v>
      </c>
      <c r="I4698" s="121">
        <v>0.18890000000000001</v>
      </c>
      <c r="J4698" s="121">
        <v>0.18890000000000001</v>
      </c>
      <c r="K4698" s="121">
        <v>0.18890000000000001</v>
      </c>
      <c r="L4698" s="121">
        <v>0.18890000000000001</v>
      </c>
    </row>
    <row r="4699" spans="1:12" x14ac:dyDescent="0.35">
      <c r="A4699" s="121" t="s">
        <v>1227</v>
      </c>
      <c r="B4699" s="121">
        <v>2018</v>
      </c>
      <c r="C4699" s="121" t="s">
        <v>1213</v>
      </c>
      <c r="D4699" s="121">
        <v>13.3306</v>
      </c>
      <c r="E4699" s="121">
        <v>13.3306</v>
      </c>
      <c r="F4699" s="121">
        <v>13.3306</v>
      </c>
      <c r="G4699" s="121">
        <v>13.3306</v>
      </c>
      <c r="H4699" s="121">
        <v>13.3306</v>
      </c>
      <c r="I4699" s="121">
        <v>13.3306</v>
      </c>
      <c r="J4699" s="121">
        <v>13.3306</v>
      </c>
      <c r="K4699" s="121">
        <v>13.3306</v>
      </c>
      <c r="L4699" s="121">
        <v>13.3306</v>
      </c>
    </row>
    <row r="4700" spans="1:12" x14ac:dyDescent="0.35">
      <c r="A4700" s="121" t="s">
        <v>1227</v>
      </c>
      <c r="B4700" s="121">
        <v>2018</v>
      </c>
      <c r="C4700" s="121" t="s">
        <v>1214</v>
      </c>
      <c r="D4700" s="121">
        <v>3.3736999999999999</v>
      </c>
      <c r="E4700" s="121">
        <v>3.3736999999999999</v>
      </c>
      <c r="F4700" s="121">
        <v>3.3736999999999999</v>
      </c>
      <c r="G4700" s="121">
        <v>3.3736999999999999</v>
      </c>
      <c r="H4700" s="121">
        <v>3.3736999999999999</v>
      </c>
      <c r="I4700" s="121">
        <v>3.3736999999999999</v>
      </c>
      <c r="J4700" s="121">
        <v>3.3736999999999999</v>
      </c>
      <c r="K4700" s="121">
        <v>3.3736999999999999</v>
      </c>
      <c r="L4700" s="121">
        <v>3.3736999999999999</v>
      </c>
    </row>
    <row r="4701" spans="1:12" x14ac:dyDescent="0.35">
      <c r="A4701" s="121" t="s">
        <v>1227</v>
      </c>
      <c r="B4701" s="121">
        <v>2018</v>
      </c>
      <c r="C4701" s="121" t="s">
        <v>1215</v>
      </c>
      <c r="D4701" s="121">
        <v>0.38329999999999997</v>
      </c>
      <c r="E4701" s="121">
        <v>0.38329999999999997</v>
      </c>
      <c r="F4701" s="121">
        <v>0.38329999999999997</v>
      </c>
      <c r="G4701" s="121">
        <v>0.38329999999999997</v>
      </c>
      <c r="H4701" s="121">
        <v>0.38329999999999997</v>
      </c>
      <c r="I4701" s="121">
        <v>0.38329999999999997</v>
      </c>
      <c r="J4701" s="121">
        <v>0.38329999999999997</v>
      </c>
      <c r="K4701" s="121">
        <v>0.38329999999999997</v>
      </c>
      <c r="L4701" s="121">
        <v>0.38329999999999997</v>
      </c>
    </row>
    <row r="4702" spans="1:12" x14ac:dyDescent="0.35">
      <c r="A4702" s="121" t="s">
        <v>1227</v>
      </c>
      <c r="B4702" s="121">
        <v>2018</v>
      </c>
      <c r="C4702" s="121" t="s">
        <v>1218</v>
      </c>
      <c r="D4702" s="121">
        <v>0.85250000000000004</v>
      </c>
      <c r="E4702" s="121">
        <v>0.85250000000000004</v>
      </c>
      <c r="F4702" s="121">
        <v>0.85250000000000004</v>
      </c>
      <c r="G4702" s="121">
        <v>0.85250000000000004</v>
      </c>
      <c r="H4702" s="121">
        <v>0.85250000000000004</v>
      </c>
      <c r="I4702" s="121">
        <v>0.85250000000000004</v>
      </c>
      <c r="J4702" s="121">
        <v>0.85250000000000004</v>
      </c>
      <c r="K4702" s="121">
        <v>0.85250000000000004</v>
      </c>
      <c r="L4702" s="121">
        <v>0.85250000000000004</v>
      </c>
    </row>
    <row r="4703" spans="1:12" x14ac:dyDescent="0.35">
      <c r="A4703" s="121" t="s">
        <v>1227</v>
      </c>
      <c r="B4703" s="121">
        <v>2018</v>
      </c>
      <c r="C4703" s="121" t="s">
        <v>1219</v>
      </c>
      <c r="D4703" s="121">
        <v>0.16889999999999999</v>
      </c>
      <c r="E4703" s="121">
        <v>0.16889999999999999</v>
      </c>
      <c r="F4703" s="121">
        <v>0.16889999999999999</v>
      </c>
      <c r="G4703" s="121">
        <v>0.16889999999999999</v>
      </c>
      <c r="H4703" s="121">
        <v>0.16889999999999999</v>
      </c>
      <c r="I4703" s="121">
        <v>0.16889999999999999</v>
      </c>
      <c r="J4703" s="121">
        <v>0.16889999999999999</v>
      </c>
      <c r="K4703" s="121">
        <v>0.16889999999999999</v>
      </c>
      <c r="L4703" s="121">
        <v>0.16889999999999999</v>
      </c>
    </row>
    <row r="4704" spans="1:12" x14ac:dyDescent="0.35">
      <c r="A4704" s="121" t="s">
        <v>1227</v>
      </c>
      <c r="B4704" s="121">
        <v>2018</v>
      </c>
      <c r="C4704" s="121" t="s">
        <v>1217</v>
      </c>
      <c r="D4704" s="121">
        <v>4.2911000000000001</v>
      </c>
      <c r="E4704" s="121">
        <v>4.2911000000000001</v>
      </c>
      <c r="F4704" s="121">
        <v>4.2911000000000001</v>
      </c>
      <c r="G4704" s="121">
        <v>4.2911000000000001</v>
      </c>
      <c r="H4704" s="121">
        <v>4.2911000000000001</v>
      </c>
      <c r="I4704" s="121">
        <v>4.2911000000000001</v>
      </c>
      <c r="J4704" s="121">
        <v>4.2911000000000001</v>
      </c>
      <c r="K4704" s="121">
        <v>4.2911000000000001</v>
      </c>
      <c r="L4704" s="121">
        <v>4.2911000000000001</v>
      </c>
    </row>
    <row r="4705" spans="1:12" x14ac:dyDescent="0.35">
      <c r="A4705" s="121" t="s">
        <v>1227</v>
      </c>
      <c r="B4705" s="121">
        <v>2018</v>
      </c>
      <c r="C4705" s="121" t="s">
        <v>1216</v>
      </c>
      <c r="D4705" s="121">
        <v>4.2610999999999999</v>
      </c>
      <c r="E4705" s="121">
        <v>4.2610999999999999</v>
      </c>
      <c r="F4705" s="121">
        <v>4.2610999999999999</v>
      </c>
      <c r="G4705" s="121">
        <v>4.2610999999999999</v>
      </c>
      <c r="H4705" s="121">
        <v>4.2610999999999999</v>
      </c>
      <c r="I4705" s="121">
        <v>4.2610999999999999</v>
      </c>
      <c r="J4705" s="121">
        <v>4.2610999999999999</v>
      </c>
      <c r="K4705" s="121">
        <v>4.2610999999999999</v>
      </c>
      <c r="L4705" s="121">
        <v>4.2610999999999999</v>
      </c>
    </row>
    <row r="4706" spans="1:12" x14ac:dyDescent="0.35">
      <c r="A4706" s="121" t="s">
        <v>1228</v>
      </c>
      <c r="B4706" s="121">
        <v>2018</v>
      </c>
      <c r="C4706" s="121" t="s">
        <v>1216</v>
      </c>
      <c r="D4706" s="121">
        <v>2.0083000000000002</v>
      </c>
      <c r="E4706" s="121">
        <v>2.0083000000000002</v>
      </c>
      <c r="F4706" s="121">
        <v>2.0083000000000002</v>
      </c>
      <c r="G4706" s="121">
        <v>2.0083000000000002</v>
      </c>
      <c r="H4706" s="121">
        <v>2.0083000000000002</v>
      </c>
      <c r="I4706" s="121">
        <v>2.0083000000000002</v>
      </c>
      <c r="J4706" s="121">
        <v>2.0083000000000002</v>
      </c>
      <c r="K4706" s="121">
        <v>2.0083000000000002</v>
      </c>
      <c r="L4706" s="121">
        <v>2.0083000000000002</v>
      </c>
    </row>
    <row r="4707" spans="1:12" x14ac:dyDescent="0.35">
      <c r="A4707" s="121" t="s">
        <v>1228</v>
      </c>
      <c r="B4707" s="121">
        <v>2018</v>
      </c>
      <c r="C4707" s="121" t="s">
        <v>1218</v>
      </c>
      <c r="D4707" s="121">
        <v>0.40179999999999999</v>
      </c>
      <c r="E4707" s="121">
        <v>0.40179999999999999</v>
      </c>
      <c r="F4707" s="121">
        <v>0.40179999999999999</v>
      </c>
      <c r="G4707" s="121">
        <v>0.40179999999999999</v>
      </c>
      <c r="H4707" s="121">
        <v>0.40179999999999999</v>
      </c>
      <c r="I4707" s="121">
        <v>0.40179999999999999</v>
      </c>
      <c r="J4707" s="121">
        <v>0.40179999999999999</v>
      </c>
      <c r="K4707" s="121">
        <v>0.40179999999999999</v>
      </c>
      <c r="L4707" s="121">
        <v>0.40179999999999999</v>
      </c>
    </row>
    <row r="4708" spans="1:12" x14ac:dyDescent="0.35">
      <c r="A4708" s="121" t="s">
        <v>1228</v>
      </c>
      <c r="B4708" s="121">
        <v>2018</v>
      </c>
      <c r="C4708" s="121" t="s">
        <v>1213</v>
      </c>
      <c r="D4708" s="121">
        <v>6.4390999999999998</v>
      </c>
      <c r="E4708" s="121">
        <v>6.4390999999999998</v>
      </c>
      <c r="F4708" s="121">
        <v>6.4390999999999998</v>
      </c>
      <c r="G4708" s="121">
        <v>6.4390999999999998</v>
      </c>
      <c r="H4708" s="121">
        <v>6.4390999999999998</v>
      </c>
      <c r="I4708" s="121">
        <v>6.4390999999999998</v>
      </c>
      <c r="J4708" s="121">
        <v>6.4390999999999998</v>
      </c>
      <c r="K4708" s="121">
        <v>6.4390999999999998</v>
      </c>
      <c r="L4708" s="121">
        <v>6.4390999999999998</v>
      </c>
    </row>
    <row r="4709" spans="1:12" x14ac:dyDescent="0.35">
      <c r="A4709" s="121" t="s">
        <v>1228</v>
      </c>
      <c r="B4709" s="121">
        <v>2018</v>
      </c>
      <c r="C4709" s="121" t="s">
        <v>1215</v>
      </c>
      <c r="D4709" s="121">
        <v>0.18060000000000001</v>
      </c>
      <c r="E4709" s="121">
        <v>0.18060000000000001</v>
      </c>
      <c r="F4709" s="121">
        <v>0.18060000000000001</v>
      </c>
      <c r="G4709" s="121">
        <v>0.18060000000000001</v>
      </c>
      <c r="H4709" s="121">
        <v>0.18060000000000001</v>
      </c>
      <c r="I4709" s="121">
        <v>0.18060000000000001</v>
      </c>
      <c r="J4709" s="121">
        <v>0.18060000000000001</v>
      </c>
      <c r="K4709" s="121">
        <v>0.18060000000000001</v>
      </c>
      <c r="L4709" s="121">
        <v>0.18060000000000001</v>
      </c>
    </row>
    <row r="4710" spans="1:12" x14ac:dyDescent="0.35">
      <c r="A4710" s="121" t="s">
        <v>1228</v>
      </c>
      <c r="B4710" s="121">
        <v>2018</v>
      </c>
      <c r="C4710" s="121" t="s">
        <v>1219</v>
      </c>
      <c r="D4710" s="121">
        <v>7.9600000000000004E-2</v>
      </c>
      <c r="E4710" s="121">
        <v>7.9600000000000004E-2</v>
      </c>
      <c r="F4710" s="121">
        <v>7.9600000000000004E-2</v>
      </c>
      <c r="G4710" s="121">
        <v>7.9600000000000004E-2</v>
      </c>
      <c r="H4710" s="121">
        <v>7.9600000000000004E-2</v>
      </c>
      <c r="I4710" s="121">
        <v>7.9600000000000004E-2</v>
      </c>
      <c r="J4710" s="121">
        <v>7.9600000000000004E-2</v>
      </c>
      <c r="K4710" s="121">
        <v>7.9600000000000004E-2</v>
      </c>
      <c r="L4710" s="121">
        <v>7.9600000000000004E-2</v>
      </c>
    </row>
    <row r="4711" spans="1:12" x14ac:dyDescent="0.35">
      <c r="A4711" s="121" t="s">
        <v>1228</v>
      </c>
      <c r="B4711" s="121">
        <v>2018</v>
      </c>
      <c r="C4711" s="121" t="s">
        <v>1217</v>
      </c>
      <c r="D4711" s="121">
        <v>1.9695</v>
      </c>
      <c r="E4711" s="121">
        <v>1.9695</v>
      </c>
      <c r="F4711" s="121">
        <v>1.9695</v>
      </c>
      <c r="G4711" s="121">
        <v>1.9695</v>
      </c>
      <c r="H4711" s="121">
        <v>1.9695</v>
      </c>
      <c r="I4711" s="121">
        <v>1.9695</v>
      </c>
      <c r="J4711" s="121">
        <v>1.9695</v>
      </c>
      <c r="K4711" s="121">
        <v>1.9695</v>
      </c>
      <c r="L4711" s="121">
        <v>1.9695</v>
      </c>
    </row>
    <row r="4712" spans="1:12" x14ac:dyDescent="0.35">
      <c r="A4712" s="121" t="s">
        <v>1228</v>
      </c>
      <c r="B4712" s="121">
        <v>2018</v>
      </c>
      <c r="C4712" s="121" t="s">
        <v>1214</v>
      </c>
      <c r="D4712" s="121">
        <v>1.7991999999999999</v>
      </c>
      <c r="E4712" s="121">
        <v>1.7991999999999999</v>
      </c>
      <c r="F4712" s="121">
        <v>1.7991999999999999</v>
      </c>
      <c r="G4712" s="121">
        <v>1.7991999999999999</v>
      </c>
      <c r="H4712" s="121">
        <v>1.7991999999999999</v>
      </c>
      <c r="I4712" s="121">
        <v>1.7991999999999999</v>
      </c>
      <c r="J4712" s="121">
        <v>1.7991999999999999</v>
      </c>
      <c r="K4712" s="121">
        <v>1.7991999999999999</v>
      </c>
      <c r="L4712" s="121">
        <v>1.7991999999999999</v>
      </c>
    </row>
    <row r="4713" spans="1:12" x14ac:dyDescent="0.35">
      <c r="A4713" s="121" t="s">
        <v>1229</v>
      </c>
      <c r="B4713" s="121">
        <v>2018</v>
      </c>
      <c r="C4713" s="121" t="s">
        <v>1218</v>
      </c>
      <c r="D4713" s="121">
        <v>5.3199999999999997E-2</v>
      </c>
      <c r="E4713" s="121">
        <v>5.3199999999999997E-2</v>
      </c>
      <c r="F4713" s="121">
        <v>5.3199999999999997E-2</v>
      </c>
      <c r="G4713" s="121">
        <v>5.3199999999999997E-2</v>
      </c>
      <c r="H4713" s="121">
        <v>5.3199999999999997E-2</v>
      </c>
      <c r="I4713" s="121">
        <v>5.3199999999999997E-2</v>
      </c>
      <c r="J4713" s="121">
        <v>5.3199999999999997E-2</v>
      </c>
      <c r="K4713" s="121">
        <v>5.3199999999999997E-2</v>
      </c>
      <c r="L4713" s="121">
        <v>5.3199999999999997E-2</v>
      </c>
    </row>
    <row r="4714" spans="1:12" x14ac:dyDescent="0.35">
      <c r="A4714" s="121" t="s">
        <v>1229</v>
      </c>
      <c r="B4714" s="121">
        <v>2018</v>
      </c>
      <c r="C4714" s="121" t="s">
        <v>1216</v>
      </c>
      <c r="D4714" s="121">
        <v>0.26569999999999999</v>
      </c>
      <c r="E4714" s="121">
        <v>0.26569999999999999</v>
      </c>
      <c r="F4714" s="121">
        <v>0.26569999999999999</v>
      </c>
      <c r="G4714" s="121">
        <v>0.26569999999999999</v>
      </c>
      <c r="H4714" s="121">
        <v>0.26569999999999999</v>
      </c>
      <c r="I4714" s="121">
        <v>0.26569999999999999</v>
      </c>
      <c r="J4714" s="121">
        <v>0.26569999999999999</v>
      </c>
      <c r="K4714" s="121">
        <v>0.26569999999999999</v>
      </c>
      <c r="L4714" s="121">
        <v>0.26569999999999999</v>
      </c>
    </row>
    <row r="4715" spans="1:12" x14ac:dyDescent="0.35">
      <c r="A4715" s="121" t="s">
        <v>1229</v>
      </c>
      <c r="B4715" s="121">
        <v>2018</v>
      </c>
      <c r="C4715" s="121" t="s">
        <v>1214</v>
      </c>
      <c r="D4715" s="121">
        <v>0.18640000000000001</v>
      </c>
      <c r="E4715" s="121">
        <v>0.18640000000000001</v>
      </c>
      <c r="F4715" s="121">
        <v>0.18640000000000001</v>
      </c>
      <c r="G4715" s="121">
        <v>0.18640000000000001</v>
      </c>
      <c r="H4715" s="121">
        <v>0.18640000000000001</v>
      </c>
      <c r="I4715" s="121">
        <v>0.18640000000000001</v>
      </c>
      <c r="J4715" s="121">
        <v>0.18640000000000001</v>
      </c>
      <c r="K4715" s="121">
        <v>0.18640000000000001</v>
      </c>
      <c r="L4715" s="121">
        <v>0.18640000000000001</v>
      </c>
    </row>
    <row r="4716" spans="1:12" x14ac:dyDescent="0.35">
      <c r="A4716" s="121" t="s">
        <v>1229</v>
      </c>
      <c r="B4716" s="121">
        <v>2018</v>
      </c>
      <c r="C4716" s="121" t="s">
        <v>1215</v>
      </c>
      <c r="D4716" s="121">
        <v>2.3900000000000001E-2</v>
      </c>
      <c r="E4716" s="121">
        <v>2.3900000000000001E-2</v>
      </c>
      <c r="F4716" s="121">
        <v>2.3900000000000001E-2</v>
      </c>
      <c r="G4716" s="121">
        <v>2.3900000000000001E-2</v>
      </c>
      <c r="H4716" s="121">
        <v>2.3900000000000001E-2</v>
      </c>
      <c r="I4716" s="121">
        <v>2.3900000000000001E-2</v>
      </c>
      <c r="J4716" s="121">
        <v>2.3900000000000001E-2</v>
      </c>
      <c r="K4716" s="121">
        <v>2.3900000000000001E-2</v>
      </c>
      <c r="L4716" s="121">
        <v>2.3900000000000001E-2</v>
      </c>
    </row>
    <row r="4717" spans="1:12" x14ac:dyDescent="0.35">
      <c r="A4717" s="121" t="s">
        <v>1229</v>
      </c>
      <c r="B4717" s="121">
        <v>2018</v>
      </c>
      <c r="C4717" s="121" t="s">
        <v>1213</v>
      </c>
      <c r="D4717" s="121">
        <v>0.75990000000000002</v>
      </c>
      <c r="E4717" s="121">
        <v>0.75990000000000002</v>
      </c>
      <c r="F4717" s="121">
        <v>0.75990000000000002</v>
      </c>
      <c r="G4717" s="121">
        <v>0.75990000000000002</v>
      </c>
      <c r="H4717" s="121">
        <v>0.75990000000000002</v>
      </c>
      <c r="I4717" s="121">
        <v>0.75990000000000002</v>
      </c>
      <c r="J4717" s="121">
        <v>0.75990000000000002</v>
      </c>
      <c r="K4717" s="121">
        <v>0.75990000000000002</v>
      </c>
      <c r="L4717" s="121">
        <v>0.75990000000000002</v>
      </c>
    </row>
    <row r="4718" spans="1:12" x14ac:dyDescent="0.35">
      <c r="A4718" s="121" t="s">
        <v>1229</v>
      </c>
      <c r="B4718" s="121">
        <v>2018</v>
      </c>
      <c r="C4718" s="121" t="s">
        <v>1219</v>
      </c>
      <c r="D4718" s="121">
        <v>1.0500000000000001E-2</v>
      </c>
      <c r="E4718" s="121">
        <v>1.0500000000000001E-2</v>
      </c>
      <c r="F4718" s="121">
        <v>1.0500000000000001E-2</v>
      </c>
      <c r="G4718" s="121">
        <v>1.0500000000000001E-2</v>
      </c>
      <c r="H4718" s="121">
        <v>1.0500000000000001E-2</v>
      </c>
      <c r="I4718" s="121">
        <v>1.0500000000000001E-2</v>
      </c>
      <c r="J4718" s="121">
        <v>1.0500000000000001E-2</v>
      </c>
      <c r="K4718" s="121">
        <v>1.0500000000000001E-2</v>
      </c>
      <c r="L4718" s="121">
        <v>1.0500000000000001E-2</v>
      </c>
    </row>
    <row r="4719" spans="1:12" x14ac:dyDescent="0.35">
      <c r="A4719" s="121" t="s">
        <v>1229</v>
      </c>
      <c r="B4719" s="121">
        <v>2018</v>
      </c>
      <c r="C4719" s="121" t="s">
        <v>1217</v>
      </c>
      <c r="D4719" s="121">
        <v>0.2203</v>
      </c>
      <c r="E4719" s="121">
        <v>0.2203</v>
      </c>
      <c r="F4719" s="121">
        <v>0.2203</v>
      </c>
      <c r="G4719" s="121">
        <v>0.2203</v>
      </c>
      <c r="H4719" s="121">
        <v>0.2203</v>
      </c>
      <c r="I4719" s="121">
        <v>0.2203</v>
      </c>
      <c r="J4719" s="121">
        <v>0.2203</v>
      </c>
      <c r="K4719" s="121">
        <v>0.2203</v>
      </c>
      <c r="L4719" s="121">
        <v>0.2203</v>
      </c>
    </row>
    <row r="4720" spans="1:12" x14ac:dyDescent="0.35">
      <c r="A4720" s="121" t="s">
        <v>1230</v>
      </c>
      <c r="B4720" s="121">
        <v>2018</v>
      </c>
      <c r="C4720" s="121" t="s">
        <v>1216</v>
      </c>
      <c r="D4720" s="121">
        <v>0.32150000000000001</v>
      </c>
      <c r="E4720" s="121">
        <v>0.32150000000000001</v>
      </c>
      <c r="F4720" s="121">
        <v>0.32150000000000001</v>
      </c>
      <c r="G4720" s="121">
        <v>0.32150000000000001</v>
      </c>
      <c r="H4720" s="121">
        <v>0.32150000000000001</v>
      </c>
      <c r="I4720" s="121">
        <v>0.32150000000000001</v>
      </c>
      <c r="J4720" s="121">
        <v>0.32150000000000001</v>
      </c>
      <c r="K4720" s="121">
        <v>0.32150000000000001</v>
      </c>
      <c r="L4720" s="121">
        <v>0.32150000000000001</v>
      </c>
    </row>
    <row r="4721" spans="1:12" x14ac:dyDescent="0.35">
      <c r="A4721" s="121" t="s">
        <v>1230</v>
      </c>
      <c r="B4721" s="121">
        <v>2018</v>
      </c>
      <c r="C4721" s="121" t="s">
        <v>1215</v>
      </c>
      <c r="D4721" s="121">
        <v>2.8899999999999999E-2</v>
      </c>
      <c r="E4721" s="121">
        <v>2.8899999999999999E-2</v>
      </c>
      <c r="F4721" s="121">
        <v>2.8899999999999999E-2</v>
      </c>
      <c r="G4721" s="121">
        <v>2.8899999999999999E-2</v>
      </c>
      <c r="H4721" s="121">
        <v>2.8899999999999999E-2</v>
      </c>
      <c r="I4721" s="121">
        <v>2.8899999999999999E-2</v>
      </c>
      <c r="J4721" s="121">
        <v>2.8899999999999999E-2</v>
      </c>
      <c r="K4721" s="121">
        <v>2.8899999999999999E-2</v>
      </c>
      <c r="L4721" s="121">
        <v>2.8899999999999999E-2</v>
      </c>
    </row>
    <row r="4722" spans="1:12" x14ac:dyDescent="0.35">
      <c r="A4722" s="121" t="s">
        <v>1230</v>
      </c>
      <c r="B4722" s="121">
        <v>2018</v>
      </c>
      <c r="C4722" s="121" t="s">
        <v>1214</v>
      </c>
      <c r="D4722" s="121">
        <v>0.26350000000000001</v>
      </c>
      <c r="E4722" s="121">
        <v>0.26350000000000001</v>
      </c>
      <c r="F4722" s="121">
        <v>0.26350000000000001</v>
      </c>
      <c r="G4722" s="121">
        <v>0.26350000000000001</v>
      </c>
      <c r="H4722" s="121">
        <v>0.26350000000000001</v>
      </c>
      <c r="I4722" s="121">
        <v>0.26350000000000001</v>
      </c>
      <c r="J4722" s="121">
        <v>0.26350000000000001</v>
      </c>
      <c r="K4722" s="121">
        <v>0.26350000000000001</v>
      </c>
      <c r="L4722" s="121">
        <v>0.26350000000000001</v>
      </c>
    </row>
    <row r="4723" spans="1:12" x14ac:dyDescent="0.35">
      <c r="A4723" s="121" t="s">
        <v>1230</v>
      </c>
      <c r="B4723" s="121">
        <v>2018</v>
      </c>
      <c r="C4723" s="121" t="s">
        <v>1219</v>
      </c>
      <c r="D4723" s="121">
        <v>1.2699999999999999E-2</v>
      </c>
      <c r="E4723" s="121">
        <v>1.2699999999999999E-2</v>
      </c>
      <c r="F4723" s="121">
        <v>1.2699999999999999E-2</v>
      </c>
      <c r="G4723" s="121">
        <v>1.2699999999999999E-2</v>
      </c>
      <c r="H4723" s="121">
        <v>1.2699999999999999E-2</v>
      </c>
      <c r="I4723" s="121">
        <v>1.2699999999999999E-2</v>
      </c>
      <c r="J4723" s="121">
        <v>1.2699999999999999E-2</v>
      </c>
      <c r="K4723" s="121">
        <v>1.2699999999999999E-2</v>
      </c>
      <c r="L4723" s="121">
        <v>1.2699999999999999E-2</v>
      </c>
    </row>
    <row r="4724" spans="1:12" x14ac:dyDescent="0.35">
      <c r="A4724" s="121" t="s">
        <v>1230</v>
      </c>
      <c r="B4724" s="121">
        <v>2018</v>
      </c>
      <c r="C4724" s="121" t="s">
        <v>1218</v>
      </c>
      <c r="D4724" s="121">
        <v>6.4299999999999996E-2</v>
      </c>
      <c r="E4724" s="121">
        <v>6.4299999999999996E-2</v>
      </c>
      <c r="F4724" s="121">
        <v>6.4299999999999996E-2</v>
      </c>
      <c r="G4724" s="121">
        <v>6.4299999999999996E-2</v>
      </c>
      <c r="H4724" s="121">
        <v>6.4299999999999996E-2</v>
      </c>
      <c r="I4724" s="121">
        <v>6.4299999999999996E-2</v>
      </c>
      <c r="J4724" s="121">
        <v>6.4299999999999996E-2</v>
      </c>
      <c r="K4724" s="121">
        <v>6.4299999999999996E-2</v>
      </c>
      <c r="L4724" s="121">
        <v>6.4299999999999996E-2</v>
      </c>
    </row>
    <row r="4725" spans="1:12" x14ac:dyDescent="0.35">
      <c r="A4725" s="121" t="s">
        <v>1230</v>
      </c>
      <c r="B4725" s="121">
        <v>2018</v>
      </c>
      <c r="C4725" s="121" t="s">
        <v>1217</v>
      </c>
      <c r="D4725" s="121">
        <v>0.28089999999999998</v>
      </c>
      <c r="E4725" s="121">
        <v>0.28089999999999998</v>
      </c>
      <c r="F4725" s="121">
        <v>0.28089999999999998</v>
      </c>
      <c r="G4725" s="121">
        <v>0.28089999999999998</v>
      </c>
      <c r="H4725" s="121">
        <v>0.28089999999999998</v>
      </c>
      <c r="I4725" s="121">
        <v>0.28089999999999998</v>
      </c>
      <c r="J4725" s="121">
        <v>0.28089999999999998</v>
      </c>
      <c r="K4725" s="121">
        <v>0.28089999999999998</v>
      </c>
      <c r="L4725" s="121">
        <v>0.28089999999999998</v>
      </c>
    </row>
    <row r="4726" spans="1:12" x14ac:dyDescent="0.35">
      <c r="A4726" s="121" t="s">
        <v>1230</v>
      </c>
      <c r="B4726" s="121">
        <v>2018</v>
      </c>
      <c r="C4726" s="121" t="s">
        <v>1213</v>
      </c>
      <c r="D4726" s="121">
        <v>0.9718</v>
      </c>
      <c r="E4726" s="121">
        <v>0.9718</v>
      </c>
      <c r="F4726" s="121">
        <v>0.9718</v>
      </c>
      <c r="G4726" s="121">
        <v>0.9718</v>
      </c>
      <c r="H4726" s="121">
        <v>0.9718</v>
      </c>
      <c r="I4726" s="121">
        <v>0.9718</v>
      </c>
      <c r="J4726" s="121">
        <v>0.9718</v>
      </c>
      <c r="K4726" s="121">
        <v>0.9718</v>
      </c>
      <c r="L4726" s="121">
        <v>0.9718</v>
      </c>
    </row>
    <row r="4727" spans="1:12" x14ac:dyDescent="0.35">
      <c r="A4727" s="121" t="s">
        <v>1231</v>
      </c>
      <c r="B4727" s="121">
        <v>2018</v>
      </c>
      <c r="C4727" s="121" t="s">
        <v>1216</v>
      </c>
      <c r="D4727" s="121">
        <v>2.4980000000000002</v>
      </c>
      <c r="E4727" s="121">
        <v>2.4980000000000002</v>
      </c>
      <c r="F4727" s="121">
        <v>2.4980000000000002</v>
      </c>
      <c r="G4727" s="121">
        <v>2.4980000000000002</v>
      </c>
      <c r="H4727" s="121">
        <v>2.4980000000000002</v>
      </c>
      <c r="I4727" s="121">
        <v>2.4980000000000002</v>
      </c>
      <c r="J4727" s="121">
        <v>2.4980000000000002</v>
      </c>
      <c r="K4727" s="121">
        <v>2.4980000000000002</v>
      </c>
      <c r="L4727" s="121">
        <v>2.4980000000000002</v>
      </c>
    </row>
    <row r="4728" spans="1:12" x14ac:dyDescent="0.35">
      <c r="A4728" s="121" t="s">
        <v>1231</v>
      </c>
      <c r="B4728" s="121">
        <v>2018</v>
      </c>
      <c r="C4728" s="121" t="s">
        <v>1218</v>
      </c>
      <c r="D4728" s="121">
        <v>0.49980000000000002</v>
      </c>
      <c r="E4728" s="121">
        <v>0.49980000000000002</v>
      </c>
      <c r="F4728" s="121">
        <v>0.49980000000000002</v>
      </c>
      <c r="G4728" s="121">
        <v>0.49980000000000002</v>
      </c>
      <c r="H4728" s="121">
        <v>0.49980000000000002</v>
      </c>
      <c r="I4728" s="121">
        <v>0.49980000000000002</v>
      </c>
      <c r="J4728" s="121">
        <v>0.49980000000000002</v>
      </c>
      <c r="K4728" s="121">
        <v>0.49980000000000002</v>
      </c>
      <c r="L4728" s="121">
        <v>0.49980000000000002</v>
      </c>
    </row>
    <row r="4729" spans="1:12" x14ac:dyDescent="0.35">
      <c r="A4729" s="121" t="s">
        <v>1231</v>
      </c>
      <c r="B4729" s="121">
        <v>2018</v>
      </c>
      <c r="C4729" s="121" t="s">
        <v>1219</v>
      </c>
      <c r="D4729" s="121">
        <v>9.9000000000000005E-2</v>
      </c>
      <c r="E4729" s="121">
        <v>9.9000000000000005E-2</v>
      </c>
      <c r="F4729" s="121">
        <v>9.9000000000000005E-2</v>
      </c>
      <c r="G4729" s="121">
        <v>9.9000000000000005E-2</v>
      </c>
      <c r="H4729" s="121">
        <v>9.9000000000000005E-2</v>
      </c>
      <c r="I4729" s="121">
        <v>9.9000000000000005E-2</v>
      </c>
      <c r="J4729" s="121">
        <v>9.9000000000000005E-2</v>
      </c>
      <c r="K4729" s="121">
        <v>9.9000000000000005E-2</v>
      </c>
      <c r="L4729" s="121">
        <v>9.9000000000000005E-2</v>
      </c>
    </row>
    <row r="4730" spans="1:12" x14ac:dyDescent="0.35">
      <c r="A4730" s="121" t="s">
        <v>1231</v>
      </c>
      <c r="B4730" s="121">
        <v>2018</v>
      </c>
      <c r="C4730" s="121" t="s">
        <v>1214</v>
      </c>
      <c r="D4730" s="121">
        <v>1.8662000000000001</v>
      </c>
      <c r="E4730" s="121">
        <v>1.8662000000000001</v>
      </c>
      <c r="F4730" s="121">
        <v>1.8662000000000001</v>
      </c>
      <c r="G4730" s="121">
        <v>1.8662000000000001</v>
      </c>
      <c r="H4730" s="121">
        <v>1.8662000000000001</v>
      </c>
      <c r="I4730" s="121">
        <v>1.8662000000000001</v>
      </c>
      <c r="J4730" s="121">
        <v>1.8662000000000001</v>
      </c>
      <c r="K4730" s="121">
        <v>1.8662000000000001</v>
      </c>
      <c r="L4730" s="121">
        <v>1.8662000000000001</v>
      </c>
    </row>
    <row r="4731" spans="1:12" x14ac:dyDescent="0.35">
      <c r="A4731" s="121" t="s">
        <v>1231</v>
      </c>
      <c r="B4731" s="121">
        <v>2018</v>
      </c>
      <c r="C4731" s="121" t="s">
        <v>1217</v>
      </c>
      <c r="D4731" s="121">
        <v>2.3816000000000002</v>
      </c>
      <c r="E4731" s="121">
        <v>2.3816000000000002</v>
      </c>
      <c r="F4731" s="121">
        <v>2.3816000000000002</v>
      </c>
      <c r="G4731" s="121">
        <v>2.3816000000000002</v>
      </c>
      <c r="H4731" s="121">
        <v>2.3816000000000002</v>
      </c>
      <c r="I4731" s="121">
        <v>2.3816000000000002</v>
      </c>
      <c r="J4731" s="121">
        <v>2.3816000000000002</v>
      </c>
      <c r="K4731" s="121">
        <v>2.3816000000000002</v>
      </c>
      <c r="L4731" s="121">
        <v>2.3816000000000002</v>
      </c>
    </row>
    <row r="4732" spans="1:12" x14ac:dyDescent="0.35">
      <c r="A4732" s="121" t="s">
        <v>1231</v>
      </c>
      <c r="B4732" s="121">
        <v>2018</v>
      </c>
      <c r="C4732" s="121" t="s">
        <v>1213</v>
      </c>
      <c r="D4732" s="121">
        <v>7.5693000000000001</v>
      </c>
      <c r="E4732" s="121">
        <v>7.5693000000000001</v>
      </c>
      <c r="F4732" s="121">
        <v>7.5693000000000001</v>
      </c>
      <c r="G4732" s="121">
        <v>7.5693000000000001</v>
      </c>
      <c r="H4732" s="121">
        <v>7.5693000000000001</v>
      </c>
      <c r="I4732" s="121">
        <v>7.5693000000000001</v>
      </c>
      <c r="J4732" s="121">
        <v>7.5693000000000001</v>
      </c>
      <c r="K4732" s="121">
        <v>7.5693000000000001</v>
      </c>
      <c r="L4732" s="121">
        <v>7.5693000000000001</v>
      </c>
    </row>
    <row r="4733" spans="1:12" x14ac:dyDescent="0.35">
      <c r="A4733" s="121" t="s">
        <v>1231</v>
      </c>
      <c r="B4733" s="121">
        <v>2018</v>
      </c>
      <c r="C4733" s="121" t="s">
        <v>1215</v>
      </c>
      <c r="D4733" s="121">
        <v>0.22470000000000001</v>
      </c>
      <c r="E4733" s="121">
        <v>0.22470000000000001</v>
      </c>
      <c r="F4733" s="121">
        <v>0.22470000000000001</v>
      </c>
      <c r="G4733" s="121">
        <v>0.22470000000000001</v>
      </c>
      <c r="H4733" s="121">
        <v>0.22470000000000001</v>
      </c>
      <c r="I4733" s="121">
        <v>0.22470000000000001</v>
      </c>
      <c r="J4733" s="121">
        <v>0.22470000000000001</v>
      </c>
      <c r="K4733" s="121">
        <v>0.22470000000000001</v>
      </c>
      <c r="L4733" s="121">
        <v>0.22470000000000001</v>
      </c>
    </row>
    <row r="4734" spans="1:12" x14ac:dyDescent="0.35">
      <c r="A4734" s="121" t="s">
        <v>1232</v>
      </c>
      <c r="B4734" s="121">
        <v>2018</v>
      </c>
      <c r="C4734" s="121" t="s">
        <v>1214</v>
      </c>
      <c r="D4734" s="121">
        <v>1.2392000000000001</v>
      </c>
      <c r="E4734" s="121">
        <v>1.2392000000000001</v>
      </c>
      <c r="F4734" s="121">
        <v>1.2392000000000001</v>
      </c>
      <c r="G4734" s="121">
        <v>1.2392000000000001</v>
      </c>
      <c r="H4734" s="121">
        <v>1.2392000000000001</v>
      </c>
      <c r="I4734" s="121">
        <v>1.2392000000000001</v>
      </c>
      <c r="J4734" s="121">
        <v>1.2392000000000001</v>
      </c>
      <c r="K4734" s="121">
        <v>1.2392000000000001</v>
      </c>
      <c r="L4734" s="121">
        <v>1.2392000000000001</v>
      </c>
    </row>
    <row r="4735" spans="1:12" x14ac:dyDescent="0.35">
      <c r="A4735" s="121" t="s">
        <v>1232</v>
      </c>
      <c r="B4735" s="121">
        <v>2018</v>
      </c>
      <c r="C4735" s="121" t="s">
        <v>1216</v>
      </c>
      <c r="D4735" s="121">
        <v>1.2475000000000001</v>
      </c>
      <c r="E4735" s="121">
        <v>1.2475000000000001</v>
      </c>
      <c r="F4735" s="121">
        <v>1.2475000000000001</v>
      </c>
      <c r="G4735" s="121">
        <v>1.2475000000000001</v>
      </c>
      <c r="H4735" s="121">
        <v>1.2475000000000001</v>
      </c>
      <c r="I4735" s="121">
        <v>1.2475000000000001</v>
      </c>
      <c r="J4735" s="121">
        <v>1.2475000000000001</v>
      </c>
      <c r="K4735" s="121">
        <v>1.2475000000000001</v>
      </c>
      <c r="L4735" s="121">
        <v>1.2475000000000001</v>
      </c>
    </row>
    <row r="4736" spans="1:12" x14ac:dyDescent="0.35">
      <c r="A4736" s="121" t="s">
        <v>1232</v>
      </c>
      <c r="B4736" s="121">
        <v>2018</v>
      </c>
      <c r="C4736" s="121" t="s">
        <v>1218</v>
      </c>
      <c r="D4736" s="121">
        <v>0.24959999999999999</v>
      </c>
      <c r="E4736" s="121">
        <v>0.24959999999999999</v>
      </c>
      <c r="F4736" s="121">
        <v>0.24959999999999999</v>
      </c>
      <c r="G4736" s="121">
        <v>0.24959999999999999</v>
      </c>
      <c r="H4736" s="121">
        <v>0.24959999999999999</v>
      </c>
      <c r="I4736" s="121">
        <v>0.24959999999999999</v>
      </c>
      <c r="J4736" s="121">
        <v>0.24959999999999999</v>
      </c>
      <c r="K4736" s="121">
        <v>0.24959999999999999</v>
      </c>
      <c r="L4736" s="121">
        <v>0.24959999999999999</v>
      </c>
    </row>
    <row r="4737" spans="1:12" x14ac:dyDescent="0.35">
      <c r="A4737" s="121" t="s">
        <v>1232</v>
      </c>
      <c r="B4737" s="121">
        <v>2018</v>
      </c>
      <c r="C4737" s="121" t="s">
        <v>1219</v>
      </c>
      <c r="D4737" s="121">
        <v>4.9399999999999999E-2</v>
      </c>
      <c r="E4737" s="121">
        <v>4.9399999999999999E-2</v>
      </c>
      <c r="F4737" s="121">
        <v>4.9399999999999999E-2</v>
      </c>
      <c r="G4737" s="121">
        <v>4.9399999999999999E-2</v>
      </c>
      <c r="H4737" s="121">
        <v>4.9399999999999999E-2</v>
      </c>
      <c r="I4737" s="121">
        <v>4.9399999999999999E-2</v>
      </c>
      <c r="J4737" s="121">
        <v>4.9399999999999999E-2</v>
      </c>
      <c r="K4737" s="121">
        <v>4.9399999999999999E-2</v>
      </c>
      <c r="L4737" s="121">
        <v>4.9399999999999999E-2</v>
      </c>
    </row>
    <row r="4738" spans="1:12" x14ac:dyDescent="0.35">
      <c r="A4738" s="121" t="s">
        <v>1232</v>
      </c>
      <c r="B4738" s="121">
        <v>2018</v>
      </c>
      <c r="C4738" s="121" t="s">
        <v>1215</v>
      </c>
      <c r="D4738" s="121">
        <v>0.11219999999999999</v>
      </c>
      <c r="E4738" s="121">
        <v>0.11219999999999999</v>
      </c>
      <c r="F4738" s="121">
        <v>0.11219999999999999</v>
      </c>
      <c r="G4738" s="121">
        <v>0.11219999999999999</v>
      </c>
      <c r="H4738" s="121">
        <v>0.11219999999999999</v>
      </c>
      <c r="I4738" s="121">
        <v>0.11219999999999999</v>
      </c>
      <c r="J4738" s="121">
        <v>0.11219999999999999</v>
      </c>
      <c r="K4738" s="121">
        <v>0.11219999999999999</v>
      </c>
      <c r="L4738" s="121">
        <v>0.11219999999999999</v>
      </c>
    </row>
    <row r="4739" spans="1:12" x14ac:dyDescent="0.35">
      <c r="A4739" s="121" t="s">
        <v>1232</v>
      </c>
      <c r="B4739" s="121">
        <v>2018</v>
      </c>
      <c r="C4739" s="121" t="s">
        <v>1217</v>
      </c>
      <c r="D4739" s="121">
        <v>1.2418</v>
      </c>
      <c r="E4739" s="121">
        <v>1.2418</v>
      </c>
      <c r="F4739" s="121">
        <v>1.2418</v>
      </c>
      <c r="G4739" s="121">
        <v>1.2418</v>
      </c>
      <c r="H4739" s="121">
        <v>1.2418</v>
      </c>
      <c r="I4739" s="121">
        <v>1.2418</v>
      </c>
      <c r="J4739" s="121">
        <v>1.2418</v>
      </c>
      <c r="K4739" s="121">
        <v>1.2418</v>
      </c>
      <c r="L4739" s="121">
        <v>1.2418</v>
      </c>
    </row>
    <row r="4740" spans="1:12" x14ac:dyDescent="0.35">
      <c r="A4740" s="121" t="s">
        <v>1232</v>
      </c>
      <c r="B4740" s="121">
        <v>2018</v>
      </c>
      <c r="C4740" s="121" t="s">
        <v>1213</v>
      </c>
      <c r="D4740" s="121">
        <v>4.1398000000000001</v>
      </c>
      <c r="E4740" s="121">
        <v>4.1398000000000001</v>
      </c>
      <c r="F4740" s="121">
        <v>4.1398000000000001</v>
      </c>
      <c r="G4740" s="121">
        <v>4.1398000000000001</v>
      </c>
      <c r="H4740" s="121">
        <v>4.1398000000000001</v>
      </c>
      <c r="I4740" s="121">
        <v>4.1398000000000001</v>
      </c>
      <c r="J4740" s="121">
        <v>4.1398000000000001</v>
      </c>
      <c r="K4740" s="121">
        <v>4.1398000000000001</v>
      </c>
      <c r="L4740" s="121">
        <v>4.1398000000000001</v>
      </c>
    </row>
    <row r="4741" spans="1:12" x14ac:dyDescent="0.35">
      <c r="A4741" s="121" t="s">
        <v>1233</v>
      </c>
      <c r="B4741" s="121">
        <v>2018</v>
      </c>
      <c r="C4741" s="121" t="s">
        <v>1213</v>
      </c>
      <c r="D4741" s="121">
        <v>1.8658999999999999</v>
      </c>
      <c r="E4741" s="121">
        <v>1.8658999999999999</v>
      </c>
      <c r="F4741" s="121">
        <v>1.8658999999999999</v>
      </c>
      <c r="G4741" s="121">
        <v>1.8658999999999999</v>
      </c>
      <c r="H4741" s="121">
        <v>1.8658999999999999</v>
      </c>
      <c r="I4741" s="121">
        <v>1.8658999999999999</v>
      </c>
      <c r="J4741" s="121">
        <v>1.8658999999999999</v>
      </c>
      <c r="K4741" s="121">
        <v>1.8658999999999999</v>
      </c>
      <c r="L4741" s="121">
        <v>1.8658999999999999</v>
      </c>
    </row>
    <row r="4742" spans="1:12" x14ac:dyDescent="0.35">
      <c r="A4742" s="121" t="s">
        <v>1233</v>
      </c>
      <c r="B4742" s="121">
        <v>2018</v>
      </c>
      <c r="C4742" s="121" t="s">
        <v>1215</v>
      </c>
      <c r="D4742" s="121">
        <v>5.16E-2</v>
      </c>
      <c r="E4742" s="121">
        <v>5.16E-2</v>
      </c>
      <c r="F4742" s="121">
        <v>5.16E-2</v>
      </c>
      <c r="G4742" s="121">
        <v>5.16E-2</v>
      </c>
      <c r="H4742" s="121">
        <v>5.16E-2</v>
      </c>
      <c r="I4742" s="121">
        <v>5.16E-2</v>
      </c>
      <c r="J4742" s="121">
        <v>5.16E-2</v>
      </c>
      <c r="K4742" s="121">
        <v>5.16E-2</v>
      </c>
      <c r="L4742" s="121">
        <v>5.16E-2</v>
      </c>
    </row>
    <row r="4743" spans="1:12" x14ac:dyDescent="0.35">
      <c r="A4743" s="121" t="s">
        <v>1233</v>
      </c>
      <c r="B4743" s="121">
        <v>2018</v>
      </c>
      <c r="C4743" s="121" t="s">
        <v>1217</v>
      </c>
      <c r="D4743" s="121">
        <v>0.58720000000000006</v>
      </c>
      <c r="E4743" s="121">
        <v>0.58720000000000006</v>
      </c>
      <c r="F4743" s="121">
        <v>0.58720000000000006</v>
      </c>
      <c r="G4743" s="121">
        <v>0.58720000000000006</v>
      </c>
      <c r="H4743" s="121">
        <v>0.58720000000000006</v>
      </c>
      <c r="I4743" s="121">
        <v>0.58720000000000006</v>
      </c>
      <c r="J4743" s="121">
        <v>0.58720000000000006</v>
      </c>
      <c r="K4743" s="121">
        <v>0.58720000000000006</v>
      </c>
      <c r="L4743" s="121">
        <v>0.58720000000000006</v>
      </c>
    </row>
    <row r="4744" spans="1:12" x14ac:dyDescent="0.35">
      <c r="A4744" s="121" t="s">
        <v>1233</v>
      </c>
      <c r="B4744" s="121">
        <v>2018</v>
      </c>
      <c r="C4744" s="121" t="s">
        <v>1216</v>
      </c>
      <c r="D4744" s="121">
        <v>0.57320000000000004</v>
      </c>
      <c r="E4744" s="121">
        <v>0.57320000000000004</v>
      </c>
      <c r="F4744" s="121">
        <v>0.57320000000000004</v>
      </c>
      <c r="G4744" s="121">
        <v>0.57320000000000004</v>
      </c>
      <c r="H4744" s="121">
        <v>0.57320000000000004</v>
      </c>
      <c r="I4744" s="121">
        <v>0.57320000000000004</v>
      </c>
      <c r="J4744" s="121">
        <v>0.57320000000000004</v>
      </c>
      <c r="K4744" s="121">
        <v>0.57320000000000004</v>
      </c>
      <c r="L4744" s="121">
        <v>0.57320000000000004</v>
      </c>
    </row>
    <row r="4745" spans="1:12" x14ac:dyDescent="0.35">
      <c r="A4745" s="121" t="s">
        <v>1233</v>
      </c>
      <c r="B4745" s="121">
        <v>2018</v>
      </c>
      <c r="C4745" s="121" t="s">
        <v>1219</v>
      </c>
      <c r="D4745" s="121">
        <v>2.2700000000000001E-2</v>
      </c>
      <c r="E4745" s="121">
        <v>2.2700000000000001E-2</v>
      </c>
      <c r="F4745" s="121">
        <v>2.2700000000000001E-2</v>
      </c>
      <c r="G4745" s="121">
        <v>2.2700000000000001E-2</v>
      </c>
      <c r="H4745" s="121">
        <v>2.2700000000000001E-2</v>
      </c>
      <c r="I4745" s="121">
        <v>2.2700000000000001E-2</v>
      </c>
      <c r="J4745" s="121">
        <v>2.2700000000000001E-2</v>
      </c>
      <c r="K4745" s="121">
        <v>2.2700000000000001E-2</v>
      </c>
      <c r="L4745" s="121">
        <v>2.2700000000000001E-2</v>
      </c>
    </row>
    <row r="4746" spans="1:12" x14ac:dyDescent="0.35">
      <c r="A4746" s="121" t="s">
        <v>1233</v>
      </c>
      <c r="B4746" s="121">
        <v>2018</v>
      </c>
      <c r="C4746" s="121" t="s">
        <v>1218</v>
      </c>
      <c r="D4746" s="121">
        <v>0.1147</v>
      </c>
      <c r="E4746" s="121">
        <v>0.1147</v>
      </c>
      <c r="F4746" s="121">
        <v>0.1147</v>
      </c>
      <c r="G4746" s="121">
        <v>0.1147</v>
      </c>
      <c r="H4746" s="121">
        <v>0.1147</v>
      </c>
      <c r="I4746" s="121">
        <v>0.1147</v>
      </c>
      <c r="J4746" s="121">
        <v>0.1147</v>
      </c>
      <c r="K4746" s="121">
        <v>0.1147</v>
      </c>
      <c r="L4746" s="121">
        <v>0.1147</v>
      </c>
    </row>
    <row r="4747" spans="1:12" x14ac:dyDescent="0.35">
      <c r="A4747" s="121" t="s">
        <v>1233</v>
      </c>
      <c r="B4747" s="121">
        <v>2018</v>
      </c>
      <c r="C4747" s="121" t="s">
        <v>1214</v>
      </c>
      <c r="D4747" s="121">
        <v>0.51649999999999996</v>
      </c>
      <c r="E4747" s="121">
        <v>0.51649999999999996</v>
      </c>
      <c r="F4747" s="121">
        <v>0.51649999999999996</v>
      </c>
      <c r="G4747" s="121">
        <v>0.51649999999999996</v>
      </c>
      <c r="H4747" s="121">
        <v>0.51649999999999996</v>
      </c>
      <c r="I4747" s="121">
        <v>0.51649999999999996</v>
      </c>
      <c r="J4747" s="121">
        <v>0.51649999999999996</v>
      </c>
      <c r="K4747" s="121">
        <v>0.51649999999999996</v>
      </c>
      <c r="L4747" s="121">
        <v>0.51649999999999996</v>
      </c>
    </row>
    <row r="4748" spans="1:12" x14ac:dyDescent="0.35">
      <c r="A4748" s="121" t="s">
        <v>1234</v>
      </c>
      <c r="B4748" s="121">
        <v>2018</v>
      </c>
      <c r="C4748" s="121" t="s">
        <v>1219</v>
      </c>
      <c r="D4748" s="121">
        <v>2.1600000000000001E-2</v>
      </c>
      <c r="E4748" s="121">
        <v>2.1600000000000001E-2</v>
      </c>
      <c r="F4748" s="121">
        <v>2.1600000000000001E-2</v>
      </c>
      <c r="G4748" s="121">
        <v>2.1600000000000001E-2</v>
      </c>
      <c r="H4748" s="121">
        <v>2.1600000000000001E-2</v>
      </c>
      <c r="I4748" s="121">
        <v>2.1600000000000001E-2</v>
      </c>
      <c r="J4748" s="121">
        <v>2.1600000000000001E-2</v>
      </c>
      <c r="K4748" s="121">
        <v>2.1600000000000001E-2</v>
      </c>
      <c r="L4748" s="121">
        <v>2.1600000000000001E-2</v>
      </c>
    </row>
    <row r="4749" spans="1:12" x14ac:dyDescent="0.35">
      <c r="A4749" s="121" t="s">
        <v>1234</v>
      </c>
      <c r="B4749" s="121">
        <v>2018</v>
      </c>
      <c r="C4749" s="121" t="s">
        <v>1216</v>
      </c>
      <c r="D4749" s="121">
        <v>0.54500000000000004</v>
      </c>
      <c r="E4749" s="121">
        <v>0.54500000000000004</v>
      </c>
      <c r="F4749" s="121">
        <v>0.54500000000000004</v>
      </c>
      <c r="G4749" s="121">
        <v>0.54500000000000004</v>
      </c>
      <c r="H4749" s="121">
        <v>0.54500000000000004</v>
      </c>
      <c r="I4749" s="121">
        <v>0.54500000000000004</v>
      </c>
      <c r="J4749" s="121">
        <v>0.54500000000000004</v>
      </c>
      <c r="K4749" s="121">
        <v>0.54500000000000004</v>
      </c>
      <c r="L4749" s="121">
        <v>0.54500000000000004</v>
      </c>
    </row>
    <row r="4750" spans="1:12" x14ac:dyDescent="0.35">
      <c r="A4750" s="121" t="s">
        <v>1234</v>
      </c>
      <c r="B4750" s="121">
        <v>2018</v>
      </c>
      <c r="C4750" s="121" t="s">
        <v>1213</v>
      </c>
      <c r="D4750" s="121">
        <v>1.7665</v>
      </c>
      <c r="E4750" s="121">
        <v>1.7665</v>
      </c>
      <c r="F4750" s="121">
        <v>1.7665</v>
      </c>
      <c r="G4750" s="121">
        <v>1.7665</v>
      </c>
      <c r="H4750" s="121">
        <v>1.7665</v>
      </c>
      <c r="I4750" s="121">
        <v>1.7665</v>
      </c>
      <c r="J4750" s="121">
        <v>1.7665</v>
      </c>
      <c r="K4750" s="121">
        <v>1.7665</v>
      </c>
      <c r="L4750" s="121">
        <v>1.7665</v>
      </c>
    </row>
    <row r="4751" spans="1:12" x14ac:dyDescent="0.35">
      <c r="A4751" s="121" t="s">
        <v>1234</v>
      </c>
      <c r="B4751" s="121">
        <v>2018</v>
      </c>
      <c r="C4751" s="121" t="s">
        <v>1214</v>
      </c>
      <c r="D4751" s="121">
        <v>0.49640000000000001</v>
      </c>
      <c r="E4751" s="121">
        <v>0.49640000000000001</v>
      </c>
      <c r="F4751" s="121">
        <v>0.49640000000000001</v>
      </c>
      <c r="G4751" s="121">
        <v>0.49640000000000001</v>
      </c>
      <c r="H4751" s="121">
        <v>0.49640000000000001</v>
      </c>
      <c r="I4751" s="121">
        <v>0.49640000000000001</v>
      </c>
      <c r="J4751" s="121">
        <v>0.49640000000000001</v>
      </c>
      <c r="K4751" s="121">
        <v>0.49640000000000001</v>
      </c>
      <c r="L4751" s="121">
        <v>0.49640000000000001</v>
      </c>
    </row>
    <row r="4752" spans="1:12" x14ac:dyDescent="0.35">
      <c r="A4752" s="121" t="s">
        <v>1234</v>
      </c>
      <c r="B4752" s="121">
        <v>2018</v>
      </c>
      <c r="C4752" s="121" t="s">
        <v>1217</v>
      </c>
      <c r="D4752" s="121">
        <v>0.54559999999999997</v>
      </c>
      <c r="E4752" s="121">
        <v>0.54559999999999997</v>
      </c>
      <c r="F4752" s="121">
        <v>0.54559999999999997</v>
      </c>
      <c r="G4752" s="121">
        <v>0.54559999999999997</v>
      </c>
      <c r="H4752" s="121">
        <v>0.54559999999999997</v>
      </c>
      <c r="I4752" s="121">
        <v>0.54559999999999997</v>
      </c>
      <c r="J4752" s="121">
        <v>0.54559999999999997</v>
      </c>
      <c r="K4752" s="121">
        <v>0.54559999999999997</v>
      </c>
      <c r="L4752" s="121">
        <v>0.54559999999999997</v>
      </c>
    </row>
    <row r="4753" spans="1:12" x14ac:dyDescent="0.35">
      <c r="A4753" s="121" t="s">
        <v>1234</v>
      </c>
      <c r="B4753" s="121">
        <v>2018</v>
      </c>
      <c r="C4753" s="121" t="s">
        <v>1218</v>
      </c>
      <c r="D4753" s="121">
        <v>0.109</v>
      </c>
      <c r="E4753" s="121">
        <v>0.109</v>
      </c>
      <c r="F4753" s="121">
        <v>0.109</v>
      </c>
      <c r="G4753" s="121">
        <v>0.109</v>
      </c>
      <c r="H4753" s="121">
        <v>0.109</v>
      </c>
      <c r="I4753" s="121">
        <v>0.109</v>
      </c>
      <c r="J4753" s="121">
        <v>0.109</v>
      </c>
      <c r="K4753" s="121">
        <v>0.109</v>
      </c>
      <c r="L4753" s="121">
        <v>0.109</v>
      </c>
    </row>
    <row r="4754" spans="1:12" x14ac:dyDescent="0.35">
      <c r="A4754" s="121" t="s">
        <v>1234</v>
      </c>
      <c r="B4754" s="121">
        <v>2018</v>
      </c>
      <c r="C4754" s="121" t="s">
        <v>1215</v>
      </c>
      <c r="D4754" s="121">
        <v>4.9000000000000002E-2</v>
      </c>
      <c r="E4754" s="121">
        <v>4.9000000000000002E-2</v>
      </c>
      <c r="F4754" s="121">
        <v>4.9000000000000002E-2</v>
      </c>
      <c r="G4754" s="121">
        <v>4.9000000000000002E-2</v>
      </c>
      <c r="H4754" s="121">
        <v>4.9000000000000002E-2</v>
      </c>
      <c r="I4754" s="121">
        <v>4.9000000000000002E-2</v>
      </c>
      <c r="J4754" s="121">
        <v>4.9000000000000002E-2</v>
      </c>
      <c r="K4754" s="121">
        <v>4.9000000000000002E-2</v>
      </c>
      <c r="L4754" s="121">
        <v>4.9000000000000002E-2</v>
      </c>
    </row>
    <row r="4755" spans="1:12" x14ac:dyDescent="0.35">
      <c r="A4755" s="121" t="s">
        <v>1235</v>
      </c>
      <c r="B4755" s="121">
        <v>2018</v>
      </c>
      <c r="C4755" s="121" t="s">
        <v>1216</v>
      </c>
      <c r="D4755" s="121">
        <v>0.83289999999999997</v>
      </c>
      <c r="E4755" s="121">
        <v>0.83289999999999997</v>
      </c>
      <c r="F4755" s="121">
        <v>0.83289999999999997</v>
      </c>
      <c r="G4755" s="121">
        <v>0.83289999999999997</v>
      </c>
      <c r="H4755" s="121">
        <v>0.83289999999999997</v>
      </c>
      <c r="I4755" s="121">
        <v>0.83289999999999997</v>
      </c>
      <c r="J4755" s="121">
        <v>0.83289999999999997</v>
      </c>
      <c r="K4755" s="121">
        <v>0.83289999999999997</v>
      </c>
      <c r="L4755" s="121">
        <v>0.83289999999999997</v>
      </c>
    </row>
    <row r="4756" spans="1:12" x14ac:dyDescent="0.35">
      <c r="A4756" s="121" t="s">
        <v>1235</v>
      </c>
      <c r="B4756" s="121">
        <v>2018</v>
      </c>
      <c r="C4756" s="121" t="s">
        <v>1213</v>
      </c>
      <c r="D4756" s="121">
        <v>2.7698</v>
      </c>
      <c r="E4756" s="121">
        <v>2.7698</v>
      </c>
      <c r="F4756" s="121">
        <v>2.7698</v>
      </c>
      <c r="G4756" s="121">
        <v>2.7698</v>
      </c>
      <c r="H4756" s="121">
        <v>2.7698</v>
      </c>
      <c r="I4756" s="121">
        <v>2.7698</v>
      </c>
      <c r="J4756" s="121">
        <v>2.7698</v>
      </c>
      <c r="K4756" s="121">
        <v>2.7698</v>
      </c>
      <c r="L4756" s="121">
        <v>2.7698</v>
      </c>
    </row>
    <row r="4757" spans="1:12" x14ac:dyDescent="0.35">
      <c r="A4757" s="121" t="s">
        <v>1235</v>
      </c>
      <c r="B4757" s="121">
        <v>2018</v>
      </c>
      <c r="C4757" s="121" t="s">
        <v>1217</v>
      </c>
      <c r="D4757" s="121">
        <v>0.8669</v>
      </c>
      <c r="E4757" s="121">
        <v>0.8669</v>
      </c>
      <c r="F4757" s="121">
        <v>0.8669</v>
      </c>
      <c r="G4757" s="121">
        <v>0.8669</v>
      </c>
      <c r="H4757" s="121">
        <v>0.8669</v>
      </c>
      <c r="I4757" s="121">
        <v>0.8669</v>
      </c>
      <c r="J4757" s="121">
        <v>0.8669</v>
      </c>
      <c r="K4757" s="121">
        <v>0.8669</v>
      </c>
      <c r="L4757" s="121">
        <v>0.8669</v>
      </c>
    </row>
    <row r="4758" spans="1:12" x14ac:dyDescent="0.35">
      <c r="A4758" s="121" t="s">
        <v>1235</v>
      </c>
      <c r="B4758" s="121">
        <v>2018</v>
      </c>
      <c r="C4758" s="121" t="s">
        <v>1214</v>
      </c>
      <c r="D4758" s="121">
        <v>0.79549999999999998</v>
      </c>
      <c r="E4758" s="121">
        <v>0.79549999999999998</v>
      </c>
      <c r="F4758" s="121">
        <v>0.79549999999999998</v>
      </c>
      <c r="G4758" s="121">
        <v>0.79549999999999998</v>
      </c>
      <c r="H4758" s="121">
        <v>0.79549999999999998</v>
      </c>
      <c r="I4758" s="121">
        <v>0.79549999999999998</v>
      </c>
      <c r="J4758" s="121">
        <v>0.79549999999999998</v>
      </c>
      <c r="K4758" s="121">
        <v>0.79549999999999998</v>
      </c>
      <c r="L4758" s="121">
        <v>0.79549999999999998</v>
      </c>
    </row>
    <row r="4759" spans="1:12" x14ac:dyDescent="0.35">
      <c r="A4759" s="121" t="s">
        <v>1235</v>
      </c>
      <c r="B4759" s="121">
        <v>2018</v>
      </c>
      <c r="C4759" s="121" t="s">
        <v>1215</v>
      </c>
      <c r="D4759" s="121">
        <v>7.4899999999999994E-2</v>
      </c>
      <c r="E4759" s="121">
        <v>7.4899999999999994E-2</v>
      </c>
      <c r="F4759" s="121">
        <v>7.4899999999999994E-2</v>
      </c>
      <c r="G4759" s="121">
        <v>7.4899999999999994E-2</v>
      </c>
      <c r="H4759" s="121">
        <v>7.4899999999999994E-2</v>
      </c>
      <c r="I4759" s="121">
        <v>7.4899999999999994E-2</v>
      </c>
      <c r="J4759" s="121">
        <v>7.4899999999999994E-2</v>
      </c>
      <c r="K4759" s="121">
        <v>7.4899999999999994E-2</v>
      </c>
      <c r="L4759" s="121">
        <v>7.4899999999999994E-2</v>
      </c>
    </row>
    <row r="4760" spans="1:12" x14ac:dyDescent="0.35">
      <c r="A4760" s="121" t="s">
        <v>1235</v>
      </c>
      <c r="B4760" s="121">
        <v>2018</v>
      </c>
      <c r="C4760" s="121" t="s">
        <v>1219</v>
      </c>
      <c r="D4760" s="121">
        <v>3.3000000000000002E-2</v>
      </c>
      <c r="E4760" s="121">
        <v>3.3000000000000002E-2</v>
      </c>
      <c r="F4760" s="121">
        <v>3.3000000000000002E-2</v>
      </c>
      <c r="G4760" s="121">
        <v>3.3000000000000002E-2</v>
      </c>
      <c r="H4760" s="121">
        <v>3.3000000000000002E-2</v>
      </c>
      <c r="I4760" s="121">
        <v>3.3000000000000002E-2</v>
      </c>
      <c r="J4760" s="121">
        <v>3.3000000000000002E-2</v>
      </c>
      <c r="K4760" s="121">
        <v>3.3000000000000002E-2</v>
      </c>
      <c r="L4760" s="121">
        <v>3.3000000000000002E-2</v>
      </c>
    </row>
    <row r="4761" spans="1:12" x14ac:dyDescent="0.35">
      <c r="A4761" s="121" t="s">
        <v>1235</v>
      </c>
      <c r="B4761" s="121">
        <v>2018</v>
      </c>
      <c r="C4761" s="121" t="s">
        <v>1218</v>
      </c>
      <c r="D4761" s="121">
        <v>0.1666</v>
      </c>
      <c r="E4761" s="121">
        <v>0.1666</v>
      </c>
      <c r="F4761" s="121">
        <v>0.1666</v>
      </c>
      <c r="G4761" s="121">
        <v>0.1666</v>
      </c>
      <c r="H4761" s="121">
        <v>0.1666</v>
      </c>
      <c r="I4761" s="121">
        <v>0.1666</v>
      </c>
      <c r="J4761" s="121">
        <v>0.1666</v>
      </c>
      <c r="K4761" s="121">
        <v>0.1666</v>
      </c>
      <c r="L4761" s="121">
        <v>0.1666</v>
      </c>
    </row>
    <row r="4762" spans="1:12" x14ac:dyDescent="0.35">
      <c r="A4762" s="121" t="s">
        <v>1236</v>
      </c>
      <c r="B4762" s="121">
        <v>2018</v>
      </c>
      <c r="C4762" s="121" t="s">
        <v>1216</v>
      </c>
      <c r="D4762" s="121">
        <v>0.89080000000000004</v>
      </c>
      <c r="E4762" s="121">
        <v>0.89080000000000004</v>
      </c>
      <c r="F4762" s="121">
        <v>0.89080000000000004</v>
      </c>
      <c r="G4762" s="121">
        <v>0.89080000000000004</v>
      </c>
      <c r="H4762" s="121">
        <v>0.89080000000000004</v>
      </c>
      <c r="I4762" s="121">
        <v>0.89080000000000004</v>
      </c>
      <c r="J4762" s="121">
        <v>0.89080000000000004</v>
      </c>
      <c r="K4762" s="121">
        <v>0.89080000000000004</v>
      </c>
      <c r="L4762" s="121">
        <v>0.89080000000000004</v>
      </c>
    </row>
    <row r="4763" spans="1:12" x14ac:dyDescent="0.35">
      <c r="A4763" s="121" t="s">
        <v>1236</v>
      </c>
      <c r="B4763" s="121">
        <v>2018</v>
      </c>
      <c r="C4763" s="121" t="s">
        <v>1214</v>
      </c>
      <c r="D4763" s="121">
        <v>0.77990000000000004</v>
      </c>
      <c r="E4763" s="121">
        <v>0.77990000000000004</v>
      </c>
      <c r="F4763" s="121">
        <v>0.77990000000000004</v>
      </c>
      <c r="G4763" s="121">
        <v>0.77990000000000004</v>
      </c>
      <c r="H4763" s="121">
        <v>0.77990000000000004</v>
      </c>
      <c r="I4763" s="121">
        <v>0.77990000000000004</v>
      </c>
      <c r="J4763" s="121">
        <v>0.77990000000000004</v>
      </c>
      <c r="K4763" s="121">
        <v>0.77990000000000004</v>
      </c>
      <c r="L4763" s="121">
        <v>0.77990000000000004</v>
      </c>
    </row>
    <row r="4764" spans="1:12" x14ac:dyDescent="0.35">
      <c r="A4764" s="121" t="s">
        <v>1236</v>
      </c>
      <c r="B4764" s="121">
        <v>2018</v>
      </c>
      <c r="C4764" s="121" t="s">
        <v>1218</v>
      </c>
      <c r="D4764" s="121">
        <v>0.1782</v>
      </c>
      <c r="E4764" s="121">
        <v>0.1782</v>
      </c>
      <c r="F4764" s="121">
        <v>0.1782</v>
      </c>
      <c r="G4764" s="121">
        <v>0.1782</v>
      </c>
      <c r="H4764" s="121">
        <v>0.1782</v>
      </c>
      <c r="I4764" s="121">
        <v>0.1782</v>
      </c>
      <c r="J4764" s="121">
        <v>0.1782</v>
      </c>
      <c r="K4764" s="121">
        <v>0.1782</v>
      </c>
      <c r="L4764" s="121">
        <v>0.1782</v>
      </c>
    </row>
    <row r="4765" spans="1:12" x14ac:dyDescent="0.35">
      <c r="A4765" s="121" t="s">
        <v>1236</v>
      </c>
      <c r="B4765" s="121">
        <v>2018</v>
      </c>
      <c r="C4765" s="121" t="s">
        <v>1219</v>
      </c>
      <c r="D4765" s="121">
        <v>3.5299999999999998E-2</v>
      </c>
      <c r="E4765" s="121">
        <v>3.5299999999999998E-2</v>
      </c>
      <c r="F4765" s="121">
        <v>3.5299999999999998E-2</v>
      </c>
      <c r="G4765" s="121">
        <v>3.5299999999999998E-2</v>
      </c>
      <c r="H4765" s="121">
        <v>3.5299999999999998E-2</v>
      </c>
      <c r="I4765" s="121">
        <v>3.5299999999999998E-2</v>
      </c>
      <c r="J4765" s="121">
        <v>3.5299999999999998E-2</v>
      </c>
      <c r="K4765" s="121">
        <v>3.5299999999999998E-2</v>
      </c>
      <c r="L4765" s="121">
        <v>3.5299999999999998E-2</v>
      </c>
    </row>
    <row r="4766" spans="1:12" x14ac:dyDescent="0.35">
      <c r="A4766" s="121" t="s">
        <v>1236</v>
      </c>
      <c r="B4766" s="121">
        <v>2018</v>
      </c>
      <c r="C4766" s="121" t="s">
        <v>1215</v>
      </c>
      <c r="D4766" s="121">
        <v>8.0100000000000005E-2</v>
      </c>
      <c r="E4766" s="121">
        <v>8.0100000000000005E-2</v>
      </c>
      <c r="F4766" s="121">
        <v>8.0100000000000005E-2</v>
      </c>
      <c r="G4766" s="121">
        <v>8.0100000000000005E-2</v>
      </c>
      <c r="H4766" s="121">
        <v>8.0100000000000005E-2</v>
      </c>
      <c r="I4766" s="121">
        <v>8.0100000000000005E-2</v>
      </c>
      <c r="J4766" s="121">
        <v>8.0100000000000005E-2</v>
      </c>
      <c r="K4766" s="121">
        <v>8.0100000000000005E-2</v>
      </c>
      <c r="L4766" s="121">
        <v>8.0100000000000005E-2</v>
      </c>
    </row>
    <row r="4767" spans="1:12" x14ac:dyDescent="0.35">
      <c r="A4767" s="121" t="s">
        <v>1236</v>
      </c>
      <c r="B4767" s="121">
        <v>2018</v>
      </c>
      <c r="C4767" s="121" t="s">
        <v>1213</v>
      </c>
      <c r="D4767" s="121">
        <v>2.875</v>
      </c>
      <c r="E4767" s="121">
        <v>2.875</v>
      </c>
      <c r="F4767" s="121">
        <v>2.875</v>
      </c>
      <c r="G4767" s="121">
        <v>2.875</v>
      </c>
      <c r="H4767" s="121">
        <v>2.875</v>
      </c>
      <c r="I4767" s="121">
        <v>2.875</v>
      </c>
      <c r="J4767" s="121">
        <v>2.875</v>
      </c>
      <c r="K4767" s="121">
        <v>2.875</v>
      </c>
      <c r="L4767" s="121">
        <v>2.875</v>
      </c>
    </row>
    <row r="4768" spans="1:12" x14ac:dyDescent="0.35">
      <c r="A4768" s="121" t="s">
        <v>1236</v>
      </c>
      <c r="B4768" s="121">
        <v>2018</v>
      </c>
      <c r="C4768" s="121" t="s">
        <v>1217</v>
      </c>
      <c r="D4768" s="121">
        <v>0.91069999999999995</v>
      </c>
      <c r="E4768" s="121">
        <v>0.91069999999999995</v>
      </c>
      <c r="F4768" s="121">
        <v>0.91069999999999995</v>
      </c>
      <c r="G4768" s="121">
        <v>0.91069999999999995</v>
      </c>
      <c r="H4768" s="121">
        <v>0.91069999999999995</v>
      </c>
      <c r="I4768" s="121">
        <v>0.91069999999999995</v>
      </c>
      <c r="J4768" s="121">
        <v>0.91069999999999995</v>
      </c>
      <c r="K4768" s="121">
        <v>0.91069999999999995</v>
      </c>
      <c r="L4768" s="121">
        <v>0.91069999999999995</v>
      </c>
    </row>
    <row r="4769" spans="1:12" x14ac:dyDescent="0.35">
      <c r="A4769" s="121" t="s">
        <v>1237</v>
      </c>
      <c r="B4769" s="121">
        <v>2018</v>
      </c>
      <c r="C4769" s="121" t="s">
        <v>1217</v>
      </c>
      <c r="D4769" s="121">
        <v>0.23569999999999999</v>
      </c>
      <c r="E4769" s="121">
        <v>0.23569999999999999</v>
      </c>
      <c r="F4769" s="121">
        <v>0.23569999999999999</v>
      </c>
      <c r="G4769" s="121">
        <v>0.23569999999999999</v>
      </c>
      <c r="H4769" s="121">
        <v>0.23569999999999999</v>
      </c>
      <c r="I4769" s="121">
        <v>0.23569999999999999</v>
      </c>
      <c r="J4769" s="121">
        <v>0.23569999999999999</v>
      </c>
      <c r="K4769" s="121">
        <v>0.23569999999999999</v>
      </c>
      <c r="L4769" s="121">
        <v>0.23569999999999999</v>
      </c>
    </row>
    <row r="4770" spans="1:12" x14ac:dyDescent="0.35">
      <c r="A4770" s="121" t="s">
        <v>1237</v>
      </c>
      <c r="B4770" s="121">
        <v>2018</v>
      </c>
      <c r="C4770" s="121" t="s">
        <v>1218</v>
      </c>
      <c r="D4770" s="121">
        <v>5.3199999999999997E-2</v>
      </c>
      <c r="E4770" s="121">
        <v>5.3199999999999997E-2</v>
      </c>
      <c r="F4770" s="121">
        <v>5.3199999999999997E-2</v>
      </c>
      <c r="G4770" s="121">
        <v>5.3199999999999997E-2</v>
      </c>
      <c r="H4770" s="121">
        <v>5.3199999999999997E-2</v>
      </c>
      <c r="I4770" s="121">
        <v>5.3199999999999997E-2</v>
      </c>
      <c r="J4770" s="121">
        <v>5.3199999999999997E-2</v>
      </c>
      <c r="K4770" s="121">
        <v>5.3199999999999997E-2</v>
      </c>
      <c r="L4770" s="121">
        <v>5.3199999999999997E-2</v>
      </c>
    </row>
    <row r="4771" spans="1:12" x14ac:dyDescent="0.35">
      <c r="A4771" s="121" t="s">
        <v>1237</v>
      </c>
      <c r="B4771" s="121">
        <v>2018</v>
      </c>
      <c r="C4771" s="121" t="s">
        <v>1213</v>
      </c>
      <c r="D4771" s="121">
        <v>0.82509999999999994</v>
      </c>
      <c r="E4771" s="121">
        <v>0.82509999999999994</v>
      </c>
      <c r="F4771" s="121">
        <v>0.82509999999999994</v>
      </c>
      <c r="G4771" s="121">
        <v>0.82509999999999994</v>
      </c>
      <c r="H4771" s="121">
        <v>0.82509999999999994</v>
      </c>
      <c r="I4771" s="121">
        <v>0.82509999999999994</v>
      </c>
      <c r="J4771" s="121">
        <v>0.82509999999999994</v>
      </c>
      <c r="K4771" s="121">
        <v>0.82509999999999994</v>
      </c>
      <c r="L4771" s="121">
        <v>0.82509999999999994</v>
      </c>
    </row>
    <row r="4772" spans="1:12" x14ac:dyDescent="0.35">
      <c r="A4772" s="121" t="s">
        <v>1237</v>
      </c>
      <c r="B4772" s="121">
        <v>2018</v>
      </c>
      <c r="C4772" s="121" t="s">
        <v>1219</v>
      </c>
      <c r="D4772" s="121">
        <v>1.0500000000000001E-2</v>
      </c>
      <c r="E4772" s="121">
        <v>1.0500000000000001E-2</v>
      </c>
      <c r="F4772" s="121">
        <v>1.0500000000000001E-2</v>
      </c>
      <c r="G4772" s="121">
        <v>1.0500000000000001E-2</v>
      </c>
      <c r="H4772" s="121">
        <v>1.0500000000000001E-2</v>
      </c>
      <c r="I4772" s="121">
        <v>1.0500000000000001E-2</v>
      </c>
      <c r="J4772" s="121">
        <v>1.0500000000000001E-2</v>
      </c>
      <c r="K4772" s="121">
        <v>1.0500000000000001E-2</v>
      </c>
      <c r="L4772" s="121">
        <v>1.0500000000000001E-2</v>
      </c>
    </row>
    <row r="4773" spans="1:12" x14ac:dyDescent="0.35">
      <c r="A4773" s="121" t="s">
        <v>1237</v>
      </c>
      <c r="B4773" s="121">
        <v>2018</v>
      </c>
      <c r="C4773" s="121" t="s">
        <v>1216</v>
      </c>
      <c r="D4773" s="121">
        <v>0.26569999999999999</v>
      </c>
      <c r="E4773" s="121">
        <v>0.26569999999999999</v>
      </c>
      <c r="F4773" s="121">
        <v>0.26569999999999999</v>
      </c>
      <c r="G4773" s="121">
        <v>0.26569999999999999</v>
      </c>
      <c r="H4773" s="121">
        <v>0.26569999999999999</v>
      </c>
      <c r="I4773" s="121">
        <v>0.26569999999999999</v>
      </c>
      <c r="J4773" s="121">
        <v>0.26569999999999999</v>
      </c>
      <c r="K4773" s="121">
        <v>0.26569999999999999</v>
      </c>
      <c r="L4773" s="121">
        <v>0.26569999999999999</v>
      </c>
    </row>
    <row r="4774" spans="1:12" x14ac:dyDescent="0.35">
      <c r="A4774" s="121" t="s">
        <v>1237</v>
      </c>
      <c r="B4774" s="121">
        <v>2018</v>
      </c>
      <c r="C4774" s="121" t="s">
        <v>1214</v>
      </c>
      <c r="D4774" s="121">
        <v>0.2361</v>
      </c>
      <c r="E4774" s="121">
        <v>0.2361</v>
      </c>
      <c r="F4774" s="121">
        <v>0.2361</v>
      </c>
      <c r="G4774" s="121">
        <v>0.2361</v>
      </c>
      <c r="H4774" s="121">
        <v>0.2361</v>
      </c>
      <c r="I4774" s="121">
        <v>0.2361</v>
      </c>
      <c r="J4774" s="121">
        <v>0.2361</v>
      </c>
      <c r="K4774" s="121">
        <v>0.2361</v>
      </c>
      <c r="L4774" s="121">
        <v>0.2361</v>
      </c>
    </row>
    <row r="4775" spans="1:12" x14ac:dyDescent="0.35">
      <c r="A4775" s="121" t="s">
        <v>1237</v>
      </c>
      <c r="B4775" s="121">
        <v>2018</v>
      </c>
      <c r="C4775" s="121" t="s">
        <v>1215</v>
      </c>
      <c r="D4775" s="121">
        <v>2.3900000000000001E-2</v>
      </c>
      <c r="E4775" s="121">
        <v>2.3900000000000001E-2</v>
      </c>
      <c r="F4775" s="121">
        <v>2.3900000000000001E-2</v>
      </c>
      <c r="G4775" s="121">
        <v>2.3900000000000001E-2</v>
      </c>
      <c r="H4775" s="121">
        <v>2.3900000000000001E-2</v>
      </c>
      <c r="I4775" s="121">
        <v>2.3900000000000001E-2</v>
      </c>
      <c r="J4775" s="121">
        <v>2.3900000000000001E-2</v>
      </c>
      <c r="K4775" s="121">
        <v>2.3900000000000001E-2</v>
      </c>
      <c r="L4775" s="121">
        <v>2.3900000000000001E-2</v>
      </c>
    </row>
    <row r="4776" spans="1:12" x14ac:dyDescent="0.35">
      <c r="A4776" s="121" t="s">
        <v>1238</v>
      </c>
      <c r="B4776" s="121">
        <v>2018</v>
      </c>
      <c r="C4776" s="121" t="s">
        <v>1219</v>
      </c>
      <c r="D4776" s="121">
        <v>4.7899999999999998E-2</v>
      </c>
      <c r="E4776" s="121">
        <v>4.7899999999999998E-2</v>
      </c>
      <c r="F4776" s="121">
        <v>4.7899999999999998E-2</v>
      </c>
      <c r="G4776" s="121">
        <v>4.7899999999999998E-2</v>
      </c>
      <c r="H4776" s="121">
        <v>4.7899999999999998E-2</v>
      </c>
      <c r="I4776" s="121">
        <v>4.7899999999999998E-2</v>
      </c>
      <c r="J4776" s="121">
        <v>4.7899999999999998E-2</v>
      </c>
      <c r="K4776" s="121">
        <v>4.7899999999999998E-2</v>
      </c>
      <c r="L4776" s="121">
        <v>4.7899999999999998E-2</v>
      </c>
    </row>
    <row r="4777" spans="1:12" x14ac:dyDescent="0.35">
      <c r="A4777" s="121" t="s">
        <v>1238</v>
      </c>
      <c r="B4777" s="121">
        <v>2018</v>
      </c>
      <c r="C4777" s="121" t="s">
        <v>1217</v>
      </c>
      <c r="D4777" s="121">
        <v>1.1506000000000001</v>
      </c>
      <c r="E4777" s="121">
        <v>1.1506000000000001</v>
      </c>
      <c r="F4777" s="121">
        <v>1.1506000000000001</v>
      </c>
      <c r="G4777" s="121">
        <v>1.1506000000000001</v>
      </c>
      <c r="H4777" s="121">
        <v>1.1506000000000001</v>
      </c>
      <c r="I4777" s="121">
        <v>1.1506000000000001</v>
      </c>
      <c r="J4777" s="121">
        <v>1.1506000000000001</v>
      </c>
      <c r="K4777" s="121">
        <v>1.1506000000000001</v>
      </c>
      <c r="L4777" s="121">
        <v>1.1506000000000001</v>
      </c>
    </row>
    <row r="4778" spans="1:12" x14ac:dyDescent="0.35">
      <c r="A4778" s="121" t="s">
        <v>1238</v>
      </c>
      <c r="B4778" s="121">
        <v>2018</v>
      </c>
      <c r="C4778" s="121" t="s">
        <v>1216</v>
      </c>
      <c r="D4778" s="121">
        <v>1.2095</v>
      </c>
      <c r="E4778" s="121">
        <v>1.2095</v>
      </c>
      <c r="F4778" s="121">
        <v>1.2095</v>
      </c>
      <c r="G4778" s="121">
        <v>1.2095</v>
      </c>
      <c r="H4778" s="121">
        <v>1.2095</v>
      </c>
      <c r="I4778" s="121">
        <v>1.2095</v>
      </c>
      <c r="J4778" s="121">
        <v>1.2095</v>
      </c>
      <c r="K4778" s="121">
        <v>1.2095</v>
      </c>
      <c r="L4778" s="121">
        <v>1.2095</v>
      </c>
    </row>
    <row r="4779" spans="1:12" x14ac:dyDescent="0.35">
      <c r="A4779" s="121" t="s">
        <v>1238</v>
      </c>
      <c r="B4779" s="121">
        <v>2018</v>
      </c>
      <c r="C4779" s="121" t="s">
        <v>1214</v>
      </c>
      <c r="D4779" s="121">
        <v>0.97260000000000002</v>
      </c>
      <c r="E4779" s="121">
        <v>0.97260000000000002</v>
      </c>
      <c r="F4779" s="121">
        <v>0.97260000000000002</v>
      </c>
      <c r="G4779" s="121">
        <v>0.97260000000000002</v>
      </c>
      <c r="H4779" s="121">
        <v>0.97260000000000002</v>
      </c>
      <c r="I4779" s="121">
        <v>0.97260000000000002</v>
      </c>
      <c r="J4779" s="121">
        <v>0.97260000000000002</v>
      </c>
      <c r="K4779" s="121">
        <v>0.97260000000000002</v>
      </c>
      <c r="L4779" s="121">
        <v>0.97260000000000002</v>
      </c>
    </row>
    <row r="4780" spans="1:12" x14ac:dyDescent="0.35">
      <c r="A4780" s="121" t="s">
        <v>1238</v>
      </c>
      <c r="B4780" s="121">
        <v>2018</v>
      </c>
      <c r="C4780" s="121" t="s">
        <v>1213</v>
      </c>
      <c r="D4780" s="121">
        <v>3.7315</v>
      </c>
      <c r="E4780" s="121">
        <v>3.7315</v>
      </c>
      <c r="F4780" s="121">
        <v>3.7315</v>
      </c>
      <c r="G4780" s="121">
        <v>3.7315</v>
      </c>
      <c r="H4780" s="121">
        <v>3.7315</v>
      </c>
      <c r="I4780" s="121">
        <v>3.7315</v>
      </c>
      <c r="J4780" s="121">
        <v>3.7315</v>
      </c>
      <c r="K4780" s="121">
        <v>3.7315</v>
      </c>
      <c r="L4780" s="121">
        <v>3.7315</v>
      </c>
    </row>
    <row r="4781" spans="1:12" x14ac:dyDescent="0.35">
      <c r="A4781" s="121" t="s">
        <v>1238</v>
      </c>
      <c r="B4781" s="121">
        <v>2018</v>
      </c>
      <c r="C4781" s="121" t="s">
        <v>1215</v>
      </c>
      <c r="D4781" s="121">
        <v>0.10879999999999999</v>
      </c>
      <c r="E4781" s="121">
        <v>0.10879999999999999</v>
      </c>
      <c r="F4781" s="121">
        <v>0.10879999999999999</v>
      </c>
      <c r="G4781" s="121">
        <v>0.10879999999999999</v>
      </c>
      <c r="H4781" s="121">
        <v>0.10879999999999999</v>
      </c>
      <c r="I4781" s="121">
        <v>0.10879999999999999</v>
      </c>
      <c r="J4781" s="121">
        <v>0.10879999999999999</v>
      </c>
      <c r="K4781" s="121">
        <v>0.10879999999999999</v>
      </c>
      <c r="L4781" s="121">
        <v>0.10879999999999999</v>
      </c>
    </row>
    <row r="4782" spans="1:12" x14ac:dyDescent="0.35">
      <c r="A4782" s="121" t="s">
        <v>1238</v>
      </c>
      <c r="B4782" s="121">
        <v>2018</v>
      </c>
      <c r="C4782" s="121" t="s">
        <v>1218</v>
      </c>
      <c r="D4782" s="121">
        <v>0.24199999999999999</v>
      </c>
      <c r="E4782" s="121">
        <v>0.24199999999999999</v>
      </c>
      <c r="F4782" s="121">
        <v>0.24199999999999999</v>
      </c>
      <c r="G4782" s="121">
        <v>0.24199999999999999</v>
      </c>
      <c r="H4782" s="121">
        <v>0.24199999999999999</v>
      </c>
      <c r="I4782" s="121">
        <v>0.24199999999999999</v>
      </c>
      <c r="J4782" s="121">
        <v>0.24199999999999999</v>
      </c>
      <c r="K4782" s="121">
        <v>0.24199999999999999</v>
      </c>
      <c r="L4782" s="121">
        <v>0.24199999999999999</v>
      </c>
    </row>
    <row r="4783" spans="1:12" x14ac:dyDescent="0.35">
      <c r="A4783" s="121" t="s">
        <v>1239</v>
      </c>
      <c r="B4783" s="121">
        <v>2018</v>
      </c>
      <c r="C4783" s="121" t="s">
        <v>1215</v>
      </c>
      <c r="D4783" s="121">
        <v>0.1162</v>
      </c>
      <c r="E4783" s="121">
        <v>0.1162</v>
      </c>
      <c r="F4783" s="121">
        <v>0.1162</v>
      </c>
      <c r="G4783" s="121">
        <v>0.1162</v>
      </c>
      <c r="H4783" s="121">
        <v>0.1162</v>
      </c>
      <c r="I4783" s="121">
        <v>0.1162</v>
      </c>
      <c r="J4783" s="121">
        <v>0.1162</v>
      </c>
      <c r="K4783" s="121">
        <v>0.1162</v>
      </c>
      <c r="L4783" s="121">
        <v>0.1162</v>
      </c>
    </row>
    <row r="4784" spans="1:12" x14ac:dyDescent="0.35">
      <c r="A4784" s="121" t="s">
        <v>1239</v>
      </c>
      <c r="B4784" s="121">
        <v>2018</v>
      </c>
      <c r="C4784" s="121" t="s">
        <v>1219</v>
      </c>
      <c r="D4784" s="121">
        <v>5.1200000000000002E-2</v>
      </c>
      <c r="E4784" s="121">
        <v>5.1200000000000002E-2</v>
      </c>
      <c r="F4784" s="121">
        <v>5.1200000000000002E-2</v>
      </c>
      <c r="G4784" s="121">
        <v>5.1200000000000002E-2</v>
      </c>
      <c r="H4784" s="121">
        <v>5.1200000000000002E-2</v>
      </c>
      <c r="I4784" s="121">
        <v>5.1200000000000002E-2</v>
      </c>
      <c r="J4784" s="121">
        <v>5.1200000000000002E-2</v>
      </c>
      <c r="K4784" s="121">
        <v>5.1200000000000002E-2</v>
      </c>
      <c r="L4784" s="121">
        <v>5.1200000000000002E-2</v>
      </c>
    </row>
    <row r="4785" spans="1:12" x14ac:dyDescent="0.35">
      <c r="A4785" s="121" t="s">
        <v>1239</v>
      </c>
      <c r="B4785" s="121">
        <v>2018</v>
      </c>
      <c r="C4785" s="121" t="s">
        <v>1217</v>
      </c>
      <c r="D4785" s="121">
        <v>1.0268999999999999</v>
      </c>
      <c r="E4785" s="121">
        <v>1.0268999999999999</v>
      </c>
      <c r="F4785" s="121">
        <v>1.0268999999999999</v>
      </c>
      <c r="G4785" s="121">
        <v>1.0268999999999999</v>
      </c>
      <c r="H4785" s="121">
        <v>1.0268999999999999</v>
      </c>
      <c r="I4785" s="121">
        <v>1.0268999999999999</v>
      </c>
      <c r="J4785" s="121">
        <v>1.0268999999999999</v>
      </c>
      <c r="K4785" s="121">
        <v>1.0268999999999999</v>
      </c>
      <c r="L4785" s="121">
        <v>1.0268999999999999</v>
      </c>
    </row>
    <row r="4786" spans="1:12" x14ac:dyDescent="0.35">
      <c r="A4786" s="121" t="s">
        <v>1239</v>
      </c>
      <c r="B4786" s="121">
        <v>2018</v>
      </c>
      <c r="C4786" s="121" t="s">
        <v>1216</v>
      </c>
      <c r="D4786" s="121">
        <v>1.2917000000000001</v>
      </c>
      <c r="E4786" s="121">
        <v>1.2917000000000001</v>
      </c>
      <c r="F4786" s="121">
        <v>1.2917000000000001</v>
      </c>
      <c r="G4786" s="121">
        <v>1.2917000000000001</v>
      </c>
      <c r="H4786" s="121">
        <v>1.2917000000000001</v>
      </c>
      <c r="I4786" s="121">
        <v>1.2917000000000001</v>
      </c>
      <c r="J4786" s="121">
        <v>1.2917000000000001</v>
      </c>
      <c r="K4786" s="121">
        <v>1.2917000000000001</v>
      </c>
      <c r="L4786" s="121">
        <v>1.2917000000000001</v>
      </c>
    </row>
    <row r="4787" spans="1:12" x14ac:dyDescent="0.35">
      <c r="A4787" s="121" t="s">
        <v>1239</v>
      </c>
      <c r="B4787" s="121">
        <v>2018</v>
      </c>
      <c r="C4787" s="121" t="s">
        <v>1214</v>
      </c>
      <c r="D4787" s="121">
        <v>0.96389999999999998</v>
      </c>
      <c r="E4787" s="121">
        <v>0.96389999999999998</v>
      </c>
      <c r="F4787" s="121">
        <v>0.96389999999999998</v>
      </c>
      <c r="G4787" s="121">
        <v>0.96389999999999998</v>
      </c>
      <c r="H4787" s="121">
        <v>0.96389999999999998</v>
      </c>
      <c r="I4787" s="121">
        <v>0.96389999999999998</v>
      </c>
      <c r="J4787" s="121">
        <v>0.96389999999999998</v>
      </c>
      <c r="K4787" s="121">
        <v>0.96389999999999998</v>
      </c>
      <c r="L4787" s="121">
        <v>0.96389999999999998</v>
      </c>
    </row>
    <row r="4788" spans="1:12" x14ac:dyDescent="0.35">
      <c r="A4788" s="121" t="s">
        <v>1239</v>
      </c>
      <c r="B4788" s="121">
        <v>2018</v>
      </c>
      <c r="C4788" s="121" t="s">
        <v>1218</v>
      </c>
      <c r="D4788" s="121">
        <v>0.25840000000000002</v>
      </c>
      <c r="E4788" s="121">
        <v>0.25840000000000002</v>
      </c>
      <c r="F4788" s="121">
        <v>0.25840000000000002</v>
      </c>
      <c r="G4788" s="121">
        <v>0.25840000000000002</v>
      </c>
      <c r="H4788" s="121">
        <v>0.25840000000000002</v>
      </c>
      <c r="I4788" s="121">
        <v>0.25840000000000002</v>
      </c>
      <c r="J4788" s="121">
        <v>0.25840000000000002</v>
      </c>
      <c r="K4788" s="121">
        <v>0.25840000000000002</v>
      </c>
      <c r="L4788" s="121">
        <v>0.25840000000000002</v>
      </c>
    </row>
    <row r="4789" spans="1:12" x14ac:dyDescent="0.35">
      <c r="A4789" s="121" t="s">
        <v>1239</v>
      </c>
      <c r="B4789" s="121">
        <v>2018</v>
      </c>
      <c r="C4789" s="121" t="s">
        <v>1213</v>
      </c>
      <c r="D4789" s="121">
        <v>3.7082000000000002</v>
      </c>
      <c r="E4789" s="121">
        <v>3.7082000000000002</v>
      </c>
      <c r="F4789" s="121">
        <v>3.7082000000000002</v>
      </c>
      <c r="G4789" s="121">
        <v>3.7082000000000002</v>
      </c>
      <c r="H4789" s="121">
        <v>3.7082000000000002</v>
      </c>
      <c r="I4789" s="121">
        <v>3.7082000000000002</v>
      </c>
      <c r="J4789" s="121">
        <v>3.7082000000000002</v>
      </c>
      <c r="K4789" s="121">
        <v>3.7082000000000002</v>
      </c>
      <c r="L4789" s="121">
        <v>3.7082000000000002</v>
      </c>
    </row>
    <row r="4790" spans="1:12" x14ac:dyDescent="0.35">
      <c r="A4790" s="121" t="s">
        <v>1240</v>
      </c>
      <c r="B4790" s="121">
        <v>2018</v>
      </c>
      <c r="C4790" s="121" t="s">
        <v>1213</v>
      </c>
      <c r="D4790" s="121">
        <v>6.3544</v>
      </c>
      <c r="E4790" s="121">
        <v>6.3544</v>
      </c>
      <c r="F4790" s="121">
        <v>6.3544</v>
      </c>
      <c r="G4790" s="121">
        <v>6.3544</v>
      </c>
      <c r="H4790" s="121">
        <v>6.3544</v>
      </c>
      <c r="I4790" s="121">
        <v>6.3544</v>
      </c>
      <c r="J4790" s="121">
        <v>6.3544</v>
      </c>
      <c r="K4790" s="121">
        <v>6.3544</v>
      </c>
      <c r="L4790" s="121">
        <v>6.3544</v>
      </c>
    </row>
    <row r="4791" spans="1:12" x14ac:dyDescent="0.35">
      <c r="A4791" s="121" t="s">
        <v>1240</v>
      </c>
      <c r="B4791" s="121">
        <v>2018</v>
      </c>
      <c r="C4791" s="121" t="s">
        <v>1215</v>
      </c>
      <c r="D4791" s="121">
        <v>0.18179999999999999</v>
      </c>
      <c r="E4791" s="121">
        <v>0.18179999999999999</v>
      </c>
      <c r="F4791" s="121">
        <v>0.18179999999999999</v>
      </c>
      <c r="G4791" s="121">
        <v>0.18179999999999999</v>
      </c>
      <c r="H4791" s="121">
        <v>0.18179999999999999</v>
      </c>
      <c r="I4791" s="121">
        <v>0.18179999999999999</v>
      </c>
      <c r="J4791" s="121">
        <v>0.18179999999999999</v>
      </c>
      <c r="K4791" s="121">
        <v>0.18179999999999999</v>
      </c>
      <c r="L4791" s="121">
        <v>0.18179999999999999</v>
      </c>
    </row>
    <row r="4792" spans="1:12" x14ac:dyDescent="0.35">
      <c r="A4792" s="121" t="s">
        <v>1240</v>
      </c>
      <c r="B4792" s="121">
        <v>2018</v>
      </c>
      <c r="C4792" s="121" t="s">
        <v>1217</v>
      </c>
      <c r="D4792" s="121">
        <v>1.9905999999999999</v>
      </c>
      <c r="E4792" s="121">
        <v>1.9905999999999999</v>
      </c>
      <c r="F4792" s="121">
        <v>1.9905999999999999</v>
      </c>
      <c r="G4792" s="121">
        <v>1.9905999999999999</v>
      </c>
      <c r="H4792" s="121">
        <v>1.9905999999999999</v>
      </c>
      <c r="I4792" s="121">
        <v>1.9905999999999999</v>
      </c>
      <c r="J4792" s="121">
        <v>1.9905999999999999</v>
      </c>
      <c r="K4792" s="121">
        <v>1.9905999999999999</v>
      </c>
      <c r="L4792" s="121">
        <v>1.9905999999999999</v>
      </c>
    </row>
    <row r="4793" spans="1:12" x14ac:dyDescent="0.35">
      <c r="A4793" s="121" t="s">
        <v>1240</v>
      </c>
      <c r="B4793" s="121">
        <v>2018</v>
      </c>
      <c r="C4793" s="121" t="s">
        <v>1214</v>
      </c>
      <c r="D4793" s="121">
        <v>1.6769000000000001</v>
      </c>
      <c r="E4793" s="121">
        <v>1.6769000000000001</v>
      </c>
      <c r="F4793" s="121">
        <v>1.6769000000000001</v>
      </c>
      <c r="G4793" s="121">
        <v>1.6769000000000001</v>
      </c>
      <c r="H4793" s="121">
        <v>1.6769000000000001</v>
      </c>
      <c r="I4793" s="121">
        <v>1.6769000000000001</v>
      </c>
      <c r="J4793" s="121">
        <v>1.6769000000000001</v>
      </c>
      <c r="K4793" s="121">
        <v>1.6769000000000001</v>
      </c>
      <c r="L4793" s="121">
        <v>1.6769000000000001</v>
      </c>
    </row>
    <row r="4794" spans="1:12" x14ac:dyDescent="0.35">
      <c r="A4794" s="121" t="s">
        <v>1240</v>
      </c>
      <c r="B4794" s="121">
        <v>2018</v>
      </c>
      <c r="C4794" s="121" t="s">
        <v>1219</v>
      </c>
      <c r="D4794" s="121">
        <v>8.0100000000000005E-2</v>
      </c>
      <c r="E4794" s="121">
        <v>8.0100000000000005E-2</v>
      </c>
      <c r="F4794" s="121">
        <v>8.0100000000000005E-2</v>
      </c>
      <c r="G4794" s="121">
        <v>8.0100000000000005E-2</v>
      </c>
      <c r="H4794" s="121">
        <v>8.0100000000000005E-2</v>
      </c>
      <c r="I4794" s="121">
        <v>8.0100000000000005E-2</v>
      </c>
      <c r="J4794" s="121">
        <v>8.0100000000000005E-2</v>
      </c>
      <c r="K4794" s="121">
        <v>8.0100000000000005E-2</v>
      </c>
      <c r="L4794" s="121">
        <v>8.0100000000000005E-2</v>
      </c>
    </row>
    <row r="4795" spans="1:12" x14ac:dyDescent="0.35">
      <c r="A4795" s="121" t="s">
        <v>1240</v>
      </c>
      <c r="B4795" s="121">
        <v>2018</v>
      </c>
      <c r="C4795" s="121" t="s">
        <v>1218</v>
      </c>
      <c r="D4795" s="121">
        <v>0.40429999999999999</v>
      </c>
      <c r="E4795" s="121">
        <v>0.40429999999999999</v>
      </c>
      <c r="F4795" s="121">
        <v>0.40429999999999999</v>
      </c>
      <c r="G4795" s="121">
        <v>0.40429999999999999</v>
      </c>
      <c r="H4795" s="121">
        <v>0.40429999999999999</v>
      </c>
      <c r="I4795" s="121">
        <v>0.40429999999999999</v>
      </c>
      <c r="J4795" s="121">
        <v>0.40429999999999999</v>
      </c>
      <c r="K4795" s="121">
        <v>0.40429999999999999</v>
      </c>
      <c r="L4795" s="121">
        <v>0.40429999999999999</v>
      </c>
    </row>
    <row r="4796" spans="1:12" x14ac:dyDescent="0.35">
      <c r="A4796" s="121" t="s">
        <v>1240</v>
      </c>
      <c r="B4796" s="121">
        <v>2018</v>
      </c>
      <c r="C4796" s="121" t="s">
        <v>1216</v>
      </c>
      <c r="D4796" s="121">
        <v>2.0207999999999999</v>
      </c>
      <c r="E4796" s="121">
        <v>2.0207999999999999</v>
      </c>
      <c r="F4796" s="121">
        <v>2.0207999999999999</v>
      </c>
      <c r="G4796" s="121">
        <v>2.0207999999999999</v>
      </c>
      <c r="H4796" s="121">
        <v>2.0207999999999999</v>
      </c>
      <c r="I4796" s="121">
        <v>2.0207999999999999</v>
      </c>
      <c r="J4796" s="121">
        <v>2.0207999999999999</v>
      </c>
      <c r="K4796" s="121">
        <v>2.0207999999999999</v>
      </c>
      <c r="L4796" s="121">
        <v>2.0207999999999999</v>
      </c>
    </row>
    <row r="4797" spans="1:12" x14ac:dyDescent="0.35">
      <c r="A4797" s="121" t="s">
        <v>1241</v>
      </c>
      <c r="B4797" s="121">
        <v>2018</v>
      </c>
      <c r="C4797" s="121" t="s">
        <v>1217</v>
      </c>
      <c r="D4797" s="121">
        <v>1.0719000000000001</v>
      </c>
      <c r="E4797" s="121">
        <v>1.0719000000000001</v>
      </c>
      <c r="F4797" s="121">
        <v>1.0719000000000001</v>
      </c>
      <c r="G4797" s="121">
        <v>1.0719000000000001</v>
      </c>
      <c r="H4797" s="121">
        <v>1.0719000000000001</v>
      </c>
      <c r="I4797" s="121">
        <v>1.0719000000000001</v>
      </c>
      <c r="J4797" s="121">
        <v>1.0719000000000001</v>
      </c>
      <c r="K4797" s="121">
        <v>1.0719000000000001</v>
      </c>
      <c r="L4797" s="121">
        <v>1.0719000000000001</v>
      </c>
    </row>
    <row r="4798" spans="1:12" x14ac:dyDescent="0.35">
      <c r="A4798" s="121" t="s">
        <v>1241</v>
      </c>
      <c r="B4798" s="121">
        <v>2018</v>
      </c>
      <c r="C4798" s="121" t="s">
        <v>1214</v>
      </c>
      <c r="D4798" s="121">
        <v>0.95509999999999995</v>
      </c>
      <c r="E4798" s="121">
        <v>0.95509999999999995</v>
      </c>
      <c r="F4798" s="121">
        <v>0.95509999999999995</v>
      </c>
      <c r="G4798" s="121">
        <v>0.95509999999999995</v>
      </c>
      <c r="H4798" s="121">
        <v>0.95509999999999995</v>
      </c>
      <c r="I4798" s="121">
        <v>0.95509999999999995</v>
      </c>
      <c r="J4798" s="121">
        <v>0.95509999999999995</v>
      </c>
      <c r="K4798" s="121">
        <v>0.95509999999999995</v>
      </c>
      <c r="L4798" s="121">
        <v>0.95509999999999995</v>
      </c>
    </row>
    <row r="4799" spans="1:12" x14ac:dyDescent="0.35">
      <c r="A4799" s="121" t="s">
        <v>1241</v>
      </c>
      <c r="B4799" s="121">
        <v>2018</v>
      </c>
      <c r="C4799" s="121" t="s">
        <v>1216</v>
      </c>
      <c r="D4799" s="121">
        <v>1.1008</v>
      </c>
      <c r="E4799" s="121">
        <v>1.1008</v>
      </c>
      <c r="F4799" s="121">
        <v>1.1008</v>
      </c>
      <c r="G4799" s="121">
        <v>1.1008</v>
      </c>
      <c r="H4799" s="121">
        <v>1.1008</v>
      </c>
      <c r="I4799" s="121">
        <v>1.1008</v>
      </c>
      <c r="J4799" s="121">
        <v>1.1008</v>
      </c>
      <c r="K4799" s="121">
        <v>1.1008</v>
      </c>
      <c r="L4799" s="121">
        <v>1.1008</v>
      </c>
    </row>
    <row r="4800" spans="1:12" x14ac:dyDescent="0.35">
      <c r="A4800" s="121" t="s">
        <v>1241</v>
      </c>
      <c r="B4800" s="121">
        <v>2018</v>
      </c>
      <c r="C4800" s="121" t="s">
        <v>1215</v>
      </c>
      <c r="D4800" s="121">
        <v>9.9000000000000005E-2</v>
      </c>
      <c r="E4800" s="121">
        <v>9.9000000000000005E-2</v>
      </c>
      <c r="F4800" s="121">
        <v>9.9000000000000005E-2</v>
      </c>
      <c r="G4800" s="121">
        <v>9.9000000000000005E-2</v>
      </c>
      <c r="H4800" s="121">
        <v>9.9000000000000005E-2</v>
      </c>
      <c r="I4800" s="121">
        <v>9.9000000000000005E-2</v>
      </c>
      <c r="J4800" s="121">
        <v>9.9000000000000005E-2</v>
      </c>
      <c r="K4800" s="121">
        <v>9.9000000000000005E-2</v>
      </c>
      <c r="L4800" s="121">
        <v>9.9000000000000005E-2</v>
      </c>
    </row>
    <row r="4801" spans="1:12" x14ac:dyDescent="0.35">
      <c r="A4801" s="121" t="s">
        <v>1241</v>
      </c>
      <c r="B4801" s="121">
        <v>2018</v>
      </c>
      <c r="C4801" s="121" t="s">
        <v>1218</v>
      </c>
      <c r="D4801" s="121">
        <v>0.22020000000000001</v>
      </c>
      <c r="E4801" s="121">
        <v>0.22020000000000001</v>
      </c>
      <c r="F4801" s="121">
        <v>0.22020000000000001</v>
      </c>
      <c r="G4801" s="121">
        <v>0.22020000000000001</v>
      </c>
      <c r="H4801" s="121">
        <v>0.22020000000000001</v>
      </c>
      <c r="I4801" s="121">
        <v>0.22020000000000001</v>
      </c>
      <c r="J4801" s="121">
        <v>0.22020000000000001</v>
      </c>
      <c r="K4801" s="121">
        <v>0.22020000000000001</v>
      </c>
      <c r="L4801" s="121">
        <v>0.22020000000000001</v>
      </c>
    </row>
    <row r="4802" spans="1:12" x14ac:dyDescent="0.35">
      <c r="A4802" s="121" t="s">
        <v>1241</v>
      </c>
      <c r="B4802" s="121">
        <v>2018</v>
      </c>
      <c r="C4802" s="121" t="s">
        <v>1213</v>
      </c>
      <c r="D4802" s="121">
        <v>3.4906000000000001</v>
      </c>
      <c r="E4802" s="121">
        <v>3.4906000000000001</v>
      </c>
      <c r="F4802" s="121">
        <v>3.4906000000000001</v>
      </c>
      <c r="G4802" s="121">
        <v>3.4906000000000001</v>
      </c>
      <c r="H4802" s="121">
        <v>3.4906000000000001</v>
      </c>
      <c r="I4802" s="121">
        <v>3.4906000000000001</v>
      </c>
      <c r="J4802" s="121">
        <v>3.4906000000000001</v>
      </c>
      <c r="K4802" s="121">
        <v>3.4906000000000001</v>
      </c>
      <c r="L4802" s="121">
        <v>3.4906000000000001</v>
      </c>
    </row>
    <row r="4803" spans="1:12" x14ac:dyDescent="0.35">
      <c r="A4803" s="121" t="s">
        <v>1241</v>
      </c>
      <c r="B4803" s="121">
        <v>2018</v>
      </c>
      <c r="C4803" s="121" t="s">
        <v>1219</v>
      </c>
      <c r="D4803" s="121">
        <v>4.36E-2</v>
      </c>
      <c r="E4803" s="121">
        <v>4.36E-2</v>
      </c>
      <c r="F4803" s="121">
        <v>4.36E-2</v>
      </c>
      <c r="G4803" s="121">
        <v>4.36E-2</v>
      </c>
      <c r="H4803" s="121">
        <v>4.36E-2</v>
      </c>
      <c r="I4803" s="121">
        <v>4.36E-2</v>
      </c>
      <c r="J4803" s="121">
        <v>4.36E-2</v>
      </c>
      <c r="K4803" s="121">
        <v>4.36E-2</v>
      </c>
      <c r="L4803" s="121">
        <v>4.36E-2</v>
      </c>
    </row>
    <row r="4804" spans="1:12" x14ac:dyDescent="0.35">
      <c r="A4804" s="121" t="s">
        <v>1242</v>
      </c>
      <c r="B4804" s="121">
        <v>2018</v>
      </c>
      <c r="C4804" s="121" t="s">
        <v>1214</v>
      </c>
      <c r="D4804" s="121">
        <v>0.61409999999999998</v>
      </c>
      <c r="E4804" s="121">
        <v>0.61409999999999998</v>
      </c>
      <c r="F4804" s="121">
        <v>0.61409999999999998</v>
      </c>
      <c r="G4804" s="121">
        <v>0.61409999999999998</v>
      </c>
      <c r="H4804" s="121">
        <v>0.61409999999999998</v>
      </c>
      <c r="I4804" s="121">
        <v>0.61409999999999998</v>
      </c>
      <c r="J4804" s="121">
        <v>0.61409999999999998</v>
      </c>
      <c r="K4804" s="121">
        <v>0.61409999999999998</v>
      </c>
      <c r="L4804" s="121">
        <v>0.61409999999999998</v>
      </c>
    </row>
    <row r="4805" spans="1:12" x14ac:dyDescent="0.35">
      <c r="A4805" s="121" t="s">
        <v>1242</v>
      </c>
      <c r="B4805" s="121">
        <v>2018</v>
      </c>
      <c r="C4805" s="121" t="s">
        <v>1217</v>
      </c>
      <c r="D4805" s="121">
        <v>0.58599999999999997</v>
      </c>
      <c r="E4805" s="121">
        <v>0.58599999999999997</v>
      </c>
      <c r="F4805" s="121">
        <v>0.58599999999999997</v>
      </c>
      <c r="G4805" s="121">
        <v>0.58599999999999997</v>
      </c>
      <c r="H4805" s="121">
        <v>0.58599999999999997</v>
      </c>
      <c r="I4805" s="121">
        <v>0.58599999999999997</v>
      </c>
      <c r="J4805" s="121">
        <v>0.58599999999999997</v>
      </c>
      <c r="K4805" s="121">
        <v>0.58599999999999997</v>
      </c>
      <c r="L4805" s="121">
        <v>0.58599999999999997</v>
      </c>
    </row>
    <row r="4806" spans="1:12" x14ac:dyDescent="0.35">
      <c r="A4806" s="121" t="s">
        <v>1242</v>
      </c>
      <c r="B4806" s="121">
        <v>2018</v>
      </c>
      <c r="C4806" s="121" t="s">
        <v>1215</v>
      </c>
      <c r="D4806" s="121">
        <v>5.1700000000000003E-2</v>
      </c>
      <c r="E4806" s="121">
        <v>5.1700000000000003E-2</v>
      </c>
      <c r="F4806" s="121">
        <v>5.1700000000000003E-2</v>
      </c>
      <c r="G4806" s="121">
        <v>5.1700000000000003E-2</v>
      </c>
      <c r="H4806" s="121">
        <v>5.1700000000000003E-2</v>
      </c>
      <c r="I4806" s="121">
        <v>5.1700000000000003E-2</v>
      </c>
      <c r="J4806" s="121">
        <v>5.1700000000000003E-2</v>
      </c>
      <c r="K4806" s="121">
        <v>5.1700000000000003E-2</v>
      </c>
      <c r="L4806" s="121">
        <v>5.1700000000000003E-2</v>
      </c>
    </row>
    <row r="4807" spans="1:12" x14ac:dyDescent="0.35">
      <c r="A4807" s="121" t="s">
        <v>1242</v>
      </c>
      <c r="B4807" s="121">
        <v>2018</v>
      </c>
      <c r="C4807" s="121" t="s">
        <v>1219</v>
      </c>
      <c r="D4807" s="121">
        <v>2.2800000000000001E-2</v>
      </c>
      <c r="E4807" s="121">
        <v>2.2800000000000001E-2</v>
      </c>
      <c r="F4807" s="121">
        <v>2.2800000000000001E-2</v>
      </c>
      <c r="G4807" s="121">
        <v>2.2800000000000001E-2</v>
      </c>
      <c r="H4807" s="121">
        <v>2.2800000000000001E-2</v>
      </c>
      <c r="I4807" s="121">
        <v>2.2800000000000001E-2</v>
      </c>
      <c r="J4807" s="121">
        <v>2.2800000000000001E-2</v>
      </c>
      <c r="K4807" s="121">
        <v>2.2800000000000001E-2</v>
      </c>
      <c r="L4807" s="121">
        <v>2.2800000000000001E-2</v>
      </c>
    </row>
    <row r="4808" spans="1:12" x14ac:dyDescent="0.35">
      <c r="A4808" s="121" t="s">
        <v>1242</v>
      </c>
      <c r="B4808" s="121">
        <v>2018</v>
      </c>
      <c r="C4808" s="121" t="s">
        <v>1218</v>
      </c>
      <c r="D4808" s="121">
        <v>0.115</v>
      </c>
      <c r="E4808" s="121">
        <v>0.115</v>
      </c>
      <c r="F4808" s="121">
        <v>0.115</v>
      </c>
      <c r="G4808" s="121">
        <v>0.115</v>
      </c>
      <c r="H4808" s="121">
        <v>0.115</v>
      </c>
      <c r="I4808" s="121">
        <v>0.115</v>
      </c>
      <c r="J4808" s="121">
        <v>0.115</v>
      </c>
      <c r="K4808" s="121">
        <v>0.115</v>
      </c>
      <c r="L4808" s="121">
        <v>0.115</v>
      </c>
    </row>
    <row r="4809" spans="1:12" x14ac:dyDescent="0.35">
      <c r="A4809" s="121" t="s">
        <v>1242</v>
      </c>
      <c r="B4809" s="121">
        <v>2018</v>
      </c>
      <c r="C4809" s="121" t="s">
        <v>1216</v>
      </c>
      <c r="D4809" s="121">
        <v>0.57469999999999999</v>
      </c>
      <c r="E4809" s="121">
        <v>0.57469999999999999</v>
      </c>
      <c r="F4809" s="121">
        <v>0.57469999999999999</v>
      </c>
      <c r="G4809" s="121">
        <v>0.57469999999999999</v>
      </c>
      <c r="H4809" s="121">
        <v>0.57469999999999999</v>
      </c>
      <c r="I4809" s="121">
        <v>0.57469999999999999</v>
      </c>
      <c r="J4809" s="121">
        <v>0.57469999999999999</v>
      </c>
      <c r="K4809" s="121">
        <v>0.57469999999999999</v>
      </c>
      <c r="L4809" s="121">
        <v>0.57469999999999999</v>
      </c>
    </row>
    <row r="4810" spans="1:12" x14ac:dyDescent="0.35">
      <c r="A4810" s="121" t="s">
        <v>1242</v>
      </c>
      <c r="B4810" s="121">
        <v>2018</v>
      </c>
      <c r="C4810" s="121" t="s">
        <v>1213</v>
      </c>
      <c r="D4810" s="121">
        <v>1.9642999999999999</v>
      </c>
      <c r="E4810" s="121">
        <v>1.9642999999999999</v>
      </c>
      <c r="F4810" s="121">
        <v>1.9642999999999999</v>
      </c>
      <c r="G4810" s="121">
        <v>1.9642999999999999</v>
      </c>
      <c r="H4810" s="121">
        <v>1.9642999999999999</v>
      </c>
      <c r="I4810" s="121">
        <v>1.9642999999999999</v>
      </c>
      <c r="J4810" s="121">
        <v>1.9642999999999999</v>
      </c>
      <c r="K4810" s="121">
        <v>1.9642999999999999</v>
      </c>
      <c r="L4810" s="121">
        <v>1.9642999999999999</v>
      </c>
    </row>
    <row r="4811" spans="1:12" x14ac:dyDescent="0.35">
      <c r="A4811" s="121" t="s">
        <v>1243</v>
      </c>
      <c r="B4811" s="121">
        <v>2018</v>
      </c>
      <c r="C4811" s="121" t="s">
        <v>1216</v>
      </c>
      <c r="D4811" s="121">
        <v>1.1651</v>
      </c>
      <c r="E4811" s="121">
        <v>1.1651</v>
      </c>
      <c r="F4811" s="121">
        <v>1.1651</v>
      </c>
      <c r="G4811" s="121">
        <v>1.1651</v>
      </c>
      <c r="H4811" s="121">
        <v>1.1651</v>
      </c>
      <c r="I4811" s="121">
        <v>1.1651</v>
      </c>
      <c r="J4811" s="121">
        <v>1.1651</v>
      </c>
      <c r="K4811" s="121">
        <v>1.1651</v>
      </c>
      <c r="L4811" s="121">
        <v>1.1651</v>
      </c>
    </row>
    <row r="4812" spans="1:12" x14ac:dyDescent="0.35">
      <c r="A4812" s="121" t="s">
        <v>1243</v>
      </c>
      <c r="B4812" s="121">
        <v>2018</v>
      </c>
      <c r="C4812" s="121" t="s">
        <v>1219</v>
      </c>
      <c r="D4812" s="121">
        <v>4.6199999999999998E-2</v>
      </c>
      <c r="E4812" s="121">
        <v>4.6199999999999998E-2</v>
      </c>
      <c r="F4812" s="121">
        <v>4.6199999999999998E-2</v>
      </c>
      <c r="G4812" s="121">
        <v>4.6199999999999998E-2</v>
      </c>
      <c r="H4812" s="121">
        <v>4.6199999999999998E-2</v>
      </c>
      <c r="I4812" s="121">
        <v>4.6199999999999998E-2</v>
      </c>
      <c r="J4812" s="121">
        <v>4.6199999999999998E-2</v>
      </c>
      <c r="K4812" s="121">
        <v>4.6199999999999998E-2</v>
      </c>
      <c r="L4812" s="121">
        <v>4.6199999999999998E-2</v>
      </c>
    </row>
    <row r="4813" spans="1:12" x14ac:dyDescent="0.35">
      <c r="A4813" s="121" t="s">
        <v>1243</v>
      </c>
      <c r="B4813" s="121">
        <v>2018</v>
      </c>
      <c r="C4813" s="121" t="s">
        <v>1218</v>
      </c>
      <c r="D4813" s="121">
        <v>0.2331</v>
      </c>
      <c r="E4813" s="121">
        <v>0.2331</v>
      </c>
      <c r="F4813" s="121">
        <v>0.2331</v>
      </c>
      <c r="G4813" s="121">
        <v>0.2331</v>
      </c>
      <c r="H4813" s="121">
        <v>0.2331</v>
      </c>
      <c r="I4813" s="121">
        <v>0.2331</v>
      </c>
      <c r="J4813" s="121">
        <v>0.2331</v>
      </c>
      <c r="K4813" s="121">
        <v>0.2331</v>
      </c>
      <c r="L4813" s="121">
        <v>0.2331</v>
      </c>
    </row>
    <row r="4814" spans="1:12" x14ac:dyDescent="0.35">
      <c r="A4814" s="121" t="s">
        <v>1243</v>
      </c>
      <c r="B4814" s="121">
        <v>2018</v>
      </c>
      <c r="C4814" s="121" t="s">
        <v>1217</v>
      </c>
      <c r="D4814" s="121">
        <v>1.1847000000000001</v>
      </c>
      <c r="E4814" s="121">
        <v>1.1847000000000001</v>
      </c>
      <c r="F4814" s="121">
        <v>1.1847000000000001</v>
      </c>
      <c r="G4814" s="121">
        <v>1.1847000000000001</v>
      </c>
      <c r="H4814" s="121">
        <v>1.1847000000000001</v>
      </c>
      <c r="I4814" s="121">
        <v>1.1847000000000001</v>
      </c>
      <c r="J4814" s="121">
        <v>1.1847000000000001</v>
      </c>
      <c r="K4814" s="121">
        <v>1.1847000000000001</v>
      </c>
      <c r="L4814" s="121">
        <v>1.1847000000000001</v>
      </c>
    </row>
    <row r="4815" spans="1:12" x14ac:dyDescent="0.35">
      <c r="A4815" s="121" t="s">
        <v>1243</v>
      </c>
      <c r="B4815" s="121">
        <v>2018</v>
      </c>
      <c r="C4815" s="121" t="s">
        <v>1214</v>
      </c>
      <c r="D4815" s="121">
        <v>1.0290999999999999</v>
      </c>
      <c r="E4815" s="121">
        <v>1.0290999999999999</v>
      </c>
      <c r="F4815" s="121">
        <v>1.0290999999999999</v>
      </c>
      <c r="G4815" s="121">
        <v>1.0290999999999999</v>
      </c>
      <c r="H4815" s="121">
        <v>1.0290999999999999</v>
      </c>
      <c r="I4815" s="121">
        <v>1.0290999999999999</v>
      </c>
      <c r="J4815" s="121">
        <v>1.0290999999999999</v>
      </c>
      <c r="K4815" s="121">
        <v>1.0290999999999999</v>
      </c>
      <c r="L4815" s="121">
        <v>1.0290999999999999</v>
      </c>
    </row>
    <row r="4816" spans="1:12" x14ac:dyDescent="0.35">
      <c r="A4816" s="121" t="s">
        <v>1243</v>
      </c>
      <c r="B4816" s="121">
        <v>2018</v>
      </c>
      <c r="C4816" s="121" t="s">
        <v>1213</v>
      </c>
      <c r="D4816" s="121">
        <v>3.7629000000000001</v>
      </c>
      <c r="E4816" s="121">
        <v>3.7629000000000001</v>
      </c>
      <c r="F4816" s="121">
        <v>3.7629000000000001</v>
      </c>
      <c r="G4816" s="121">
        <v>3.7629000000000001</v>
      </c>
      <c r="H4816" s="121">
        <v>3.7629000000000001</v>
      </c>
      <c r="I4816" s="121">
        <v>3.7629000000000001</v>
      </c>
      <c r="J4816" s="121">
        <v>3.7629000000000001</v>
      </c>
      <c r="K4816" s="121">
        <v>3.7629000000000001</v>
      </c>
      <c r="L4816" s="121">
        <v>3.7629000000000001</v>
      </c>
    </row>
    <row r="4817" spans="1:12" x14ac:dyDescent="0.35">
      <c r="A4817" s="121" t="s">
        <v>1243</v>
      </c>
      <c r="B4817" s="121">
        <v>2018</v>
      </c>
      <c r="C4817" s="121" t="s">
        <v>1215</v>
      </c>
      <c r="D4817" s="121">
        <v>0.1048</v>
      </c>
      <c r="E4817" s="121">
        <v>0.1048</v>
      </c>
      <c r="F4817" s="121">
        <v>0.1048</v>
      </c>
      <c r="G4817" s="121">
        <v>0.1048</v>
      </c>
      <c r="H4817" s="121">
        <v>0.1048</v>
      </c>
      <c r="I4817" s="121">
        <v>0.1048</v>
      </c>
      <c r="J4817" s="121">
        <v>0.1048</v>
      </c>
      <c r="K4817" s="121">
        <v>0.1048</v>
      </c>
      <c r="L4817" s="121">
        <v>0.1048</v>
      </c>
    </row>
    <row r="4818" spans="1:12" x14ac:dyDescent="0.35">
      <c r="A4818" s="121" t="s">
        <v>1244</v>
      </c>
      <c r="B4818" s="121">
        <v>2018</v>
      </c>
      <c r="C4818" s="121" t="s">
        <v>1217</v>
      </c>
      <c r="D4818" s="121">
        <v>0.18290000000000001</v>
      </c>
      <c r="E4818" s="121">
        <v>0.18290000000000001</v>
      </c>
      <c r="F4818" s="121">
        <v>0.18290000000000001</v>
      </c>
      <c r="G4818" s="121">
        <v>0.18290000000000001</v>
      </c>
      <c r="H4818" s="121">
        <v>0.18290000000000001</v>
      </c>
      <c r="I4818" s="121">
        <v>0.18290000000000001</v>
      </c>
      <c r="J4818" s="121">
        <v>0.18290000000000001</v>
      </c>
      <c r="K4818" s="121">
        <v>0.18290000000000001</v>
      </c>
      <c r="L4818" s="121">
        <v>0.18290000000000001</v>
      </c>
    </row>
    <row r="4819" spans="1:12" x14ac:dyDescent="0.35">
      <c r="A4819" s="121" t="s">
        <v>1244</v>
      </c>
      <c r="B4819" s="121">
        <v>2018</v>
      </c>
      <c r="C4819" s="121" t="s">
        <v>1218</v>
      </c>
      <c r="D4819" s="121">
        <v>3.8399999999999997E-2</v>
      </c>
      <c r="E4819" s="121">
        <v>3.8399999999999997E-2</v>
      </c>
      <c r="F4819" s="121">
        <v>3.8399999999999997E-2</v>
      </c>
      <c r="G4819" s="121">
        <v>3.8399999999999997E-2</v>
      </c>
      <c r="H4819" s="121">
        <v>3.8399999999999997E-2</v>
      </c>
      <c r="I4819" s="121">
        <v>3.8399999999999997E-2</v>
      </c>
      <c r="J4819" s="121">
        <v>3.8399999999999997E-2</v>
      </c>
      <c r="K4819" s="121">
        <v>3.8399999999999997E-2</v>
      </c>
      <c r="L4819" s="121">
        <v>3.8399999999999997E-2</v>
      </c>
    </row>
    <row r="4820" spans="1:12" x14ac:dyDescent="0.35">
      <c r="A4820" s="121" t="s">
        <v>1244</v>
      </c>
      <c r="B4820" s="121">
        <v>2018</v>
      </c>
      <c r="C4820" s="121" t="s">
        <v>1215</v>
      </c>
      <c r="D4820" s="121">
        <v>1.7299999999999999E-2</v>
      </c>
      <c r="E4820" s="121">
        <v>1.7299999999999999E-2</v>
      </c>
      <c r="F4820" s="121">
        <v>1.7299999999999999E-2</v>
      </c>
      <c r="G4820" s="121">
        <v>1.7299999999999999E-2</v>
      </c>
      <c r="H4820" s="121">
        <v>1.7299999999999999E-2</v>
      </c>
      <c r="I4820" s="121">
        <v>1.7299999999999999E-2</v>
      </c>
      <c r="J4820" s="121">
        <v>1.7299999999999999E-2</v>
      </c>
      <c r="K4820" s="121">
        <v>1.7299999999999999E-2</v>
      </c>
      <c r="L4820" s="121">
        <v>1.7299999999999999E-2</v>
      </c>
    </row>
    <row r="4821" spans="1:12" x14ac:dyDescent="0.35">
      <c r="A4821" s="121" t="s">
        <v>1244</v>
      </c>
      <c r="B4821" s="121">
        <v>2018</v>
      </c>
      <c r="C4821" s="121" t="s">
        <v>1216</v>
      </c>
      <c r="D4821" s="121">
        <v>0.19220000000000001</v>
      </c>
      <c r="E4821" s="121">
        <v>0.19220000000000001</v>
      </c>
      <c r="F4821" s="121">
        <v>0.19220000000000001</v>
      </c>
      <c r="G4821" s="121">
        <v>0.19220000000000001</v>
      </c>
      <c r="H4821" s="121">
        <v>0.19220000000000001</v>
      </c>
      <c r="I4821" s="121">
        <v>0.19220000000000001</v>
      </c>
      <c r="J4821" s="121">
        <v>0.19220000000000001</v>
      </c>
      <c r="K4821" s="121">
        <v>0.19220000000000001</v>
      </c>
      <c r="L4821" s="121">
        <v>0.19220000000000001</v>
      </c>
    </row>
    <row r="4822" spans="1:12" x14ac:dyDescent="0.35">
      <c r="A4822" s="121" t="s">
        <v>1244</v>
      </c>
      <c r="B4822" s="121">
        <v>2018</v>
      </c>
      <c r="C4822" s="121" t="s">
        <v>1213</v>
      </c>
      <c r="D4822" s="121">
        <v>0.62509999999999999</v>
      </c>
      <c r="E4822" s="121">
        <v>0.62509999999999999</v>
      </c>
      <c r="F4822" s="121">
        <v>0.62509999999999999</v>
      </c>
      <c r="G4822" s="121">
        <v>0.62509999999999999</v>
      </c>
      <c r="H4822" s="121">
        <v>0.62509999999999999</v>
      </c>
      <c r="I4822" s="121">
        <v>0.62509999999999999</v>
      </c>
      <c r="J4822" s="121">
        <v>0.62509999999999999</v>
      </c>
      <c r="K4822" s="121">
        <v>0.62509999999999999</v>
      </c>
      <c r="L4822" s="121">
        <v>0.62509999999999999</v>
      </c>
    </row>
    <row r="4823" spans="1:12" x14ac:dyDescent="0.35">
      <c r="A4823" s="121" t="s">
        <v>1244</v>
      </c>
      <c r="B4823" s="121">
        <v>2018</v>
      </c>
      <c r="C4823" s="121" t="s">
        <v>1219</v>
      </c>
      <c r="D4823" s="121">
        <v>7.6E-3</v>
      </c>
      <c r="E4823" s="121">
        <v>7.6E-3</v>
      </c>
      <c r="F4823" s="121">
        <v>7.6E-3</v>
      </c>
      <c r="G4823" s="121">
        <v>7.6E-3</v>
      </c>
      <c r="H4823" s="121">
        <v>7.6E-3</v>
      </c>
      <c r="I4823" s="121">
        <v>7.6E-3</v>
      </c>
      <c r="J4823" s="121">
        <v>7.6E-3</v>
      </c>
      <c r="K4823" s="121">
        <v>7.6E-3</v>
      </c>
      <c r="L4823" s="121">
        <v>7.6E-3</v>
      </c>
    </row>
    <row r="4824" spans="1:12" x14ac:dyDescent="0.35">
      <c r="A4824" s="121" t="s">
        <v>1244</v>
      </c>
      <c r="B4824" s="121">
        <v>2018</v>
      </c>
      <c r="C4824" s="121" t="s">
        <v>1214</v>
      </c>
      <c r="D4824" s="121">
        <v>0.1867</v>
      </c>
      <c r="E4824" s="121">
        <v>0.1867</v>
      </c>
      <c r="F4824" s="121">
        <v>0.1867</v>
      </c>
      <c r="G4824" s="121">
        <v>0.1867</v>
      </c>
      <c r="H4824" s="121">
        <v>0.1867</v>
      </c>
      <c r="I4824" s="121">
        <v>0.1867</v>
      </c>
      <c r="J4824" s="121">
        <v>0.1867</v>
      </c>
      <c r="K4824" s="121">
        <v>0.1867</v>
      </c>
      <c r="L4824" s="121">
        <v>0.1867</v>
      </c>
    </row>
    <row r="4825" spans="1:12" x14ac:dyDescent="0.35">
      <c r="A4825" s="121" t="s">
        <v>1245</v>
      </c>
      <c r="B4825" s="121">
        <v>2018</v>
      </c>
      <c r="C4825" s="121" t="s">
        <v>1213</v>
      </c>
      <c r="D4825" s="121">
        <v>1.1162000000000001</v>
      </c>
      <c r="E4825" s="121">
        <v>1.1162000000000001</v>
      </c>
      <c r="F4825" s="121">
        <v>1.1162000000000001</v>
      </c>
      <c r="G4825" s="121">
        <v>1.1162000000000001</v>
      </c>
      <c r="H4825" s="121">
        <v>1.1162000000000001</v>
      </c>
      <c r="I4825" s="121">
        <v>1.1162000000000001</v>
      </c>
      <c r="J4825" s="121">
        <v>1.1162000000000001</v>
      </c>
      <c r="K4825" s="121">
        <v>1.1162000000000001</v>
      </c>
      <c r="L4825" s="121">
        <v>1.1162000000000001</v>
      </c>
    </row>
    <row r="4826" spans="1:12" x14ac:dyDescent="0.35">
      <c r="A4826" s="121" t="s">
        <v>1245</v>
      </c>
      <c r="B4826" s="121">
        <v>2018</v>
      </c>
      <c r="C4826" s="121" t="s">
        <v>1215</v>
      </c>
      <c r="D4826" s="121">
        <v>3.0599999999999999E-2</v>
      </c>
      <c r="E4826" s="121">
        <v>3.0599999999999999E-2</v>
      </c>
      <c r="F4826" s="121">
        <v>3.0599999999999999E-2</v>
      </c>
      <c r="G4826" s="121">
        <v>3.0599999999999999E-2</v>
      </c>
      <c r="H4826" s="121">
        <v>3.0599999999999999E-2</v>
      </c>
      <c r="I4826" s="121">
        <v>3.0599999999999999E-2</v>
      </c>
      <c r="J4826" s="121">
        <v>3.0599999999999999E-2</v>
      </c>
      <c r="K4826" s="121">
        <v>3.0599999999999999E-2</v>
      </c>
      <c r="L4826" s="121">
        <v>3.0599999999999999E-2</v>
      </c>
    </row>
    <row r="4827" spans="1:12" x14ac:dyDescent="0.35">
      <c r="A4827" s="121" t="s">
        <v>1245</v>
      </c>
      <c r="B4827" s="121">
        <v>2018</v>
      </c>
      <c r="C4827" s="121" t="s">
        <v>1218</v>
      </c>
      <c r="D4827" s="121">
        <v>6.8099999999999994E-2</v>
      </c>
      <c r="E4827" s="121">
        <v>6.8099999999999994E-2</v>
      </c>
      <c r="F4827" s="121">
        <v>6.8099999999999994E-2</v>
      </c>
      <c r="G4827" s="121">
        <v>6.8099999999999994E-2</v>
      </c>
      <c r="H4827" s="121">
        <v>6.8099999999999994E-2</v>
      </c>
      <c r="I4827" s="121">
        <v>6.8099999999999994E-2</v>
      </c>
      <c r="J4827" s="121">
        <v>6.8099999999999994E-2</v>
      </c>
      <c r="K4827" s="121">
        <v>6.8099999999999994E-2</v>
      </c>
      <c r="L4827" s="121">
        <v>6.8099999999999994E-2</v>
      </c>
    </row>
    <row r="4828" spans="1:12" x14ac:dyDescent="0.35">
      <c r="A4828" s="121" t="s">
        <v>1245</v>
      </c>
      <c r="B4828" s="121">
        <v>2018</v>
      </c>
      <c r="C4828" s="121" t="s">
        <v>1214</v>
      </c>
      <c r="D4828" s="121">
        <v>0.31240000000000001</v>
      </c>
      <c r="E4828" s="121">
        <v>0.31240000000000001</v>
      </c>
      <c r="F4828" s="121">
        <v>0.31240000000000001</v>
      </c>
      <c r="G4828" s="121">
        <v>0.31240000000000001</v>
      </c>
      <c r="H4828" s="121">
        <v>0.31240000000000001</v>
      </c>
      <c r="I4828" s="121">
        <v>0.31240000000000001</v>
      </c>
      <c r="J4828" s="121">
        <v>0.31240000000000001</v>
      </c>
      <c r="K4828" s="121">
        <v>0.31240000000000001</v>
      </c>
      <c r="L4828" s="121">
        <v>0.31240000000000001</v>
      </c>
    </row>
    <row r="4829" spans="1:12" x14ac:dyDescent="0.35">
      <c r="A4829" s="121" t="s">
        <v>1245</v>
      </c>
      <c r="B4829" s="121">
        <v>2018</v>
      </c>
      <c r="C4829" s="121" t="s">
        <v>1217</v>
      </c>
      <c r="D4829" s="121">
        <v>0.35099999999999998</v>
      </c>
      <c r="E4829" s="121">
        <v>0.35099999999999998</v>
      </c>
      <c r="F4829" s="121">
        <v>0.35099999999999998</v>
      </c>
      <c r="G4829" s="121">
        <v>0.35099999999999998</v>
      </c>
      <c r="H4829" s="121">
        <v>0.35099999999999998</v>
      </c>
      <c r="I4829" s="121">
        <v>0.35099999999999998</v>
      </c>
      <c r="J4829" s="121">
        <v>0.35099999999999998</v>
      </c>
      <c r="K4829" s="121">
        <v>0.35099999999999998</v>
      </c>
      <c r="L4829" s="121">
        <v>0.35099999999999998</v>
      </c>
    </row>
    <row r="4830" spans="1:12" x14ac:dyDescent="0.35">
      <c r="A4830" s="121" t="s">
        <v>1245</v>
      </c>
      <c r="B4830" s="121">
        <v>2018</v>
      </c>
      <c r="C4830" s="121" t="s">
        <v>1216</v>
      </c>
      <c r="D4830" s="121">
        <v>0.34050000000000002</v>
      </c>
      <c r="E4830" s="121">
        <v>0.34050000000000002</v>
      </c>
      <c r="F4830" s="121">
        <v>0.34050000000000002</v>
      </c>
      <c r="G4830" s="121">
        <v>0.34050000000000002</v>
      </c>
      <c r="H4830" s="121">
        <v>0.34050000000000002</v>
      </c>
      <c r="I4830" s="121">
        <v>0.34050000000000002</v>
      </c>
      <c r="J4830" s="121">
        <v>0.34050000000000002</v>
      </c>
      <c r="K4830" s="121">
        <v>0.34050000000000002</v>
      </c>
      <c r="L4830" s="121">
        <v>0.34050000000000002</v>
      </c>
    </row>
    <row r="4831" spans="1:12" x14ac:dyDescent="0.35">
      <c r="A4831" s="121" t="s">
        <v>1245</v>
      </c>
      <c r="B4831" s="121">
        <v>2018</v>
      </c>
      <c r="C4831" s="121" t="s">
        <v>1219</v>
      </c>
      <c r="D4831" s="121">
        <v>1.35E-2</v>
      </c>
      <c r="E4831" s="121">
        <v>1.35E-2</v>
      </c>
      <c r="F4831" s="121">
        <v>1.35E-2</v>
      </c>
      <c r="G4831" s="121">
        <v>1.35E-2</v>
      </c>
      <c r="H4831" s="121">
        <v>1.35E-2</v>
      </c>
      <c r="I4831" s="121">
        <v>1.35E-2</v>
      </c>
      <c r="J4831" s="121">
        <v>1.35E-2</v>
      </c>
      <c r="K4831" s="121">
        <v>1.35E-2</v>
      </c>
      <c r="L4831" s="121">
        <v>1.35E-2</v>
      </c>
    </row>
    <row r="4832" spans="1:12" x14ac:dyDescent="0.35">
      <c r="A4832" s="121" t="s">
        <v>1246</v>
      </c>
      <c r="B4832" s="121">
        <v>2018</v>
      </c>
      <c r="C4832" s="121" t="s">
        <v>1215</v>
      </c>
      <c r="D4832" s="121">
        <v>5.6099999999999997E-2</v>
      </c>
      <c r="E4832" s="121">
        <v>5.6099999999999997E-2</v>
      </c>
      <c r="F4832" s="121">
        <v>5.6099999999999997E-2</v>
      </c>
      <c r="G4832" s="121">
        <v>5.6099999999999997E-2</v>
      </c>
      <c r="H4832" s="121">
        <v>5.6099999999999997E-2</v>
      </c>
      <c r="I4832" s="121">
        <v>5.6099999999999997E-2</v>
      </c>
      <c r="J4832" s="121">
        <v>5.6099999999999997E-2</v>
      </c>
      <c r="K4832" s="121">
        <v>5.6099999999999997E-2</v>
      </c>
      <c r="L4832" s="121">
        <v>5.6099999999999997E-2</v>
      </c>
    </row>
    <row r="4833" spans="1:12" x14ac:dyDescent="0.35">
      <c r="A4833" s="121" t="s">
        <v>1246</v>
      </c>
      <c r="B4833" s="121">
        <v>2018</v>
      </c>
      <c r="C4833" s="121" t="s">
        <v>1216</v>
      </c>
      <c r="D4833" s="121">
        <v>0.62370000000000003</v>
      </c>
      <c r="E4833" s="121">
        <v>0.62370000000000003</v>
      </c>
      <c r="F4833" s="121">
        <v>0.62370000000000003</v>
      </c>
      <c r="G4833" s="121">
        <v>0.62370000000000003</v>
      </c>
      <c r="H4833" s="121">
        <v>0.62370000000000003</v>
      </c>
      <c r="I4833" s="121">
        <v>0.62370000000000003</v>
      </c>
      <c r="J4833" s="121">
        <v>0.62370000000000003</v>
      </c>
      <c r="K4833" s="121">
        <v>0.62370000000000003</v>
      </c>
      <c r="L4833" s="121">
        <v>0.62370000000000003</v>
      </c>
    </row>
    <row r="4834" spans="1:12" x14ac:dyDescent="0.35">
      <c r="A4834" s="121" t="s">
        <v>1246</v>
      </c>
      <c r="B4834" s="121">
        <v>2018</v>
      </c>
      <c r="C4834" s="121" t="s">
        <v>1218</v>
      </c>
      <c r="D4834" s="121">
        <v>0.12479999999999999</v>
      </c>
      <c r="E4834" s="121">
        <v>0.12479999999999999</v>
      </c>
      <c r="F4834" s="121">
        <v>0.12479999999999999</v>
      </c>
      <c r="G4834" s="121">
        <v>0.12479999999999999</v>
      </c>
      <c r="H4834" s="121">
        <v>0.12479999999999999</v>
      </c>
      <c r="I4834" s="121">
        <v>0.12479999999999999</v>
      </c>
      <c r="J4834" s="121">
        <v>0.12479999999999999</v>
      </c>
      <c r="K4834" s="121">
        <v>0.12479999999999999</v>
      </c>
      <c r="L4834" s="121">
        <v>0.12479999999999999</v>
      </c>
    </row>
    <row r="4835" spans="1:12" x14ac:dyDescent="0.35">
      <c r="A4835" s="121" t="s">
        <v>1246</v>
      </c>
      <c r="B4835" s="121">
        <v>2018</v>
      </c>
      <c r="C4835" s="121" t="s">
        <v>1219</v>
      </c>
      <c r="D4835" s="121">
        <v>2.47E-2</v>
      </c>
      <c r="E4835" s="121">
        <v>2.47E-2</v>
      </c>
      <c r="F4835" s="121">
        <v>2.47E-2</v>
      </c>
      <c r="G4835" s="121">
        <v>2.47E-2</v>
      </c>
      <c r="H4835" s="121">
        <v>2.47E-2</v>
      </c>
      <c r="I4835" s="121">
        <v>2.47E-2</v>
      </c>
      <c r="J4835" s="121">
        <v>2.47E-2</v>
      </c>
      <c r="K4835" s="121">
        <v>2.47E-2</v>
      </c>
      <c r="L4835" s="121">
        <v>2.47E-2</v>
      </c>
    </row>
    <row r="4836" spans="1:12" x14ac:dyDescent="0.35">
      <c r="A4836" s="121" t="s">
        <v>1246</v>
      </c>
      <c r="B4836" s="121">
        <v>2018</v>
      </c>
      <c r="C4836" s="121" t="s">
        <v>1214</v>
      </c>
      <c r="D4836" s="121">
        <v>0.4506</v>
      </c>
      <c r="E4836" s="121">
        <v>0.4506</v>
      </c>
      <c r="F4836" s="121">
        <v>0.4506</v>
      </c>
      <c r="G4836" s="121">
        <v>0.4506</v>
      </c>
      <c r="H4836" s="121">
        <v>0.4506</v>
      </c>
      <c r="I4836" s="121">
        <v>0.4506</v>
      </c>
      <c r="J4836" s="121">
        <v>0.4506</v>
      </c>
      <c r="K4836" s="121">
        <v>0.4506</v>
      </c>
      <c r="L4836" s="121">
        <v>0.4506</v>
      </c>
    </row>
    <row r="4837" spans="1:12" x14ac:dyDescent="0.35">
      <c r="A4837" s="121" t="s">
        <v>1246</v>
      </c>
      <c r="B4837" s="121">
        <v>2018</v>
      </c>
      <c r="C4837" s="121" t="s">
        <v>1213</v>
      </c>
      <c r="D4837" s="121">
        <v>1.7974000000000001</v>
      </c>
      <c r="E4837" s="121">
        <v>1.7974000000000001</v>
      </c>
      <c r="F4837" s="121">
        <v>1.7974000000000001</v>
      </c>
      <c r="G4837" s="121">
        <v>1.7974000000000001</v>
      </c>
      <c r="H4837" s="121">
        <v>1.7974000000000001</v>
      </c>
      <c r="I4837" s="121">
        <v>1.7974000000000001</v>
      </c>
      <c r="J4837" s="121">
        <v>1.7974000000000001</v>
      </c>
      <c r="K4837" s="121">
        <v>1.7974000000000001</v>
      </c>
      <c r="L4837" s="121">
        <v>1.7974000000000001</v>
      </c>
    </row>
    <row r="4838" spans="1:12" x14ac:dyDescent="0.35">
      <c r="A4838" s="121" t="s">
        <v>1246</v>
      </c>
      <c r="B4838" s="121">
        <v>2018</v>
      </c>
      <c r="C4838" s="121" t="s">
        <v>1217</v>
      </c>
      <c r="D4838" s="121">
        <v>0.51749999999999996</v>
      </c>
      <c r="E4838" s="121">
        <v>0.51749999999999996</v>
      </c>
      <c r="F4838" s="121">
        <v>0.51749999999999996</v>
      </c>
      <c r="G4838" s="121">
        <v>0.51749999999999996</v>
      </c>
      <c r="H4838" s="121">
        <v>0.51749999999999996</v>
      </c>
      <c r="I4838" s="121">
        <v>0.51749999999999996</v>
      </c>
      <c r="J4838" s="121">
        <v>0.51749999999999996</v>
      </c>
      <c r="K4838" s="121">
        <v>0.51749999999999996</v>
      </c>
      <c r="L4838" s="121">
        <v>0.51749999999999996</v>
      </c>
    </row>
    <row r="4839" spans="1:12" x14ac:dyDescent="0.35">
      <c r="A4839" s="121" t="s">
        <v>1247</v>
      </c>
      <c r="B4839" s="121">
        <v>2018</v>
      </c>
      <c r="C4839" s="121" t="s">
        <v>1218</v>
      </c>
      <c r="D4839" s="121">
        <v>5.6800000000000003E-2</v>
      </c>
      <c r="E4839" s="121">
        <v>5.6800000000000003E-2</v>
      </c>
      <c r="F4839" s="121">
        <v>5.6800000000000003E-2</v>
      </c>
      <c r="G4839" s="121">
        <v>5.6800000000000003E-2</v>
      </c>
      <c r="H4839" s="121">
        <v>5.6800000000000003E-2</v>
      </c>
      <c r="I4839" s="121">
        <v>5.6800000000000003E-2</v>
      </c>
      <c r="J4839" s="121">
        <v>5.6800000000000003E-2</v>
      </c>
      <c r="K4839" s="121">
        <v>5.6800000000000003E-2</v>
      </c>
      <c r="L4839" s="121">
        <v>5.6800000000000003E-2</v>
      </c>
    </row>
    <row r="4840" spans="1:12" x14ac:dyDescent="0.35">
      <c r="A4840" s="121" t="s">
        <v>1247</v>
      </c>
      <c r="B4840" s="121">
        <v>2018</v>
      </c>
      <c r="C4840" s="121" t="s">
        <v>1215</v>
      </c>
      <c r="D4840" s="121">
        <v>2.5499999999999998E-2</v>
      </c>
      <c r="E4840" s="121">
        <v>2.5499999999999998E-2</v>
      </c>
      <c r="F4840" s="121">
        <v>2.5499999999999998E-2</v>
      </c>
      <c r="G4840" s="121">
        <v>2.5499999999999998E-2</v>
      </c>
      <c r="H4840" s="121">
        <v>2.5499999999999998E-2</v>
      </c>
      <c r="I4840" s="121">
        <v>2.5499999999999998E-2</v>
      </c>
      <c r="J4840" s="121">
        <v>2.5499999999999998E-2</v>
      </c>
      <c r="K4840" s="121">
        <v>2.5499999999999998E-2</v>
      </c>
      <c r="L4840" s="121">
        <v>2.5499999999999998E-2</v>
      </c>
    </row>
    <row r="4841" spans="1:12" x14ac:dyDescent="0.35">
      <c r="A4841" s="121" t="s">
        <v>1247</v>
      </c>
      <c r="B4841" s="121">
        <v>2018</v>
      </c>
      <c r="C4841" s="121" t="s">
        <v>1217</v>
      </c>
      <c r="D4841" s="121">
        <v>0.2261</v>
      </c>
      <c r="E4841" s="121">
        <v>0.2261</v>
      </c>
      <c r="F4841" s="121">
        <v>0.2261</v>
      </c>
      <c r="G4841" s="121">
        <v>0.2261</v>
      </c>
      <c r="H4841" s="121">
        <v>0.2261</v>
      </c>
      <c r="I4841" s="121">
        <v>0.2261</v>
      </c>
      <c r="J4841" s="121">
        <v>0.2261</v>
      </c>
      <c r="K4841" s="121">
        <v>0.2261</v>
      </c>
      <c r="L4841" s="121">
        <v>0.2261</v>
      </c>
    </row>
    <row r="4842" spans="1:12" x14ac:dyDescent="0.35">
      <c r="A4842" s="121" t="s">
        <v>1247</v>
      </c>
      <c r="B4842" s="121">
        <v>2018</v>
      </c>
      <c r="C4842" s="121" t="s">
        <v>1219</v>
      </c>
      <c r="D4842" s="121">
        <v>1.1299999999999999E-2</v>
      </c>
      <c r="E4842" s="121">
        <v>1.1299999999999999E-2</v>
      </c>
      <c r="F4842" s="121">
        <v>1.1299999999999999E-2</v>
      </c>
      <c r="G4842" s="121">
        <v>1.1299999999999999E-2</v>
      </c>
      <c r="H4842" s="121">
        <v>1.1299999999999999E-2</v>
      </c>
      <c r="I4842" s="121">
        <v>1.1299999999999999E-2</v>
      </c>
      <c r="J4842" s="121">
        <v>1.1299999999999999E-2</v>
      </c>
      <c r="K4842" s="121">
        <v>1.1299999999999999E-2</v>
      </c>
      <c r="L4842" s="121">
        <v>1.1299999999999999E-2</v>
      </c>
    </row>
    <row r="4843" spans="1:12" x14ac:dyDescent="0.35">
      <c r="A4843" s="121" t="s">
        <v>1247</v>
      </c>
      <c r="B4843" s="121">
        <v>2018</v>
      </c>
      <c r="C4843" s="121" t="s">
        <v>1214</v>
      </c>
      <c r="D4843" s="121">
        <v>0.22559999999999999</v>
      </c>
      <c r="E4843" s="121">
        <v>0.22559999999999999</v>
      </c>
      <c r="F4843" s="121">
        <v>0.22559999999999999</v>
      </c>
      <c r="G4843" s="121">
        <v>0.22559999999999999</v>
      </c>
      <c r="H4843" s="121">
        <v>0.22559999999999999</v>
      </c>
      <c r="I4843" s="121">
        <v>0.22559999999999999</v>
      </c>
      <c r="J4843" s="121">
        <v>0.22559999999999999</v>
      </c>
      <c r="K4843" s="121">
        <v>0.22559999999999999</v>
      </c>
      <c r="L4843" s="121">
        <v>0.22559999999999999</v>
      </c>
    </row>
    <row r="4844" spans="1:12" x14ac:dyDescent="0.35">
      <c r="A4844" s="121" t="s">
        <v>1247</v>
      </c>
      <c r="B4844" s="121">
        <v>2018</v>
      </c>
      <c r="C4844" s="121" t="s">
        <v>1216</v>
      </c>
      <c r="D4844" s="121">
        <v>0.2838</v>
      </c>
      <c r="E4844" s="121">
        <v>0.2838</v>
      </c>
      <c r="F4844" s="121">
        <v>0.2838</v>
      </c>
      <c r="G4844" s="121">
        <v>0.2838</v>
      </c>
      <c r="H4844" s="121">
        <v>0.2838</v>
      </c>
      <c r="I4844" s="121">
        <v>0.2838</v>
      </c>
      <c r="J4844" s="121">
        <v>0.2838</v>
      </c>
      <c r="K4844" s="121">
        <v>0.2838</v>
      </c>
      <c r="L4844" s="121">
        <v>0.2838</v>
      </c>
    </row>
    <row r="4845" spans="1:12" x14ac:dyDescent="0.35">
      <c r="A4845" s="121" t="s">
        <v>1247</v>
      </c>
      <c r="B4845" s="121">
        <v>2018</v>
      </c>
      <c r="C4845" s="121" t="s">
        <v>1213</v>
      </c>
      <c r="D4845" s="121">
        <v>0.82909999999999995</v>
      </c>
      <c r="E4845" s="121">
        <v>0.82909999999999995</v>
      </c>
      <c r="F4845" s="121">
        <v>0.82909999999999995</v>
      </c>
      <c r="G4845" s="121">
        <v>0.82909999999999995</v>
      </c>
      <c r="H4845" s="121">
        <v>0.82909999999999995</v>
      </c>
      <c r="I4845" s="121">
        <v>0.82909999999999995</v>
      </c>
      <c r="J4845" s="121">
        <v>0.82909999999999995</v>
      </c>
      <c r="K4845" s="121">
        <v>0.82909999999999995</v>
      </c>
      <c r="L4845" s="121">
        <v>0.82909999999999995</v>
      </c>
    </row>
    <row r="4846" spans="1:12" x14ac:dyDescent="0.35">
      <c r="A4846" s="121" t="s">
        <v>1248</v>
      </c>
      <c r="B4846" s="121">
        <v>2018</v>
      </c>
      <c r="C4846" s="121" t="s">
        <v>1219</v>
      </c>
      <c r="D4846" s="121">
        <v>7.0499999999999993E-2</v>
      </c>
      <c r="E4846" s="121">
        <v>7.0499999999999993E-2</v>
      </c>
      <c r="F4846" s="121">
        <v>7.0499999999999993E-2</v>
      </c>
      <c r="G4846" s="121">
        <v>7.0499999999999993E-2</v>
      </c>
      <c r="H4846" s="121">
        <v>7.0499999999999993E-2</v>
      </c>
      <c r="I4846" s="121">
        <v>7.0499999999999993E-2</v>
      </c>
      <c r="J4846" s="121">
        <v>7.0499999999999993E-2</v>
      </c>
      <c r="K4846" s="121">
        <v>7.0499999999999993E-2</v>
      </c>
      <c r="L4846" s="121">
        <v>7.0499999999999993E-2</v>
      </c>
    </row>
    <row r="4847" spans="1:12" x14ac:dyDescent="0.35">
      <c r="A4847" s="121" t="s">
        <v>1248</v>
      </c>
      <c r="B4847" s="121">
        <v>2018</v>
      </c>
      <c r="C4847" s="121" t="s">
        <v>1214</v>
      </c>
      <c r="D4847" s="121">
        <v>1.2923</v>
      </c>
      <c r="E4847" s="121">
        <v>1.2923</v>
      </c>
      <c r="F4847" s="121">
        <v>1.2923</v>
      </c>
      <c r="G4847" s="121">
        <v>1.2923</v>
      </c>
      <c r="H4847" s="121">
        <v>1.2923</v>
      </c>
      <c r="I4847" s="121">
        <v>1.2923</v>
      </c>
      <c r="J4847" s="121">
        <v>1.2923</v>
      </c>
      <c r="K4847" s="121">
        <v>1.2923</v>
      </c>
      <c r="L4847" s="121">
        <v>1.2923</v>
      </c>
    </row>
    <row r="4848" spans="1:12" x14ac:dyDescent="0.35">
      <c r="A4848" s="121" t="s">
        <v>1248</v>
      </c>
      <c r="B4848" s="121">
        <v>2018</v>
      </c>
      <c r="C4848" s="121" t="s">
        <v>1215</v>
      </c>
      <c r="D4848" s="121">
        <v>0.15989999999999999</v>
      </c>
      <c r="E4848" s="121">
        <v>0.15989999999999999</v>
      </c>
      <c r="F4848" s="121">
        <v>0.15989999999999999</v>
      </c>
      <c r="G4848" s="121">
        <v>0.15989999999999999</v>
      </c>
      <c r="H4848" s="121">
        <v>0.15989999999999999</v>
      </c>
      <c r="I4848" s="121">
        <v>0.15989999999999999</v>
      </c>
      <c r="J4848" s="121">
        <v>0.15989999999999999</v>
      </c>
      <c r="K4848" s="121">
        <v>0.15989999999999999</v>
      </c>
      <c r="L4848" s="121">
        <v>0.15989999999999999</v>
      </c>
    </row>
    <row r="4849" spans="1:12" x14ac:dyDescent="0.35">
      <c r="A4849" s="121" t="s">
        <v>1248</v>
      </c>
      <c r="B4849" s="121">
        <v>2018</v>
      </c>
      <c r="C4849" s="121" t="s">
        <v>1218</v>
      </c>
      <c r="D4849" s="121">
        <v>0.35570000000000002</v>
      </c>
      <c r="E4849" s="121">
        <v>0.35570000000000002</v>
      </c>
      <c r="F4849" s="121">
        <v>0.35570000000000002</v>
      </c>
      <c r="G4849" s="121">
        <v>0.35570000000000002</v>
      </c>
      <c r="H4849" s="121">
        <v>0.35570000000000002</v>
      </c>
      <c r="I4849" s="121">
        <v>0.35570000000000002</v>
      </c>
      <c r="J4849" s="121">
        <v>0.35570000000000002</v>
      </c>
      <c r="K4849" s="121">
        <v>0.35570000000000002</v>
      </c>
      <c r="L4849" s="121">
        <v>0.35570000000000002</v>
      </c>
    </row>
    <row r="4850" spans="1:12" x14ac:dyDescent="0.35">
      <c r="A4850" s="121" t="s">
        <v>1248</v>
      </c>
      <c r="B4850" s="121">
        <v>2018</v>
      </c>
      <c r="C4850" s="121" t="s">
        <v>1213</v>
      </c>
      <c r="D4850" s="121">
        <v>5.0091999999999999</v>
      </c>
      <c r="E4850" s="121">
        <v>5.0091999999999999</v>
      </c>
      <c r="F4850" s="121">
        <v>5.0091999999999999</v>
      </c>
      <c r="G4850" s="121">
        <v>5.0091999999999999</v>
      </c>
      <c r="H4850" s="121">
        <v>5.0091999999999999</v>
      </c>
      <c r="I4850" s="121">
        <v>5.0091999999999999</v>
      </c>
      <c r="J4850" s="121">
        <v>5.0091999999999999</v>
      </c>
      <c r="K4850" s="121">
        <v>5.0091999999999999</v>
      </c>
      <c r="L4850" s="121">
        <v>5.0091999999999999</v>
      </c>
    </row>
    <row r="4851" spans="1:12" x14ac:dyDescent="0.35">
      <c r="A4851" s="121" t="s">
        <v>1248</v>
      </c>
      <c r="B4851" s="121">
        <v>2018</v>
      </c>
      <c r="C4851" s="121" t="s">
        <v>1216</v>
      </c>
      <c r="D4851" s="121">
        <v>1.7777000000000001</v>
      </c>
      <c r="E4851" s="121">
        <v>1.7777000000000001</v>
      </c>
      <c r="F4851" s="121">
        <v>1.7777000000000001</v>
      </c>
      <c r="G4851" s="121">
        <v>1.7777000000000001</v>
      </c>
      <c r="H4851" s="121">
        <v>1.7777000000000001</v>
      </c>
      <c r="I4851" s="121">
        <v>1.7777000000000001</v>
      </c>
      <c r="J4851" s="121">
        <v>1.7777000000000001</v>
      </c>
      <c r="K4851" s="121">
        <v>1.7777000000000001</v>
      </c>
      <c r="L4851" s="121">
        <v>1.7777000000000001</v>
      </c>
    </row>
    <row r="4852" spans="1:12" x14ac:dyDescent="0.35">
      <c r="A4852" s="121" t="s">
        <v>1248</v>
      </c>
      <c r="B4852" s="121">
        <v>2018</v>
      </c>
      <c r="C4852" s="121" t="s">
        <v>1217</v>
      </c>
      <c r="D4852" s="121">
        <v>1.3532</v>
      </c>
      <c r="E4852" s="121">
        <v>1.3532</v>
      </c>
      <c r="F4852" s="121">
        <v>1.3532</v>
      </c>
      <c r="G4852" s="121">
        <v>1.3532</v>
      </c>
      <c r="H4852" s="121">
        <v>1.3532</v>
      </c>
      <c r="I4852" s="121">
        <v>1.3532</v>
      </c>
      <c r="J4852" s="121">
        <v>1.3532</v>
      </c>
      <c r="K4852" s="121">
        <v>1.3532</v>
      </c>
      <c r="L4852" s="121">
        <v>1.3532</v>
      </c>
    </row>
    <row r="4853" spans="1:12" x14ac:dyDescent="0.35">
      <c r="A4853" s="121" t="s">
        <v>1249</v>
      </c>
      <c r="B4853" s="121">
        <v>2018</v>
      </c>
      <c r="C4853" s="121" t="s">
        <v>1214</v>
      </c>
      <c r="D4853" s="121">
        <v>0.40500000000000003</v>
      </c>
      <c r="E4853" s="121">
        <v>0.40500000000000003</v>
      </c>
      <c r="F4853" s="121">
        <v>0.40500000000000003</v>
      </c>
      <c r="G4853" s="121">
        <v>0.40500000000000003</v>
      </c>
      <c r="H4853" s="121">
        <v>0.40500000000000003</v>
      </c>
      <c r="I4853" s="121">
        <v>0.40500000000000003</v>
      </c>
      <c r="J4853" s="121">
        <v>0.40500000000000003</v>
      </c>
      <c r="K4853" s="121">
        <v>0.40500000000000003</v>
      </c>
      <c r="L4853" s="121">
        <v>0.40500000000000003</v>
      </c>
    </row>
    <row r="4854" spans="1:12" x14ac:dyDescent="0.35">
      <c r="A4854" s="121" t="s">
        <v>1249</v>
      </c>
      <c r="B4854" s="121">
        <v>2018</v>
      </c>
      <c r="C4854" s="121" t="s">
        <v>1218</v>
      </c>
      <c r="D4854" s="121">
        <v>7.8399999999999997E-2</v>
      </c>
      <c r="E4854" s="121">
        <v>7.8399999999999997E-2</v>
      </c>
      <c r="F4854" s="121">
        <v>7.8399999999999997E-2</v>
      </c>
      <c r="G4854" s="121">
        <v>7.8399999999999997E-2</v>
      </c>
      <c r="H4854" s="121">
        <v>7.8399999999999997E-2</v>
      </c>
      <c r="I4854" s="121">
        <v>7.8399999999999997E-2</v>
      </c>
      <c r="J4854" s="121">
        <v>7.8399999999999997E-2</v>
      </c>
      <c r="K4854" s="121">
        <v>7.8399999999999997E-2</v>
      </c>
      <c r="L4854" s="121">
        <v>7.8399999999999997E-2</v>
      </c>
    </row>
    <row r="4855" spans="1:12" x14ac:dyDescent="0.35">
      <c r="A4855" s="121" t="s">
        <v>1249</v>
      </c>
      <c r="B4855" s="121">
        <v>2018</v>
      </c>
      <c r="C4855" s="121" t="s">
        <v>1216</v>
      </c>
      <c r="D4855" s="121">
        <v>0.3921</v>
      </c>
      <c r="E4855" s="121">
        <v>0.3921</v>
      </c>
      <c r="F4855" s="121">
        <v>0.3921</v>
      </c>
      <c r="G4855" s="121">
        <v>0.3921</v>
      </c>
      <c r="H4855" s="121">
        <v>0.3921</v>
      </c>
      <c r="I4855" s="121">
        <v>0.3921</v>
      </c>
      <c r="J4855" s="121">
        <v>0.3921</v>
      </c>
      <c r="K4855" s="121">
        <v>0.3921</v>
      </c>
      <c r="L4855" s="121">
        <v>0.3921</v>
      </c>
    </row>
    <row r="4856" spans="1:12" x14ac:dyDescent="0.35">
      <c r="A4856" s="121" t="s">
        <v>1249</v>
      </c>
      <c r="B4856" s="121">
        <v>2018</v>
      </c>
      <c r="C4856" s="121" t="s">
        <v>1213</v>
      </c>
      <c r="D4856" s="121">
        <v>1.2788999999999999</v>
      </c>
      <c r="E4856" s="121">
        <v>1.2788999999999999</v>
      </c>
      <c r="F4856" s="121">
        <v>1.2788999999999999</v>
      </c>
      <c r="G4856" s="121">
        <v>1.2788999999999999</v>
      </c>
      <c r="H4856" s="121">
        <v>1.2788999999999999</v>
      </c>
      <c r="I4856" s="121">
        <v>1.2788999999999999</v>
      </c>
      <c r="J4856" s="121">
        <v>1.2788999999999999</v>
      </c>
      <c r="K4856" s="121">
        <v>1.2788999999999999</v>
      </c>
      <c r="L4856" s="121">
        <v>1.2788999999999999</v>
      </c>
    </row>
    <row r="4857" spans="1:12" x14ac:dyDescent="0.35">
      <c r="A4857" s="121" t="s">
        <v>1249</v>
      </c>
      <c r="B4857" s="121">
        <v>2018</v>
      </c>
      <c r="C4857" s="121" t="s">
        <v>1219</v>
      </c>
      <c r="D4857" s="121">
        <v>1.55E-2</v>
      </c>
      <c r="E4857" s="121">
        <v>1.55E-2</v>
      </c>
      <c r="F4857" s="121">
        <v>1.55E-2</v>
      </c>
      <c r="G4857" s="121">
        <v>1.55E-2</v>
      </c>
      <c r="H4857" s="121">
        <v>1.55E-2</v>
      </c>
      <c r="I4857" s="121">
        <v>1.55E-2</v>
      </c>
      <c r="J4857" s="121">
        <v>1.55E-2</v>
      </c>
      <c r="K4857" s="121">
        <v>1.55E-2</v>
      </c>
      <c r="L4857" s="121">
        <v>1.55E-2</v>
      </c>
    </row>
    <row r="4858" spans="1:12" x14ac:dyDescent="0.35">
      <c r="A4858" s="121" t="s">
        <v>1249</v>
      </c>
      <c r="B4858" s="121">
        <v>2018</v>
      </c>
      <c r="C4858" s="121" t="s">
        <v>1217</v>
      </c>
      <c r="D4858" s="121">
        <v>0.35249999999999998</v>
      </c>
      <c r="E4858" s="121">
        <v>0.35249999999999998</v>
      </c>
      <c r="F4858" s="121">
        <v>0.35249999999999998</v>
      </c>
      <c r="G4858" s="121">
        <v>0.35249999999999998</v>
      </c>
      <c r="H4858" s="121">
        <v>0.35249999999999998</v>
      </c>
      <c r="I4858" s="121">
        <v>0.35249999999999998</v>
      </c>
      <c r="J4858" s="121">
        <v>0.35249999999999998</v>
      </c>
      <c r="K4858" s="121">
        <v>0.35249999999999998</v>
      </c>
      <c r="L4858" s="121">
        <v>0.35249999999999998</v>
      </c>
    </row>
    <row r="4859" spans="1:12" x14ac:dyDescent="0.35">
      <c r="A4859" s="121" t="s">
        <v>1249</v>
      </c>
      <c r="B4859" s="121">
        <v>2018</v>
      </c>
      <c r="C4859" s="121" t="s">
        <v>1215</v>
      </c>
      <c r="D4859" s="121">
        <v>3.5299999999999998E-2</v>
      </c>
      <c r="E4859" s="121">
        <v>3.5299999999999998E-2</v>
      </c>
      <c r="F4859" s="121">
        <v>3.5299999999999998E-2</v>
      </c>
      <c r="G4859" s="121">
        <v>3.5299999999999998E-2</v>
      </c>
      <c r="H4859" s="121">
        <v>3.5299999999999998E-2</v>
      </c>
      <c r="I4859" s="121">
        <v>3.5299999999999998E-2</v>
      </c>
      <c r="J4859" s="121">
        <v>3.5299999999999998E-2</v>
      </c>
      <c r="K4859" s="121">
        <v>3.5299999999999998E-2</v>
      </c>
      <c r="L4859" s="121">
        <v>3.5299999999999998E-2</v>
      </c>
    </row>
    <row r="4860" spans="1:12" x14ac:dyDescent="0.35">
      <c r="A4860" s="121" t="s">
        <v>1250</v>
      </c>
      <c r="B4860" s="121">
        <v>2018</v>
      </c>
      <c r="C4860" s="121" t="s">
        <v>1217</v>
      </c>
      <c r="D4860" s="121">
        <v>2.9495</v>
      </c>
      <c r="E4860" s="121">
        <v>2.9495</v>
      </c>
      <c r="F4860" s="121">
        <v>2.9495</v>
      </c>
      <c r="G4860" s="121">
        <v>2.9495</v>
      </c>
      <c r="H4860" s="121">
        <v>2.9495</v>
      </c>
      <c r="I4860" s="121">
        <v>2.9495</v>
      </c>
      <c r="J4860" s="121">
        <v>2.9495</v>
      </c>
      <c r="K4860" s="121">
        <v>2.9495</v>
      </c>
      <c r="L4860" s="121">
        <v>2.9495</v>
      </c>
    </row>
    <row r="4861" spans="1:12" x14ac:dyDescent="0.35">
      <c r="A4861" s="121" t="s">
        <v>1250</v>
      </c>
      <c r="B4861" s="121">
        <v>2018</v>
      </c>
      <c r="C4861" s="121" t="s">
        <v>1219</v>
      </c>
      <c r="D4861" s="121">
        <v>0.14710000000000001</v>
      </c>
      <c r="E4861" s="121">
        <v>0.14710000000000001</v>
      </c>
      <c r="F4861" s="121">
        <v>0.14710000000000001</v>
      </c>
      <c r="G4861" s="121">
        <v>0.14710000000000001</v>
      </c>
      <c r="H4861" s="121">
        <v>0.14710000000000001</v>
      </c>
      <c r="I4861" s="121">
        <v>0.14710000000000001</v>
      </c>
      <c r="J4861" s="121">
        <v>0.14710000000000001</v>
      </c>
      <c r="K4861" s="121">
        <v>0.14710000000000001</v>
      </c>
      <c r="L4861" s="121">
        <v>0.14710000000000001</v>
      </c>
    </row>
    <row r="4862" spans="1:12" x14ac:dyDescent="0.35">
      <c r="A4862" s="121" t="s">
        <v>1250</v>
      </c>
      <c r="B4862" s="121">
        <v>2018</v>
      </c>
      <c r="C4862" s="121" t="s">
        <v>1215</v>
      </c>
      <c r="D4862" s="121">
        <v>0.33379999999999999</v>
      </c>
      <c r="E4862" s="121">
        <v>0.33379999999999999</v>
      </c>
      <c r="F4862" s="121">
        <v>0.33379999999999999</v>
      </c>
      <c r="G4862" s="121">
        <v>0.33379999999999999</v>
      </c>
      <c r="H4862" s="121">
        <v>0.33379999999999999</v>
      </c>
      <c r="I4862" s="121">
        <v>0.33379999999999999</v>
      </c>
      <c r="J4862" s="121">
        <v>0.33379999999999999</v>
      </c>
      <c r="K4862" s="121">
        <v>0.33379999999999999</v>
      </c>
      <c r="L4862" s="121">
        <v>0.33379999999999999</v>
      </c>
    </row>
    <row r="4863" spans="1:12" x14ac:dyDescent="0.35">
      <c r="A4863" s="121" t="s">
        <v>1250</v>
      </c>
      <c r="B4863" s="121">
        <v>2018</v>
      </c>
      <c r="C4863" s="121" t="s">
        <v>1213</v>
      </c>
      <c r="D4863" s="121">
        <v>10.3431</v>
      </c>
      <c r="E4863" s="121">
        <v>10.3431</v>
      </c>
      <c r="F4863" s="121">
        <v>10.3431</v>
      </c>
      <c r="G4863" s="121">
        <v>10.3431</v>
      </c>
      <c r="H4863" s="121">
        <v>10.3431</v>
      </c>
      <c r="I4863" s="121">
        <v>10.3431</v>
      </c>
      <c r="J4863" s="121">
        <v>10.3431</v>
      </c>
      <c r="K4863" s="121">
        <v>10.3431</v>
      </c>
      <c r="L4863" s="121">
        <v>10.3431</v>
      </c>
    </row>
    <row r="4864" spans="1:12" x14ac:dyDescent="0.35">
      <c r="A4864" s="121" t="s">
        <v>1250</v>
      </c>
      <c r="B4864" s="121">
        <v>2018</v>
      </c>
      <c r="C4864" s="121" t="s">
        <v>1216</v>
      </c>
      <c r="D4864" s="121">
        <v>3.7113999999999998</v>
      </c>
      <c r="E4864" s="121">
        <v>3.7113999999999998</v>
      </c>
      <c r="F4864" s="121">
        <v>3.7113999999999998</v>
      </c>
      <c r="G4864" s="121">
        <v>3.7113999999999998</v>
      </c>
      <c r="H4864" s="121">
        <v>3.7113999999999998</v>
      </c>
      <c r="I4864" s="121">
        <v>3.7113999999999998</v>
      </c>
      <c r="J4864" s="121">
        <v>3.7113999999999998</v>
      </c>
      <c r="K4864" s="121">
        <v>3.7113999999999998</v>
      </c>
      <c r="L4864" s="121">
        <v>3.7113999999999998</v>
      </c>
    </row>
    <row r="4865" spans="1:12" x14ac:dyDescent="0.35">
      <c r="A4865" s="121" t="s">
        <v>1250</v>
      </c>
      <c r="B4865" s="121">
        <v>2018</v>
      </c>
      <c r="C4865" s="121" t="s">
        <v>1218</v>
      </c>
      <c r="D4865" s="121">
        <v>0.74250000000000005</v>
      </c>
      <c r="E4865" s="121">
        <v>0.74250000000000005</v>
      </c>
      <c r="F4865" s="121">
        <v>0.74250000000000005</v>
      </c>
      <c r="G4865" s="121">
        <v>0.74250000000000005</v>
      </c>
      <c r="H4865" s="121">
        <v>0.74250000000000005</v>
      </c>
      <c r="I4865" s="121">
        <v>0.74250000000000005</v>
      </c>
      <c r="J4865" s="121">
        <v>0.74250000000000005</v>
      </c>
      <c r="K4865" s="121">
        <v>0.74250000000000005</v>
      </c>
      <c r="L4865" s="121">
        <v>0.74250000000000005</v>
      </c>
    </row>
    <row r="4866" spans="1:12" x14ac:dyDescent="0.35">
      <c r="A4866" s="121" t="s">
        <v>1250</v>
      </c>
      <c r="B4866" s="121">
        <v>2018</v>
      </c>
      <c r="C4866" s="121" t="s">
        <v>1214</v>
      </c>
      <c r="D4866" s="121">
        <v>2.4588000000000001</v>
      </c>
      <c r="E4866" s="121">
        <v>2.4588000000000001</v>
      </c>
      <c r="F4866" s="121">
        <v>2.4588000000000001</v>
      </c>
      <c r="G4866" s="121">
        <v>2.4588000000000001</v>
      </c>
      <c r="H4866" s="121">
        <v>2.4588000000000001</v>
      </c>
      <c r="I4866" s="121">
        <v>2.4588000000000001</v>
      </c>
      <c r="J4866" s="121">
        <v>2.4588000000000001</v>
      </c>
      <c r="K4866" s="121">
        <v>2.4588000000000001</v>
      </c>
      <c r="L4866" s="121">
        <v>2.4588000000000001</v>
      </c>
    </row>
    <row r="4867" spans="1:12" x14ac:dyDescent="0.35">
      <c r="A4867" s="121" t="s">
        <v>1251</v>
      </c>
      <c r="B4867" s="121">
        <v>2018</v>
      </c>
      <c r="C4867" s="121" t="s">
        <v>1218</v>
      </c>
      <c r="D4867" s="121">
        <v>0.39510000000000001</v>
      </c>
      <c r="E4867" s="121">
        <v>0.39510000000000001</v>
      </c>
      <c r="F4867" s="121">
        <v>0.39510000000000001</v>
      </c>
      <c r="G4867" s="121">
        <v>0.39510000000000001</v>
      </c>
      <c r="H4867" s="121">
        <v>0.39510000000000001</v>
      </c>
      <c r="I4867" s="121">
        <v>0.39510000000000001</v>
      </c>
      <c r="J4867" s="121">
        <v>0.39510000000000001</v>
      </c>
      <c r="K4867" s="121">
        <v>0.39510000000000001</v>
      </c>
      <c r="L4867" s="121">
        <v>0.39510000000000001</v>
      </c>
    </row>
    <row r="4868" spans="1:12" x14ac:dyDescent="0.35">
      <c r="A4868" s="121" t="s">
        <v>1251</v>
      </c>
      <c r="B4868" s="121">
        <v>2018</v>
      </c>
      <c r="C4868" s="121" t="s">
        <v>1214</v>
      </c>
      <c r="D4868" s="121">
        <v>1.7813000000000001</v>
      </c>
      <c r="E4868" s="121">
        <v>1.7813000000000001</v>
      </c>
      <c r="F4868" s="121">
        <v>1.7813000000000001</v>
      </c>
      <c r="G4868" s="121">
        <v>1.7813000000000001</v>
      </c>
      <c r="H4868" s="121">
        <v>1.7813000000000001</v>
      </c>
      <c r="I4868" s="121">
        <v>1.7813000000000001</v>
      </c>
      <c r="J4868" s="121">
        <v>1.7813000000000001</v>
      </c>
      <c r="K4868" s="121">
        <v>1.7813000000000001</v>
      </c>
      <c r="L4868" s="121">
        <v>1.7813000000000001</v>
      </c>
    </row>
    <row r="4869" spans="1:12" x14ac:dyDescent="0.35">
      <c r="A4869" s="121" t="s">
        <v>1251</v>
      </c>
      <c r="B4869" s="121">
        <v>2018</v>
      </c>
      <c r="C4869" s="121" t="s">
        <v>1213</v>
      </c>
      <c r="D4869" s="121">
        <v>6.4537000000000004</v>
      </c>
      <c r="E4869" s="121">
        <v>6.4537000000000004</v>
      </c>
      <c r="F4869" s="121">
        <v>6.4537000000000004</v>
      </c>
      <c r="G4869" s="121">
        <v>6.4537000000000004</v>
      </c>
      <c r="H4869" s="121">
        <v>6.4537000000000004</v>
      </c>
      <c r="I4869" s="121">
        <v>6.4537000000000004</v>
      </c>
      <c r="J4869" s="121">
        <v>6.4537000000000004</v>
      </c>
      <c r="K4869" s="121">
        <v>6.4537000000000004</v>
      </c>
      <c r="L4869" s="121">
        <v>6.4537000000000004</v>
      </c>
    </row>
    <row r="4870" spans="1:12" x14ac:dyDescent="0.35">
      <c r="A4870" s="121" t="s">
        <v>1251</v>
      </c>
      <c r="B4870" s="121">
        <v>2018</v>
      </c>
      <c r="C4870" s="121" t="s">
        <v>1215</v>
      </c>
      <c r="D4870" s="121">
        <v>0.17760000000000001</v>
      </c>
      <c r="E4870" s="121">
        <v>0.17760000000000001</v>
      </c>
      <c r="F4870" s="121">
        <v>0.17760000000000001</v>
      </c>
      <c r="G4870" s="121">
        <v>0.17760000000000001</v>
      </c>
      <c r="H4870" s="121">
        <v>0.17760000000000001</v>
      </c>
      <c r="I4870" s="121">
        <v>0.17760000000000001</v>
      </c>
      <c r="J4870" s="121">
        <v>0.17760000000000001</v>
      </c>
      <c r="K4870" s="121">
        <v>0.17760000000000001</v>
      </c>
      <c r="L4870" s="121">
        <v>0.17760000000000001</v>
      </c>
    </row>
    <row r="4871" spans="1:12" x14ac:dyDescent="0.35">
      <c r="A4871" s="121" t="s">
        <v>1251</v>
      </c>
      <c r="B4871" s="121">
        <v>2018</v>
      </c>
      <c r="C4871" s="121" t="s">
        <v>1216</v>
      </c>
      <c r="D4871" s="121">
        <v>1.9749000000000001</v>
      </c>
      <c r="E4871" s="121">
        <v>1.9749000000000001</v>
      </c>
      <c r="F4871" s="121">
        <v>1.9749000000000001</v>
      </c>
      <c r="G4871" s="121">
        <v>1.9749000000000001</v>
      </c>
      <c r="H4871" s="121">
        <v>1.9749000000000001</v>
      </c>
      <c r="I4871" s="121">
        <v>1.9749000000000001</v>
      </c>
      <c r="J4871" s="121">
        <v>1.9749000000000001</v>
      </c>
      <c r="K4871" s="121">
        <v>1.9749000000000001</v>
      </c>
      <c r="L4871" s="121">
        <v>1.9749000000000001</v>
      </c>
    </row>
    <row r="4872" spans="1:12" x14ac:dyDescent="0.35">
      <c r="A4872" s="121" t="s">
        <v>1251</v>
      </c>
      <c r="B4872" s="121">
        <v>2018</v>
      </c>
      <c r="C4872" s="121" t="s">
        <v>1219</v>
      </c>
      <c r="D4872" s="121">
        <v>7.8299999999999995E-2</v>
      </c>
      <c r="E4872" s="121">
        <v>7.8299999999999995E-2</v>
      </c>
      <c r="F4872" s="121">
        <v>7.8299999999999995E-2</v>
      </c>
      <c r="G4872" s="121">
        <v>7.8299999999999995E-2</v>
      </c>
      <c r="H4872" s="121">
        <v>7.8299999999999995E-2</v>
      </c>
      <c r="I4872" s="121">
        <v>7.8299999999999995E-2</v>
      </c>
      <c r="J4872" s="121">
        <v>7.8299999999999995E-2</v>
      </c>
      <c r="K4872" s="121">
        <v>7.8299999999999995E-2</v>
      </c>
      <c r="L4872" s="121">
        <v>7.8299999999999995E-2</v>
      </c>
    </row>
    <row r="4873" spans="1:12" x14ac:dyDescent="0.35">
      <c r="A4873" s="121" t="s">
        <v>1251</v>
      </c>
      <c r="B4873" s="121">
        <v>2018</v>
      </c>
      <c r="C4873" s="121" t="s">
        <v>1217</v>
      </c>
      <c r="D4873" s="121">
        <v>2.0464000000000002</v>
      </c>
      <c r="E4873" s="121">
        <v>2.0464000000000002</v>
      </c>
      <c r="F4873" s="121">
        <v>2.0464000000000002</v>
      </c>
      <c r="G4873" s="121">
        <v>2.0464000000000002</v>
      </c>
      <c r="H4873" s="121">
        <v>2.0464000000000002</v>
      </c>
      <c r="I4873" s="121">
        <v>2.0464000000000002</v>
      </c>
      <c r="J4873" s="121">
        <v>2.0464000000000002</v>
      </c>
      <c r="K4873" s="121">
        <v>2.0464000000000002</v>
      </c>
      <c r="L4873" s="121">
        <v>2.0464000000000002</v>
      </c>
    </row>
    <row r="4874" spans="1:12" x14ac:dyDescent="0.35">
      <c r="A4874" s="121" t="s">
        <v>1252</v>
      </c>
      <c r="B4874" s="121">
        <v>2018</v>
      </c>
      <c r="C4874" s="121" t="s">
        <v>1219</v>
      </c>
      <c r="D4874" s="121">
        <v>4.7999999999999996E-3</v>
      </c>
      <c r="E4874" s="121">
        <v>4.7999999999999996E-3</v>
      </c>
      <c r="F4874" s="121">
        <v>4.7999999999999996E-3</v>
      </c>
      <c r="G4874" s="121">
        <v>4.7999999999999996E-3</v>
      </c>
      <c r="H4874" s="121">
        <v>4.7999999999999996E-3</v>
      </c>
      <c r="I4874" s="121">
        <v>4.7999999999999996E-3</v>
      </c>
      <c r="J4874" s="121">
        <v>4.7999999999999996E-3</v>
      </c>
      <c r="K4874" s="121">
        <v>4.7999999999999996E-3</v>
      </c>
      <c r="L4874" s="121">
        <v>4.7999999999999996E-3</v>
      </c>
    </row>
    <row r="4875" spans="1:12" x14ac:dyDescent="0.35">
      <c r="A4875" s="121" t="s">
        <v>1252</v>
      </c>
      <c r="B4875" s="121">
        <v>2018</v>
      </c>
      <c r="C4875" s="121" t="s">
        <v>1217</v>
      </c>
      <c r="D4875" s="121">
        <v>0.14299999999999999</v>
      </c>
      <c r="E4875" s="121">
        <v>0.14299999999999999</v>
      </c>
      <c r="F4875" s="121">
        <v>0.14299999999999999</v>
      </c>
      <c r="G4875" s="121">
        <v>0.14299999999999999</v>
      </c>
      <c r="H4875" s="121">
        <v>0.14299999999999999</v>
      </c>
      <c r="I4875" s="121">
        <v>0.14299999999999999</v>
      </c>
      <c r="J4875" s="121">
        <v>0.14299999999999999</v>
      </c>
      <c r="K4875" s="121">
        <v>0.14299999999999999</v>
      </c>
      <c r="L4875" s="121">
        <v>0.14299999999999999</v>
      </c>
    </row>
    <row r="4876" spans="1:12" x14ac:dyDescent="0.35">
      <c r="A4876" s="121" t="s">
        <v>1252</v>
      </c>
      <c r="B4876" s="121">
        <v>2018</v>
      </c>
      <c r="C4876" s="121" t="s">
        <v>1216</v>
      </c>
      <c r="D4876" s="121">
        <v>0.1198</v>
      </c>
      <c r="E4876" s="121">
        <v>0.1198</v>
      </c>
      <c r="F4876" s="121">
        <v>0.1198</v>
      </c>
      <c r="G4876" s="121">
        <v>0.1198</v>
      </c>
      <c r="H4876" s="121">
        <v>0.1198</v>
      </c>
      <c r="I4876" s="121">
        <v>0.1198</v>
      </c>
      <c r="J4876" s="121">
        <v>0.1198</v>
      </c>
      <c r="K4876" s="121">
        <v>0.1198</v>
      </c>
      <c r="L4876" s="121">
        <v>0.1198</v>
      </c>
    </row>
    <row r="4877" spans="1:12" x14ac:dyDescent="0.35">
      <c r="A4877" s="121" t="s">
        <v>1252</v>
      </c>
      <c r="B4877" s="121">
        <v>2018</v>
      </c>
      <c r="C4877" s="121" t="s">
        <v>1218</v>
      </c>
      <c r="D4877" s="121">
        <v>2.4E-2</v>
      </c>
      <c r="E4877" s="121">
        <v>2.4E-2</v>
      </c>
      <c r="F4877" s="121">
        <v>2.4E-2</v>
      </c>
      <c r="G4877" s="121">
        <v>2.4E-2</v>
      </c>
      <c r="H4877" s="121">
        <v>2.4E-2</v>
      </c>
      <c r="I4877" s="121">
        <v>2.4E-2</v>
      </c>
      <c r="J4877" s="121">
        <v>2.4E-2</v>
      </c>
      <c r="K4877" s="121">
        <v>2.4E-2</v>
      </c>
      <c r="L4877" s="121">
        <v>2.4E-2</v>
      </c>
    </row>
    <row r="4878" spans="1:12" x14ac:dyDescent="0.35">
      <c r="A4878" s="121" t="s">
        <v>1252</v>
      </c>
      <c r="B4878" s="121">
        <v>2018</v>
      </c>
      <c r="C4878" s="121" t="s">
        <v>1213</v>
      </c>
      <c r="D4878" s="121">
        <v>0.44219999999999998</v>
      </c>
      <c r="E4878" s="121">
        <v>0.44219999999999998</v>
      </c>
      <c r="F4878" s="121">
        <v>0.44219999999999998</v>
      </c>
      <c r="G4878" s="121">
        <v>0.44219999999999998</v>
      </c>
      <c r="H4878" s="121">
        <v>0.44219999999999998</v>
      </c>
      <c r="I4878" s="121">
        <v>0.44219999999999998</v>
      </c>
      <c r="J4878" s="121">
        <v>0.44219999999999998</v>
      </c>
      <c r="K4878" s="121">
        <v>0.44219999999999998</v>
      </c>
      <c r="L4878" s="121">
        <v>0.44219999999999998</v>
      </c>
    </row>
    <row r="4879" spans="1:12" x14ac:dyDescent="0.35">
      <c r="A4879" s="121" t="s">
        <v>1252</v>
      </c>
      <c r="B4879" s="121">
        <v>2018</v>
      </c>
      <c r="C4879" s="121" t="s">
        <v>1215</v>
      </c>
      <c r="D4879" s="121">
        <v>1.0800000000000001E-2</v>
      </c>
      <c r="E4879" s="121">
        <v>1.0800000000000001E-2</v>
      </c>
      <c r="F4879" s="121">
        <v>1.0800000000000001E-2</v>
      </c>
      <c r="G4879" s="121">
        <v>1.0800000000000001E-2</v>
      </c>
      <c r="H4879" s="121">
        <v>1.0800000000000001E-2</v>
      </c>
      <c r="I4879" s="121">
        <v>1.0800000000000001E-2</v>
      </c>
      <c r="J4879" s="121">
        <v>1.0800000000000001E-2</v>
      </c>
      <c r="K4879" s="121">
        <v>1.0800000000000001E-2</v>
      </c>
      <c r="L4879" s="121">
        <v>1.0800000000000001E-2</v>
      </c>
    </row>
    <row r="4880" spans="1:12" x14ac:dyDescent="0.35">
      <c r="A4880" s="121" t="s">
        <v>1252</v>
      </c>
      <c r="B4880" s="121">
        <v>2018</v>
      </c>
      <c r="C4880" s="121" t="s">
        <v>1214</v>
      </c>
      <c r="D4880" s="121">
        <v>0.1399</v>
      </c>
      <c r="E4880" s="121">
        <v>0.1399</v>
      </c>
      <c r="F4880" s="121">
        <v>0.1399</v>
      </c>
      <c r="G4880" s="121">
        <v>0.1399</v>
      </c>
      <c r="H4880" s="121">
        <v>0.1399</v>
      </c>
      <c r="I4880" s="121">
        <v>0.1399</v>
      </c>
      <c r="J4880" s="121">
        <v>0.1399</v>
      </c>
      <c r="K4880" s="121">
        <v>0.1399</v>
      </c>
      <c r="L4880" s="121">
        <v>0.1399</v>
      </c>
    </row>
    <row r="4881" spans="1:12" x14ac:dyDescent="0.35">
      <c r="A4881" s="121" t="s">
        <v>1253</v>
      </c>
      <c r="B4881" s="121">
        <v>2018</v>
      </c>
      <c r="C4881" s="121" t="s">
        <v>1213</v>
      </c>
      <c r="D4881" s="121">
        <v>7.2169999999999996</v>
      </c>
      <c r="E4881" s="121">
        <v>7.2169999999999996</v>
      </c>
      <c r="F4881" s="121">
        <v>7.2169999999999996</v>
      </c>
      <c r="G4881" s="121">
        <v>7.2169999999999996</v>
      </c>
      <c r="H4881" s="121">
        <v>7.2169999999999996</v>
      </c>
      <c r="I4881" s="121">
        <v>7.2169999999999996</v>
      </c>
      <c r="J4881" s="121">
        <v>7.2169999999999996</v>
      </c>
      <c r="K4881" s="121">
        <v>7.2169999999999996</v>
      </c>
      <c r="L4881" s="121">
        <v>7.2169999999999996</v>
      </c>
    </row>
    <row r="4882" spans="1:12" x14ac:dyDescent="0.35">
      <c r="A4882" s="121" t="s">
        <v>1253</v>
      </c>
      <c r="B4882" s="121">
        <v>2018</v>
      </c>
      <c r="C4882" s="121" t="s">
        <v>1217</v>
      </c>
      <c r="D4882" s="121">
        <v>2.2166999999999999</v>
      </c>
      <c r="E4882" s="121">
        <v>2.2166999999999999</v>
      </c>
      <c r="F4882" s="121">
        <v>2.2166999999999999</v>
      </c>
      <c r="G4882" s="121">
        <v>2.2166999999999999</v>
      </c>
      <c r="H4882" s="121">
        <v>2.2166999999999999</v>
      </c>
      <c r="I4882" s="121">
        <v>2.2166999999999999</v>
      </c>
      <c r="J4882" s="121">
        <v>2.2166999999999999</v>
      </c>
      <c r="K4882" s="121">
        <v>2.2166999999999999</v>
      </c>
      <c r="L4882" s="121">
        <v>2.2166999999999999</v>
      </c>
    </row>
    <row r="4883" spans="1:12" x14ac:dyDescent="0.35">
      <c r="A4883" s="121" t="s">
        <v>1253</v>
      </c>
      <c r="B4883" s="121">
        <v>2018</v>
      </c>
      <c r="C4883" s="121" t="s">
        <v>1216</v>
      </c>
      <c r="D4883" s="121">
        <v>2.2063999999999999</v>
      </c>
      <c r="E4883" s="121">
        <v>2.2063999999999999</v>
      </c>
      <c r="F4883" s="121">
        <v>2.2063999999999999</v>
      </c>
      <c r="G4883" s="121">
        <v>2.2063999999999999</v>
      </c>
      <c r="H4883" s="121">
        <v>2.2063999999999999</v>
      </c>
      <c r="I4883" s="121">
        <v>2.2063999999999999</v>
      </c>
      <c r="J4883" s="121">
        <v>2.2063999999999999</v>
      </c>
      <c r="K4883" s="121">
        <v>2.2063999999999999</v>
      </c>
      <c r="L4883" s="121">
        <v>2.2063999999999999</v>
      </c>
    </row>
    <row r="4884" spans="1:12" x14ac:dyDescent="0.35">
      <c r="A4884" s="121" t="s">
        <v>1253</v>
      </c>
      <c r="B4884" s="121">
        <v>2018</v>
      </c>
      <c r="C4884" s="121" t="s">
        <v>1219</v>
      </c>
      <c r="D4884" s="121">
        <v>8.7499999999999994E-2</v>
      </c>
      <c r="E4884" s="121">
        <v>8.7499999999999994E-2</v>
      </c>
      <c r="F4884" s="121">
        <v>8.7499999999999994E-2</v>
      </c>
      <c r="G4884" s="121">
        <v>8.7499999999999994E-2</v>
      </c>
      <c r="H4884" s="121">
        <v>8.7499999999999994E-2</v>
      </c>
      <c r="I4884" s="121">
        <v>8.7499999999999994E-2</v>
      </c>
      <c r="J4884" s="121">
        <v>8.7499999999999994E-2</v>
      </c>
      <c r="K4884" s="121">
        <v>8.7499999999999994E-2</v>
      </c>
      <c r="L4884" s="121">
        <v>8.7499999999999994E-2</v>
      </c>
    </row>
    <row r="4885" spans="1:12" x14ac:dyDescent="0.35">
      <c r="A4885" s="121" t="s">
        <v>1253</v>
      </c>
      <c r="B4885" s="121">
        <v>2018</v>
      </c>
      <c r="C4885" s="121" t="s">
        <v>1214</v>
      </c>
      <c r="D4885" s="121">
        <v>2.0666000000000002</v>
      </c>
      <c r="E4885" s="121">
        <v>2.0666000000000002</v>
      </c>
      <c r="F4885" s="121">
        <v>2.0666000000000002</v>
      </c>
      <c r="G4885" s="121">
        <v>2.0666000000000002</v>
      </c>
      <c r="H4885" s="121">
        <v>2.0666000000000002</v>
      </c>
      <c r="I4885" s="121">
        <v>2.0666000000000002</v>
      </c>
      <c r="J4885" s="121">
        <v>2.0666000000000002</v>
      </c>
      <c r="K4885" s="121">
        <v>2.0666000000000002</v>
      </c>
      <c r="L4885" s="121">
        <v>2.0666000000000002</v>
      </c>
    </row>
    <row r="4886" spans="1:12" x14ac:dyDescent="0.35">
      <c r="A4886" s="121" t="s">
        <v>1253</v>
      </c>
      <c r="B4886" s="121">
        <v>2018</v>
      </c>
      <c r="C4886" s="121" t="s">
        <v>1218</v>
      </c>
      <c r="D4886" s="121">
        <v>0.44140000000000001</v>
      </c>
      <c r="E4886" s="121">
        <v>0.44140000000000001</v>
      </c>
      <c r="F4886" s="121">
        <v>0.44140000000000001</v>
      </c>
      <c r="G4886" s="121">
        <v>0.44140000000000001</v>
      </c>
      <c r="H4886" s="121">
        <v>0.44140000000000001</v>
      </c>
      <c r="I4886" s="121">
        <v>0.44140000000000001</v>
      </c>
      <c r="J4886" s="121">
        <v>0.44140000000000001</v>
      </c>
      <c r="K4886" s="121">
        <v>0.44140000000000001</v>
      </c>
      <c r="L4886" s="121">
        <v>0.44140000000000001</v>
      </c>
    </row>
    <row r="4887" spans="1:12" x14ac:dyDescent="0.35">
      <c r="A4887" s="121" t="s">
        <v>1253</v>
      </c>
      <c r="B4887" s="121">
        <v>2018</v>
      </c>
      <c r="C4887" s="121" t="s">
        <v>1215</v>
      </c>
      <c r="D4887" s="121">
        <v>0.19850000000000001</v>
      </c>
      <c r="E4887" s="121">
        <v>0.19850000000000001</v>
      </c>
      <c r="F4887" s="121">
        <v>0.19850000000000001</v>
      </c>
      <c r="G4887" s="121">
        <v>0.19850000000000001</v>
      </c>
      <c r="H4887" s="121">
        <v>0.19850000000000001</v>
      </c>
      <c r="I4887" s="121">
        <v>0.19850000000000001</v>
      </c>
      <c r="J4887" s="121">
        <v>0.19850000000000001</v>
      </c>
      <c r="K4887" s="121">
        <v>0.19850000000000001</v>
      </c>
      <c r="L4887" s="121">
        <v>0.19850000000000001</v>
      </c>
    </row>
    <row r="4888" spans="1:12" x14ac:dyDescent="0.35">
      <c r="A4888" s="121" t="s">
        <v>1254</v>
      </c>
      <c r="B4888" s="121">
        <v>2018</v>
      </c>
      <c r="C4888" s="121" t="s">
        <v>1217</v>
      </c>
      <c r="D4888" s="121">
        <v>0.74690000000000001</v>
      </c>
      <c r="E4888" s="121">
        <v>0.74690000000000001</v>
      </c>
      <c r="F4888" s="121">
        <v>0.74690000000000001</v>
      </c>
      <c r="G4888" s="121">
        <v>0.74690000000000001</v>
      </c>
      <c r="H4888" s="121">
        <v>0.74690000000000001</v>
      </c>
      <c r="I4888" s="121">
        <v>0.74690000000000001</v>
      </c>
      <c r="J4888" s="121">
        <v>0.74690000000000001</v>
      </c>
      <c r="K4888" s="121">
        <v>0.74690000000000001</v>
      </c>
      <c r="L4888" s="121">
        <v>0.74690000000000001</v>
      </c>
    </row>
    <row r="4889" spans="1:12" x14ac:dyDescent="0.35">
      <c r="A4889" s="121" t="s">
        <v>1254</v>
      </c>
      <c r="B4889" s="121">
        <v>2018</v>
      </c>
      <c r="C4889" s="121" t="s">
        <v>1216</v>
      </c>
      <c r="D4889" s="121">
        <v>0.70189999999999997</v>
      </c>
      <c r="E4889" s="121">
        <v>0.70189999999999997</v>
      </c>
      <c r="F4889" s="121">
        <v>0.70189999999999997</v>
      </c>
      <c r="G4889" s="121">
        <v>0.70189999999999997</v>
      </c>
      <c r="H4889" s="121">
        <v>0.70189999999999997</v>
      </c>
      <c r="I4889" s="121">
        <v>0.70189999999999997</v>
      </c>
      <c r="J4889" s="121">
        <v>0.70189999999999997</v>
      </c>
      <c r="K4889" s="121">
        <v>0.70189999999999997</v>
      </c>
      <c r="L4889" s="121">
        <v>0.70189999999999997</v>
      </c>
    </row>
    <row r="4890" spans="1:12" x14ac:dyDescent="0.35">
      <c r="A4890" s="121" t="s">
        <v>1254</v>
      </c>
      <c r="B4890" s="121">
        <v>2018</v>
      </c>
      <c r="C4890" s="121" t="s">
        <v>1219</v>
      </c>
      <c r="D4890" s="121">
        <v>2.7799999999999998E-2</v>
      </c>
      <c r="E4890" s="121">
        <v>2.7799999999999998E-2</v>
      </c>
      <c r="F4890" s="121">
        <v>2.7799999999999998E-2</v>
      </c>
      <c r="G4890" s="121">
        <v>2.7799999999999998E-2</v>
      </c>
      <c r="H4890" s="121">
        <v>2.7799999999999998E-2</v>
      </c>
      <c r="I4890" s="121">
        <v>2.7799999999999998E-2</v>
      </c>
      <c r="J4890" s="121">
        <v>2.7799999999999998E-2</v>
      </c>
      <c r="K4890" s="121">
        <v>2.7799999999999998E-2</v>
      </c>
      <c r="L4890" s="121">
        <v>2.7799999999999998E-2</v>
      </c>
    </row>
    <row r="4891" spans="1:12" x14ac:dyDescent="0.35">
      <c r="A4891" s="121" t="s">
        <v>1254</v>
      </c>
      <c r="B4891" s="121">
        <v>2018</v>
      </c>
      <c r="C4891" s="121" t="s">
        <v>1215</v>
      </c>
      <c r="D4891" s="121">
        <v>6.3100000000000003E-2</v>
      </c>
      <c r="E4891" s="121">
        <v>6.3100000000000003E-2</v>
      </c>
      <c r="F4891" s="121">
        <v>6.3100000000000003E-2</v>
      </c>
      <c r="G4891" s="121">
        <v>6.3100000000000003E-2</v>
      </c>
      <c r="H4891" s="121">
        <v>6.3100000000000003E-2</v>
      </c>
      <c r="I4891" s="121">
        <v>6.3100000000000003E-2</v>
      </c>
      <c r="J4891" s="121">
        <v>6.3100000000000003E-2</v>
      </c>
      <c r="K4891" s="121">
        <v>6.3100000000000003E-2</v>
      </c>
      <c r="L4891" s="121">
        <v>6.3100000000000003E-2</v>
      </c>
    </row>
    <row r="4892" spans="1:12" x14ac:dyDescent="0.35">
      <c r="A4892" s="121" t="s">
        <v>1254</v>
      </c>
      <c r="B4892" s="121">
        <v>2018</v>
      </c>
      <c r="C4892" s="121" t="s">
        <v>1218</v>
      </c>
      <c r="D4892" s="121">
        <v>0.1404</v>
      </c>
      <c r="E4892" s="121">
        <v>0.1404</v>
      </c>
      <c r="F4892" s="121">
        <v>0.1404</v>
      </c>
      <c r="G4892" s="121">
        <v>0.1404</v>
      </c>
      <c r="H4892" s="121">
        <v>0.1404</v>
      </c>
      <c r="I4892" s="121">
        <v>0.1404</v>
      </c>
      <c r="J4892" s="121">
        <v>0.1404</v>
      </c>
      <c r="K4892" s="121">
        <v>0.1404</v>
      </c>
      <c r="L4892" s="121">
        <v>0.1404</v>
      </c>
    </row>
    <row r="4893" spans="1:12" x14ac:dyDescent="0.35">
      <c r="A4893" s="121" t="s">
        <v>1254</v>
      </c>
      <c r="B4893" s="121">
        <v>2018</v>
      </c>
      <c r="C4893" s="121" t="s">
        <v>1213</v>
      </c>
      <c r="D4893" s="121">
        <v>2.4310999999999998</v>
      </c>
      <c r="E4893" s="121">
        <v>2.4310999999999998</v>
      </c>
      <c r="F4893" s="121">
        <v>2.4310999999999998</v>
      </c>
      <c r="G4893" s="121">
        <v>2.4310999999999998</v>
      </c>
      <c r="H4893" s="121">
        <v>2.4310999999999998</v>
      </c>
      <c r="I4893" s="121">
        <v>2.4310999999999998</v>
      </c>
      <c r="J4893" s="121">
        <v>2.4310999999999998</v>
      </c>
      <c r="K4893" s="121">
        <v>2.4310999999999998</v>
      </c>
      <c r="L4893" s="121">
        <v>2.4310999999999998</v>
      </c>
    </row>
    <row r="4894" spans="1:12" x14ac:dyDescent="0.35">
      <c r="A4894" s="121" t="s">
        <v>1254</v>
      </c>
      <c r="B4894" s="121">
        <v>2018</v>
      </c>
      <c r="C4894" s="121" t="s">
        <v>1214</v>
      </c>
      <c r="D4894" s="121">
        <v>0.75090000000000001</v>
      </c>
      <c r="E4894" s="121">
        <v>0.75090000000000001</v>
      </c>
      <c r="F4894" s="121">
        <v>0.75090000000000001</v>
      </c>
      <c r="G4894" s="121">
        <v>0.75090000000000001</v>
      </c>
      <c r="H4894" s="121">
        <v>0.75090000000000001</v>
      </c>
      <c r="I4894" s="121">
        <v>0.75090000000000001</v>
      </c>
      <c r="J4894" s="121">
        <v>0.75090000000000001</v>
      </c>
      <c r="K4894" s="121">
        <v>0.75090000000000001</v>
      </c>
      <c r="L4894" s="121">
        <v>0.75090000000000001</v>
      </c>
    </row>
    <row r="4895" spans="1:12" x14ac:dyDescent="0.35">
      <c r="A4895" s="121" t="s">
        <v>1255</v>
      </c>
      <c r="B4895" s="121">
        <v>2018</v>
      </c>
      <c r="C4895" s="121" t="s">
        <v>1219</v>
      </c>
      <c r="D4895" s="121">
        <v>3.1199999999999999E-2</v>
      </c>
      <c r="E4895" s="121">
        <v>3.1199999999999999E-2</v>
      </c>
      <c r="F4895" s="121">
        <v>3.1199999999999999E-2</v>
      </c>
      <c r="G4895" s="121">
        <v>3.1199999999999999E-2</v>
      </c>
      <c r="H4895" s="121">
        <v>3.1199999999999999E-2</v>
      </c>
      <c r="I4895" s="121">
        <v>3.1199999999999999E-2</v>
      </c>
      <c r="J4895" s="121">
        <v>3.1199999999999999E-2</v>
      </c>
      <c r="K4895" s="121">
        <v>3.1199999999999999E-2</v>
      </c>
      <c r="L4895" s="121">
        <v>3.1199999999999999E-2</v>
      </c>
    </row>
    <row r="4896" spans="1:12" x14ac:dyDescent="0.35">
      <c r="A4896" s="121" t="s">
        <v>1255</v>
      </c>
      <c r="B4896" s="121">
        <v>2018</v>
      </c>
      <c r="C4896" s="121" t="s">
        <v>1216</v>
      </c>
      <c r="D4896" s="121">
        <v>0.78779999999999994</v>
      </c>
      <c r="E4896" s="121">
        <v>0.78779999999999994</v>
      </c>
      <c r="F4896" s="121">
        <v>0.78779999999999994</v>
      </c>
      <c r="G4896" s="121">
        <v>0.78779999999999994</v>
      </c>
      <c r="H4896" s="121">
        <v>0.78779999999999994</v>
      </c>
      <c r="I4896" s="121">
        <v>0.78779999999999994</v>
      </c>
      <c r="J4896" s="121">
        <v>0.78779999999999994</v>
      </c>
      <c r="K4896" s="121">
        <v>0.78779999999999994</v>
      </c>
      <c r="L4896" s="121">
        <v>0.78779999999999994</v>
      </c>
    </row>
    <row r="4897" spans="1:12" x14ac:dyDescent="0.35">
      <c r="A4897" s="121" t="s">
        <v>1255</v>
      </c>
      <c r="B4897" s="121">
        <v>2018</v>
      </c>
      <c r="C4897" s="121" t="s">
        <v>1215</v>
      </c>
      <c r="D4897" s="121">
        <v>7.0900000000000005E-2</v>
      </c>
      <c r="E4897" s="121">
        <v>7.0900000000000005E-2</v>
      </c>
      <c r="F4897" s="121">
        <v>7.0900000000000005E-2</v>
      </c>
      <c r="G4897" s="121">
        <v>7.0900000000000005E-2</v>
      </c>
      <c r="H4897" s="121">
        <v>7.0900000000000005E-2</v>
      </c>
      <c r="I4897" s="121">
        <v>7.0900000000000005E-2</v>
      </c>
      <c r="J4897" s="121">
        <v>7.0900000000000005E-2</v>
      </c>
      <c r="K4897" s="121">
        <v>7.0900000000000005E-2</v>
      </c>
      <c r="L4897" s="121">
        <v>7.0900000000000005E-2</v>
      </c>
    </row>
    <row r="4898" spans="1:12" x14ac:dyDescent="0.35">
      <c r="A4898" s="121" t="s">
        <v>1255</v>
      </c>
      <c r="B4898" s="121">
        <v>2018</v>
      </c>
      <c r="C4898" s="121" t="s">
        <v>1214</v>
      </c>
      <c r="D4898" s="121">
        <v>0.58540000000000003</v>
      </c>
      <c r="E4898" s="121">
        <v>0.58540000000000003</v>
      </c>
      <c r="F4898" s="121">
        <v>0.58540000000000003</v>
      </c>
      <c r="G4898" s="121">
        <v>0.58540000000000003</v>
      </c>
      <c r="H4898" s="121">
        <v>0.58540000000000003</v>
      </c>
      <c r="I4898" s="121">
        <v>0.58540000000000003</v>
      </c>
      <c r="J4898" s="121">
        <v>0.58540000000000003</v>
      </c>
      <c r="K4898" s="121">
        <v>0.58540000000000003</v>
      </c>
      <c r="L4898" s="121">
        <v>0.58540000000000003</v>
      </c>
    </row>
    <row r="4899" spans="1:12" x14ac:dyDescent="0.35">
      <c r="A4899" s="121" t="s">
        <v>1255</v>
      </c>
      <c r="B4899" s="121">
        <v>2018</v>
      </c>
      <c r="C4899" s="121" t="s">
        <v>1213</v>
      </c>
      <c r="D4899" s="121">
        <v>2.3206000000000002</v>
      </c>
      <c r="E4899" s="121">
        <v>2.3206000000000002</v>
      </c>
      <c r="F4899" s="121">
        <v>2.3206000000000002</v>
      </c>
      <c r="G4899" s="121">
        <v>2.3206000000000002</v>
      </c>
      <c r="H4899" s="121">
        <v>2.3206000000000002</v>
      </c>
      <c r="I4899" s="121">
        <v>2.3206000000000002</v>
      </c>
      <c r="J4899" s="121">
        <v>2.3206000000000002</v>
      </c>
      <c r="K4899" s="121">
        <v>2.3206000000000002</v>
      </c>
      <c r="L4899" s="121">
        <v>2.3206000000000002</v>
      </c>
    </row>
    <row r="4900" spans="1:12" x14ac:dyDescent="0.35">
      <c r="A4900" s="121" t="s">
        <v>1255</v>
      </c>
      <c r="B4900" s="121">
        <v>2018</v>
      </c>
      <c r="C4900" s="121" t="s">
        <v>1218</v>
      </c>
      <c r="D4900" s="121">
        <v>0.15759999999999999</v>
      </c>
      <c r="E4900" s="121">
        <v>0.15759999999999999</v>
      </c>
      <c r="F4900" s="121">
        <v>0.15759999999999999</v>
      </c>
      <c r="G4900" s="121">
        <v>0.15759999999999999</v>
      </c>
      <c r="H4900" s="121">
        <v>0.15759999999999999</v>
      </c>
      <c r="I4900" s="121">
        <v>0.15759999999999999</v>
      </c>
      <c r="J4900" s="121">
        <v>0.15759999999999999</v>
      </c>
      <c r="K4900" s="121">
        <v>0.15759999999999999</v>
      </c>
      <c r="L4900" s="121">
        <v>0.15759999999999999</v>
      </c>
    </row>
    <row r="4901" spans="1:12" x14ac:dyDescent="0.35">
      <c r="A4901" s="121" t="s">
        <v>1255</v>
      </c>
      <c r="B4901" s="121">
        <v>2018</v>
      </c>
      <c r="C4901" s="121" t="s">
        <v>1217</v>
      </c>
      <c r="D4901" s="121">
        <v>0.68769999999999998</v>
      </c>
      <c r="E4901" s="121">
        <v>0.68769999999999998</v>
      </c>
      <c r="F4901" s="121">
        <v>0.68769999999999998</v>
      </c>
      <c r="G4901" s="121">
        <v>0.68769999999999998</v>
      </c>
      <c r="H4901" s="121">
        <v>0.68769999999999998</v>
      </c>
      <c r="I4901" s="121">
        <v>0.68769999999999998</v>
      </c>
      <c r="J4901" s="121">
        <v>0.68769999999999998</v>
      </c>
      <c r="K4901" s="121">
        <v>0.68769999999999998</v>
      </c>
      <c r="L4901" s="121">
        <v>0.68769999999999998</v>
      </c>
    </row>
    <row r="4902" spans="1:12" x14ac:dyDescent="0.35">
      <c r="A4902" s="121" t="s">
        <v>1256</v>
      </c>
      <c r="B4902" s="121">
        <v>2018</v>
      </c>
      <c r="C4902" s="121" t="s">
        <v>1216</v>
      </c>
      <c r="D4902" s="121">
        <v>2.4180000000000001</v>
      </c>
      <c r="E4902" s="121">
        <v>2.4180000000000001</v>
      </c>
      <c r="F4902" s="121">
        <v>2.4180000000000001</v>
      </c>
      <c r="G4902" s="121">
        <v>2.4180000000000001</v>
      </c>
      <c r="H4902" s="121">
        <v>2.4180000000000001</v>
      </c>
      <c r="I4902" s="121">
        <v>2.4180000000000001</v>
      </c>
      <c r="J4902" s="121">
        <v>2.4180000000000001</v>
      </c>
      <c r="K4902" s="121">
        <v>2.4180000000000001</v>
      </c>
      <c r="L4902" s="121">
        <v>2.4180000000000001</v>
      </c>
    </row>
    <row r="4903" spans="1:12" x14ac:dyDescent="0.35">
      <c r="A4903" s="121" t="s">
        <v>1256</v>
      </c>
      <c r="B4903" s="121">
        <v>2018</v>
      </c>
      <c r="C4903" s="121" t="s">
        <v>1215</v>
      </c>
      <c r="D4903" s="121">
        <v>0.2175</v>
      </c>
      <c r="E4903" s="121">
        <v>0.2175</v>
      </c>
      <c r="F4903" s="121">
        <v>0.2175</v>
      </c>
      <c r="G4903" s="121">
        <v>0.2175</v>
      </c>
      <c r="H4903" s="121">
        <v>0.2175</v>
      </c>
      <c r="I4903" s="121">
        <v>0.2175</v>
      </c>
      <c r="J4903" s="121">
        <v>0.2175</v>
      </c>
      <c r="K4903" s="121">
        <v>0.2175</v>
      </c>
      <c r="L4903" s="121">
        <v>0.2175</v>
      </c>
    </row>
    <row r="4904" spans="1:12" x14ac:dyDescent="0.35">
      <c r="A4904" s="121" t="s">
        <v>1256</v>
      </c>
      <c r="B4904" s="121">
        <v>2018</v>
      </c>
      <c r="C4904" s="121" t="s">
        <v>1214</v>
      </c>
      <c r="D4904" s="121">
        <v>1.7910999999999999</v>
      </c>
      <c r="E4904" s="121">
        <v>1.7910999999999999</v>
      </c>
      <c r="F4904" s="121">
        <v>1.7910999999999999</v>
      </c>
      <c r="G4904" s="121">
        <v>1.7910999999999999</v>
      </c>
      <c r="H4904" s="121">
        <v>1.7910999999999999</v>
      </c>
      <c r="I4904" s="121">
        <v>1.7910999999999999</v>
      </c>
      <c r="J4904" s="121">
        <v>1.7910999999999999</v>
      </c>
      <c r="K4904" s="121">
        <v>1.7910999999999999</v>
      </c>
      <c r="L4904" s="121">
        <v>1.7910999999999999</v>
      </c>
    </row>
    <row r="4905" spans="1:12" x14ac:dyDescent="0.35">
      <c r="A4905" s="121" t="s">
        <v>1256</v>
      </c>
      <c r="B4905" s="121">
        <v>2018</v>
      </c>
      <c r="C4905" s="121" t="s">
        <v>1217</v>
      </c>
      <c r="D4905" s="121">
        <v>1.9665999999999999</v>
      </c>
      <c r="E4905" s="121">
        <v>1.9665999999999999</v>
      </c>
      <c r="F4905" s="121">
        <v>1.9665999999999999</v>
      </c>
      <c r="G4905" s="121">
        <v>1.9665999999999999</v>
      </c>
      <c r="H4905" s="121">
        <v>1.9665999999999999</v>
      </c>
      <c r="I4905" s="121">
        <v>1.9665999999999999</v>
      </c>
      <c r="J4905" s="121">
        <v>1.9665999999999999</v>
      </c>
      <c r="K4905" s="121">
        <v>1.9665999999999999</v>
      </c>
      <c r="L4905" s="121">
        <v>1.9665999999999999</v>
      </c>
    </row>
    <row r="4906" spans="1:12" x14ac:dyDescent="0.35">
      <c r="A4906" s="121" t="s">
        <v>1256</v>
      </c>
      <c r="B4906" s="121">
        <v>2018</v>
      </c>
      <c r="C4906" s="121" t="s">
        <v>1218</v>
      </c>
      <c r="D4906" s="121">
        <v>0.48380000000000001</v>
      </c>
      <c r="E4906" s="121">
        <v>0.48380000000000001</v>
      </c>
      <c r="F4906" s="121">
        <v>0.48380000000000001</v>
      </c>
      <c r="G4906" s="121">
        <v>0.48380000000000001</v>
      </c>
      <c r="H4906" s="121">
        <v>0.48380000000000001</v>
      </c>
      <c r="I4906" s="121">
        <v>0.48380000000000001</v>
      </c>
      <c r="J4906" s="121">
        <v>0.48380000000000001</v>
      </c>
      <c r="K4906" s="121">
        <v>0.48380000000000001</v>
      </c>
      <c r="L4906" s="121">
        <v>0.48380000000000001</v>
      </c>
    </row>
    <row r="4907" spans="1:12" x14ac:dyDescent="0.35">
      <c r="A4907" s="121" t="s">
        <v>1256</v>
      </c>
      <c r="B4907" s="121">
        <v>2018</v>
      </c>
      <c r="C4907" s="121" t="s">
        <v>1213</v>
      </c>
      <c r="D4907" s="121">
        <v>6.9728000000000003</v>
      </c>
      <c r="E4907" s="121">
        <v>6.9728000000000003</v>
      </c>
      <c r="F4907" s="121">
        <v>6.9728000000000003</v>
      </c>
      <c r="G4907" s="121">
        <v>6.9728000000000003</v>
      </c>
      <c r="H4907" s="121">
        <v>6.9728000000000003</v>
      </c>
      <c r="I4907" s="121">
        <v>6.9728000000000003</v>
      </c>
      <c r="J4907" s="121">
        <v>6.9728000000000003</v>
      </c>
      <c r="K4907" s="121">
        <v>6.9728000000000003</v>
      </c>
      <c r="L4907" s="121">
        <v>6.9728000000000003</v>
      </c>
    </row>
    <row r="4908" spans="1:12" x14ac:dyDescent="0.35">
      <c r="A4908" s="121" t="s">
        <v>1256</v>
      </c>
      <c r="B4908" s="121">
        <v>2018</v>
      </c>
      <c r="C4908" s="121" t="s">
        <v>1219</v>
      </c>
      <c r="D4908" s="121">
        <v>9.5799999999999996E-2</v>
      </c>
      <c r="E4908" s="121">
        <v>9.5799999999999996E-2</v>
      </c>
      <c r="F4908" s="121">
        <v>9.5799999999999996E-2</v>
      </c>
      <c r="G4908" s="121">
        <v>9.5799999999999996E-2</v>
      </c>
      <c r="H4908" s="121">
        <v>9.5799999999999996E-2</v>
      </c>
      <c r="I4908" s="121">
        <v>9.5799999999999996E-2</v>
      </c>
      <c r="J4908" s="121">
        <v>9.5799999999999996E-2</v>
      </c>
      <c r="K4908" s="121">
        <v>9.5799999999999996E-2</v>
      </c>
      <c r="L4908" s="121">
        <v>9.5799999999999996E-2</v>
      </c>
    </row>
    <row r="4909" spans="1:12" x14ac:dyDescent="0.35">
      <c r="A4909" s="121" t="s">
        <v>1257</v>
      </c>
      <c r="B4909" s="121">
        <v>2018</v>
      </c>
      <c r="C4909" s="121" t="s">
        <v>1219</v>
      </c>
      <c r="D4909" s="121">
        <v>8.6E-3</v>
      </c>
      <c r="E4909" s="121">
        <v>8.6E-3</v>
      </c>
      <c r="F4909" s="121">
        <v>8.6E-3</v>
      </c>
      <c r="G4909" s="121">
        <v>8.6E-3</v>
      </c>
      <c r="H4909" s="121">
        <v>8.6E-3</v>
      </c>
      <c r="I4909" s="121">
        <v>8.6E-3</v>
      </c>
      <c r="J4909" s="121">
        <v>8.6E-3</v>
      </c>
      <c r="K4909" s="121">
        <v>8.6E-3</v>
      </c>
      <c r="L4909" s="121">
        <v>8.6E-3</v>
      </c>
    </row>
    <row r="4910" spans="1:12" x14ac:dyDescent="0.35">
      <c r="A4910" s="121" t="s">
        <v>1257</v>
      </c>
      <c r="B4910" s="121">
        <v>2018</v>
      </c>
      <c r="C4910" s="121" t="s">
        <v>1218</v>
      </c>
      <c r="D4910" s="121">
        <v>4.36E-2</v>
      </c>
      <c r="E4910" s="121">
        <v>4.36E-2</v>
      </c>
      <c r="F4910" s="121">
        <v>4.36E-2</v>
      </c>
      <c r="G4910" s="121">
        <v>4.36E-2</v>
      </c>
      <c r="H4910" s="121">
        <v>4.36E-2</v>
      </c>
      <c r="I4910" s="121">
        <v>4.36E-2</v>
      </c>
      <c r="J4910" s="121">
        <v>4.36E-2</v>
      </c>
      <c r="K4910" s="121">
        <v>4.36E-2</v>
      </c>
      <c r="L4910" s="121">
        <v>4.36E-2</v>
      </c>
    </row>
    <row r="4911" spans="1:12" x14ac:dyDescent="0.35">
      <c r="A4911" s="121" t="s">
        <v>1257</v>
      </c>
      <c r="B4911" s="121">
        <v>2018</v>
      </c>
      <c r="C4911" s="121" t="s">
        <v>1217</v>
      </c>
      <c r="D4911" s="121">
        <v>0.16980000000000001</v>
      </c>
      <c r="E4911" s="121">
        <v>0.16980000000000001</v>
      </c>
      <c r="F4911" s="121">
        <v>0.16980000000000001</v>
      </c>
      <c r="G4911" s="121">
        <v>0.16980000000000001</v>
      </c>
      <c r="H4911" s="121">
        <v>0.16980000000000001</v>
      </c>
      <c r="I4911" s="121">
        <v>0.16980000000000001</v>
      </c>
      <c r="J4911" s="121">
        <v>0.16980000000000001</v>
      </c>
      <c r="K4911" s="121">
        <v>0.16980000000000001</v>
      </c>
      <c r="L4911" s="121">
        <v>0.16980000000000001</v>
      </c>
    </row>
    <row r="4912" spans="1:12" x14ac:dyDescent="0.35">
      <c r="A4912" s="121" t="s">
        <v>1257</v>
      </c>
      <c r="B4912" s="121">
        <v>2018</v>
      </c>
      <c r="C4912" s="121" t="s">
        <v>1216</v>
      </c>
      <c r="D4912" s="121">
        <v>0.21779999999999999</v>
      </c>
      <c r="E4912" s="121">
        <v>0.21779999999999999</v>
      </c>
      <c r="F4912" s="121">
        <v>0.21779999999999999</v>
      </c>
      <c r="G4912" s="121">
        <v>0.21779999999999999</v>
      </c>
      <c r="H4912" s="121">
        <v>0.21779999999999999</v>
      </c>
      <c r="I4912" s="121">
        <v>0.21779999999999999</v>
      </c>
      <c r="J4912" s="121">
        <v>0.21779999999999999</v>
      </c>
      <c r="K4912" s="121">
        <v>0.21779999999999999</v>
      </c>
      <c r="L4912" s="121">
        <v>0.21779999999999999</v>
      </c>
    </row>
    <row r="4913" spans="1:12" x14ac:dyDescent="0.35">
      <c r="A4913" s="121" t="s">
        <v>1257</v>
      </c>
      <c r="B4913" s="121">
        <v>2018</v>
      </c>
      <c r="C4913" s="121" t="s">
        <v>1214</v>
      </c>
      <c r="D4913" s="121">
        <v>0.15260000000000001</v>
      </c>
      <c r="E4913" s="121">
        <v>0.15260000000000001</v>
      </c>
      <c r="F4913" s="121">
        <v>0.15260000000000001</v>
      </c>
      <c r="G4913" s="121">
        <v>0.15260000000000001</v>
      </c>
      <c r="H4913" s="121">
        <v>0.15260000000000001</v>
      </c>
      <c r="I4913" s="121">
        <v>0.15260000000000001</v>
      </c>
      <c r="J4913" s="121">
        <v>0.15260000000000001</v>
      </c>
      <c r="K4913" s="121">
        <v>0.15260000000000001</v>
      </c>
      <c r="L4913" s="121">
        <v>0.15260000000000001</v>
      </c>
    </row>
    <row r="4914" spans="1:12" x14ac:dyDescent="0.35">
      <c r="A4914" s="121" t="s">
        <v>1257</v>
      </c>
      <c r="B4914" s="121">
        <v>2018</v>
      </c>
      <c r="C4914" s="121" t="s">
        <v>1215</v>
      </c>
      <c r="D4914" s="121">
        <v>1.9599999999999999E-2</v>
      </c>
      <c r="E4914" s="121">
        <v>1.9599999999999999E-2</v>
      </c>
      <c r="F4914" s="121">
        <v>1.9599999999999999E-2</v>
      </c>
      <c r="G4914" s="121">
        <v>1.9599999999999999E-2</v>
      </c>
      <c r="H4914" s="121">
        <v>1.9599999999999999E-2</v>
      </c>
      <c r="I4914" s="121">
        <v>1.9599999999999999E-2</v>
      </c>
      <c r="J4914" s="121">
        <v>1.9599999999999999E-2</v>
      </c>
      <c r="K4914" s="121">
        <v>1.9599999999999999E-2</v>
      </c>
      <c r="L4914" s="121">
        <v>1.9599999999999999E-2</v>
      </c>
    </row>
    <row r="4915" spans="1:12" x14ac:dyDescent="0.35">
      <c r="A4915" s="121" t="s">
        <v>1257</v>
      </c>
      <c r="B4915" s="121">
        <v>2018</v>
      </c>
      <c r="C4915" s="121" t="s">
        <v>1213</v>
      </c>
      <c r="D4915" s="121">
        <v>0.61199999999999999</v>
      </c>
      <c r="E4915" s="121">
        <v>0.61199999999999999</v>
      </c>
      <c r="F4915" s="121">
        <v>0.61199999999999999</v>
      </c>
      <c r="G4915" s="121">
        <v>0.61199999999999999</v>
      </c>
      <c r="H4915" s="121">
        <v>0.61199999999999999</v>
      </c>
      <c r="I4915" s="121">
        <v>0.61199999999999999</v>
      </c>
      <c r="J4915" s="121">
        <v>0.61199999999999999</v>
      </c>
      <c r="K4915" s="121">
        <v>0.61199999999999999</v>
      </c>
      <c r="L4915" s="121">
        <v>0.61199999999999999</v>
      </c>
    </row>
    <row r="4916" spans="1:12" x14ac:dyDescent="0.35">
      <c r="A4916" s="121" t="s">
        <v>1258</v>
      </c>
      <c r="B4916" s="121">
        <v>2018</v>
      </c>
      <c r="C4916" s="121" t="s">
        <v>1217</v>
      </c>
      <c r="D4916" s="121">
        <v>0.97589999999999999</v>
      </c>
      <c r="E4916" s="121">
        <v>0.97589999999999999</v>
      </c>
      <c r="F4916" s="121">
        <v>0.97589999999999999</v>
      </c>
      <c r="G4916" s="121">
        <v>0.97589999999999999</v>
      </c>
      <c r="H4916" s="121">
        <v>0.97589999999999999</v>
      </c>
      <c r="I4916" s="121">
        <v>0.97589999999999999</v>
      </c>
      <c r="J4916" s="121">
        <v>0.97589999999999999</v>
      </c>
      <c r="K4916" s="121">
        <v>0.97589999999999999</v>
      </c>
      <c r="L4916" s="121">
        <v>0.97589999999999999</v>
      </c>
    </row>
    <row r="4917" spans="1:12" x14ac:dyDescent="0.35">
      <c r="A4917" s="121" t="s">
        <v>1258</v>
      </c>
      <c r="B4917" s="121">
        <v>2018</v>
      </c>
      <c r="C4917" s="121" t="s">
        <v>1214</v>
      </c>
      <c r="D4917" s="121">
        <v>0.80769999999999997</v>
      </c>
      <c r="E4917" s="121">
        <v>0.80769999999999997</v>
      </c>
      <c r="F4917" s="121">
        <v>0.80769999999999997</v>
      </c>
      <c r="G4917" s="121">
        <v>0.80769999999999997</v>
      </c>
      <c r="H4917" s="121">
        <v>0.80769999999999997</v>
      </c>
      <c r="I4917" s="121">
        <v>0.80769999999999997</v>
      </c>
      <c r="J4917" s="121">
        <v>0.80769999999999997</v>
      </c>
      <c r="K4917" s="121">
        <v>0.80769999999999997</v>
      </c>
      <c r="L4917" s="121">
        <v>0.80769999999999997</v>
      </c>
    </row>
    <row r="4918" spans="1:12" x14ac:dyDescent="0.35">
      <c r="A4918" s="121" t="s">
        <v>1258</v>
      </c>
      <c r="B4918" s="121">
        <v>2018</v>
      </c>
      <c r="C4918" s="121" t="s">
        <v>1213</v>
      </c>
      <c r="D4918" s="121">
        <v>2.9805999999999999</v>
      </c>
      <c r="E4918" s="121">
        <v>2.9805999999999999</v>
      </c>
      <c r="F4918" s="121">
        <v>2.9805999999999999</v>
      </c>
      <c r="G4918" s="121">
        <v>2.9805999999999999</v>
      </c>
      <c r="H4918" s="121">
        <v>2.9805999999999999</v>
      </c>
      <c r="I4918" s="121">
        <v>2.9805999999999999</v>
      </c>
      <c r="J4918" s="121">
        <v>2.9805999999999999</v>
      </c>
      <c r="K4918" s="121">
        <v>2.9805999999999999</v>
      </c>
      <c r="L4918" s="121">
        <v>2.9805999999999999</v>
      </c>
    </row>
    <row r="4919" spans="1:12" x14ac:dyDescent="0.35">
      <c r="A4919" s="121" t="s">
        <v>1258</v>
      </c>
      <c r="B4919" s="121">
        <v>2018</v>
      </c>
      <c r="C4919" s="121" t="s">
        <v>1215</v>
      </c>
      <c r="D4919" s="121">
        <v>8.1000000000000003E-2</v>
      </c>
      <c r="E4919" s="121">
        <v>8.1000000000000003E-2</v>
      </c>
      <c r="F4919" s="121">
        <v>8.1000000000000003E-2</v>
      </c>
      <c r="G4919" s="121">
        <v>8.1000000000000003E-2</v>
      </c>
      <c r="H4919" s="121">
        <v>8.1000000000000003E-2</v>
      </c>
      <c r="I4919" s="121">
        <v>8.1000000000000003E-2</v>
      </c>
      <c r="J4919" s="121">
        <v>8.1000000000000003E-2</v>
      </c>
      <c r="K4919" s="121">
        <v>8.1000000000000003E-2</v>
      </c>
      <c r="L4919" s="121">
        <v>8.1000000000000003E-2</v>
      </c>
    </row>
    <row r="4920" spans="1:12" x14ac:dyDescent="0.35">
      <c r="A4920" s="121" t="s">
        <v>1258</v>
      </c>
      <c r="B4920" s="121">
        <v>2018</v>
      </c>
      <c r="C4920" s="121" t="s">
        <v>1218</v>
      </c>
      <c r="D4920" s="121">
        <v>0.18010000000000001</v>
      </c>
      <c r="E4920" s="121">
        <v>0.18010000000000001</v>
      </c>
      <c r="F4920" s="121">
        <v>0.18010000000000001</v>
      </c>
      <c r="G4920" s="121">
        <v>0.18010000000000001</v>
      </c>
      <c r="H4920" s="121">
        <v>0.18010000000000001</v>
      </c>
      <c r="I4920" s="121">
        <v>0.18010000000000001</v>
      </c>
      <c r="J4920" s="121">
        <v>0.18010000000000001</v>
      </c>
      <c r="K4920" s="121">
        <v>0.18010000000000001</v>
      </c>
      <c r="L4920" s="121">
        <v>0.18010000000000001</v>
      </c>
    </row>
    <row r="4921" spans="1:12" x14ac:dyDescent="0.35">
      <c r="A4921" s="121" t="s">
        <v>1258</v>
      </c>
      <c r="B4921" s="121">
        <v>2018</v>
      </c>
      <c r="C4921" s="121" t="s">
        <v>1219</v>
      </c>
      <c r="D4921" s="121">
        <v>3.5700000000000003E-2</v>
      </c>
      <c r="E4921" s="121">
        <v>3.5700000000000003E-2</v>
      </c>
      <c r="F4921" s="121">
        <v>3.5700000000000003E-2</v>
      </c>
      <c r="G4921" s="121">
        <v>3.5700000000000003E-2</v>
      </c>
      <c r="H4921" s="121">
        <v>3.5700000000000003E-2</v>
      </c>
      <c r="I4921" s="121">
        <v>3.5700000000000003E-2</v>
      </c>
      <c r="J4921" s="121">
        <v>3.5700000000000003E-2</v>
      </c>
      <c r="K4921" s="121">
        <v>3.5700000000000003E-2</v>
      </c>
      <c r="L4921" s="121">
        <v>3.5700000000000003E-2</v>
      </c>
    </row>
    <row r="4922" spans="1:12" x14ac:dyDescent="0.35">
      <c r="A4922" s="121" t="s">
        <v>1258</v>
      </c>
      <c r="B4922" s="121">
        <v>2018</v>
      </c>
      <c r="C4922" s="121" t="s">
        <v>1216</v>
      </c>
      <c r="D4922" s="121">
        <v>0.90029999999999999</v>
      </c>
      <c r="E4922" s="121">
        <v>0.90029999999999999</v>
      </c>
      <c r="F4922" s="121">
        <v>0.90029999999999999</v>
      </c>
      <c r="G4922" s="121">
        <v>0.90029999999999999</v>
      </c>
      <c r="H4922" s="121">
        <v>0.90029999999999999</v>
      </c>
      <c r="I4922" s="121">
        <v>0.90029999999999999</v>
      </c>
      <c r="J4922" s="121">
        <v>0.90029999999999999</v>
      </c>
      <c r="K4922" s="121">
        <v>0.90029999999999999</v>
      </c>
      <c r="L4922" s="121">
        <v>0.90029999999999999</v>
      </c>
    </row>
    <row r="4923" spans="1:12" x14ac:dyDescent="0.35">
      <c r="A4923" s="121" t="s">
        <v>1259</v>
      </c>
      <c r="B4923" s="121">
        <v>2018</v>
      </c>
      <c r="C4923" s="121" t="s">
        <v>1215</v>
      </c>
      <c r="D4923" s="121">
        <v>1.3599999999999999E-2</v>
      </c>
      <c r="E4923" s="121">
        <v>1.3599999999999999E-2</v>
      </c>
      <c r="F4923" s="121">
        <v>1.3599999999999999E-2</v>
      </c>
      <c r="G4923" s="121">
        <v>1.3599999999999999E-2</v>
      </c>
      <c r="H4923" s="121">
        <v>1.3599999999999999E-2</v>
      </c>
      <c r="I4923" s="121">
        <v>1.3599999999999999E-2</v>
      </c>
      <c r="J4923" s="121">
        <v>1.3599999999999999E-2</v>
      </c>
      <c r="K4923" s="121">
        <v>1.3599999999999999E-2</v>
      </c>
      <c r="L4923" s="121">
        <v>1.3599999999999999E-2</v>
      </c>
    </row>
    <row r="4924" spans="1:12" x14ac:dyDescent="0.35">
      <c r="A4924" s="121" t="s">
        <v>1259</v>
      </c>
      <c r="B4924" s="121">
        <v>2018</v>
      </c>
      <c r="C4924" s="121" t="s">
        <v>1218</v>
      </c>
      <c r="D4924" s="121">
        <v>3.0300000000000001E-2</v>
      </c>
      <c r="E4924" s="121">
        <v>3.0300000000000001E-2</v>
      </c>
      <c r="F4924" s="121">
        <v>3.0300000000000001E-2</v>
      </c>
      <c r="G4924" s="121">
        <v>3.0300000000000001E-2</v>
      </c>
      <c r="H4924" s="121">
        <v>3.0300000000000001E-2</v>
      </c>
      <c r="I4924" s="121">
        <v>3.0300000000000001E-2</v>
      </c>
      <c r="J4924" s="121">
        <v>3.0300000000000001E-2</v>
      </c>
      <c r="K4924" s="121">
        <v>3.0300000000000001E-2</v>
      </c>
      <c r="L4924" s="121">
        <v>3.0300000000000001E-2</v>
      </c>
    </row>
    <row r="4925" spans="1:12" x14ac:dyDescent="0.35">
      <c r="A4925" s="121" t="s">
        <v>1259</v>
      </c>
      <c r="B4925" s="121">
        <v>2018</v>
      </c>
      <c r="C4925" s="121" t="s">
        <v>1217</v>
      </c>
      <c r="D4925" s="121">
        <v>0.16109999999999999</v>
      </c>
      <c r="E4925" s="121">
        <v>0.16109999999999999</v>
      </c>
      <c r="F4925" s="121">
        <v>0.16109999999999999</v>
      </c>
      <c r="G4925" s="121">
        <v>0.16109999999999999</v>
      </c>
      <c r="H4925" s="121">
        <v>0.16109999999999999</v>
      </c>
      <c r="I4925" s="121">
        <v>0.16109999999999999</v>
      </c>
      <c r="J4925" s="121">
        <v>0.16109999999999999</v>
      </c>
      <c r="K4925" s="121">
        <v>0.16109999999999999</v>
      </c>
      <c r="L4925" s="121">
        <v>0.16109999999999999</v>
      </c>
    </row>
    <row r="4926" spans="1:12" x14ac:dyDescent="0.35">
      <c r="A4926" s="121" t="s">
        <v>1259</v>
      </c>
      <c r="B4926" s="121">
        <v>2018</v>
      </c>
      <c r="C4926" s="121" t="s">
        <v>1214</v>
      </c>
      <c r="D4926" s="121">
        <v>0.1447</v>
      </c>
      <c r="E4926" s="121">
        <v>0.1447</v>
      </c>
      <c r="F4926" s="121">
        <v>0.1447</v>
      </c>
      <c r="G4926" s="121">
        <v>0.1447</v>
      </c>
      <c r="H4926" s="121">
        <v>0.1447</v>
      </c>
      <c r="I4926" s="121">
        <v>0.1447</v>
      </c>
      <c r="J4926" s="121">
        <v>0.1447</v>
      </c>
      <c r="K4926" s="121">
        <v>0.1447</v>
      </c>
      <c r="L4926" s="121">
        <v>0.1447</v>
      </c>
    </row>
    <row r="4927" spans="1:12" x14ac:dyDescent="0.35">
      <c r="A4927" s="121" t="s">
        <v>1259</v>
      </c>
      <c r="B4927" s="121">
        <v>2018</v>
      </c>
      <c r="C4927" s="121" t="s">
        <v>1219</v>
      </c>
      <c r="D4927" s="121">
        <v>6.0000000000000001E-3</v>
      </c>
      <c r="E4927" s="121">
        <v>6.0000000000000001E-3</v>
      </c>
      <c r="F4927" s="121">
        <v>6.0000000000000001E-3</v>
      </c>
      <c r="G4927" s="121">
        <v>6.0000000000000001E-3</v>
      </c>
      <c r="H4927" s="121">
        <v>6.0000000000000001E-3</v>
      </c>
      <c r="I4927" s="121">
        <v>6.0000000000000001E-3</v>
      </c>
      <c r="J4927" s="121">
        <v>6.0000000000000001E-3</v>
      </c>
      <c r="K4927" s="121">
        <v>6.0000000000000001E-3</v>
      </c>
      <c r="L4927" s="121">
        <v>6.0000000000000001E-3</v>
      </c>
    </row>
    <row r="4928" spans="1:12" x14ac:dyDescent="0.35">
      <c r="A4928" s="121" t="s">
        <v>1259</v>
      </c>
      <c r="B4928" s="121">
        <v>2018</v>
      </c>
      <c r="C4928" s="121" t="s">
        <v>1216</v>
      </c>
      <c r="D4928" s="121">
        <v>0.1517</v>
      </c>
      <c r="E4928" s="121">
        <v>0.1517</v>
      </c>
      <c r="F4928" s="121">
        <v>0.1517</v>
      </c>
      <c r="G4928" s="121">
        <v>0.1517</v>
      </c>
      <c r="H4928" s="121">
        <v>0.1517</v>
      </c>
      <c r="I4928" s="121">
        <v>0.1517</v>
      </c>
      <c r="J4928" s="121">
        <v>0.1517</v>
      </c>
      <c r="K4928" s="121">
        <v>0.1517</v>
      </c>
      <c r="L4928" s="121">
        <v>0.1517</v>
      </c>
    </row>
    <row r="4929" spans="1:12" x14ac:dyDescent="0.35">
      <c r="A4929" s="121" t="s">
        <v>1259</v>
      </c>
      <c r="B4929" s="121">
        <v>2018</v>
      </c>
      <c r="C4929" s="121" t="s">
        <v>1213</v>
      </c>
      <c r="D4929" s="121">
        <v>0.50749999999999995</v>
      </c>
      <c r="E4929" s="121">
        <v>0.50749999999999995</v>
      </c>
      <c r="F4929" s="121">
        <v>0.50749999999999995</v>
      </c>
      <c r="G4929" s="121">
        <v>0.50749999999999995</v>
      </c>
      <c r="H4929" s="121">
        <v>0.50749999999999995</v>
      </c>
      <c r="I4929" s="121">
        <v>0.50749999999999995</v>
      </c>
      <c r="J4929" s="121">
        <v>0.50749999999999995</v>
      </c>
      <c r="K4929" s="121">
        <v>0.50749999999999995</v>
      </c>
      <c r="L4929" s="121">
        <v>0.50749999999999995</v>
      </c>
    </row>
    <row r="4930" spans="1:12" x14ac:dyDescent="0.35">
      <c r="A4930" s="121" t="s">
        <v>1260</v>
      </c>
      <c r="B4930" s="121">
        <v>2018</v>
      </c>
      <c r="C4930" s="121" t="s">
        <v>1217</v>
      </c>
      <c r="D4930" s="121">
        <v>1.3055000000000001</v>
      </c>
      <c r="E4930" s="121">
        <v>1.3055000000000001</v>
      </c>
      <c r="F4930" s="121">
        <v>1.3055000000000001</v>
      </c>
      <c r="G4930" s="121">
        <v>1.3055000000000001</v>
      </c>
      <c r="H4930" s="121">
        <v>1.3055000000000001</v>
      </c>
      <c r="I4930" s="121">
        <v>1.3055000000000001</v>
      </c>
      <c r="J4930" s="121">
        <v>1.3055000000000001</v>
      </c>
      <c r="K4930" s="121">
        <v>1.3055000000000001</v>
      </c>
      <c r="L4930" s="121">
        <v>1.3055000000000001</v>
      </c>
    </row>
    <row r="4931" spans="1:12" x14ac:dyDescent="0.35">
      <c r="A4931" s="121" t="s">
        <v>1260</v>
      </c>
      <c r="B4931" s="121">
        <v>2018</v>
      </c>
      <c r="C4931" s="121" t="s">
        <v>1214</v>
      </c>
      <c r="D4931" s="121">
        <v>1.1689000000000001</v>
      </c>
      <c r="E4931" s="121">
        <v>1.1689000000000001</v>
      </c>
      <c r="F4931" s="121">
        <v>1.1689000000000001</v>
      </c>
      <c r="G4931" s="121">
        <v>1.1689000000000001</v>
      </c>
      <c r="H4931" s="121">
        <v>1.1689000000000001</v>
      </c>
      <c r="I4931" s="121">
        <v>1.1689000000000001</v>
      </c>
      <c r="J4931" s="121">
        <v>1.1689000000000001</v>
      </c>
      <c r="K4931" s="121">
        <v>1.1689000000000001</v>
      </c>
      <c r="L4931" s="121">
        <v>1.1689000000000001</v>
      </c>
    </row>
    <row r="4932" spans="1:12" x14ac:dyDescent="0.35">
      <c r="A4932" s="121" t="s">
        <v>1260</v>
      </c>
      <c r="B4932" s="121">
        <v>2018</v>
      </c>
      <c r="C4932" s="121" t="s">
        <v>1216</v>
      </c>
      <c r="D4932" s="121">
        <v>1.2632000000000001</v>
      </c>
      <c r="E4932" s="121">
        <v>1.2632000000000001</v>
      </c>
      <c r="F4932" s="121">
        <v>1.2632000000000001</v>
      </c>
      <c r="G4932" s="121">
        <v>1.2632000000000001</v>
      </c>
      <c r="H4932" s="121">
        <v>1.2632000000000001</v>
      </c>
      <c r="I4932" s="121">
        <v>1.2632000000000001</v>
      </c>
      <c r="J4932" s="121">
        <v>1.2632000000000001</v>
      </c>
      <c r="K4932" s="121">
        <v>1.2632000000000001</v>
      </c>
      <c r="L4932" s="121">
        <v>1.2632000000000001</v>
      </c>
    </row>
    <row r="4933" spans="1:12" x14ac:dyDescent="0.35">
      <c r="A4933" s="121" t="s">
        <v>1260</v>
      </c>
      <c r="B4933" s="121">
        <v>2018</v>
      </c>
      <c r="C4933" s="121" t="s">
        <v>1218</v>
      </c>
      <c r="D4933" s="121">
        <v>0.25269999999999998</v>
      </c>
      <c r="E4933" s="121">
        <v>0.25269999999999998</v>
      </c>
      <c r="F4933" s="121">
        <v>0.25269999999999998</v>
      </c>
      <c r="G4933" s="121">
        <v>0.25269999999999998</v>
      </c>
      <c r="H4933" s="121">
        <v>0.25269999999999998</v>
      </c>
      <c r="I4933" s="121">
        <v>0.25269999999999998</v>
      </c>
      <c r="J4933" s="121">
        <v>0.25269999999999998</v>
      </c>
      <c r="K4933" s="121">
        <v>0.25269999999999998</v>
      </c>
      <c r="L4933" s="121">
        <v>0.25269999999999998</v>
      </c>
    </row>
    <row r="4934" spans="1:12" x14ac:dyDescent="0.35">
      <c r="A4934" s="121" t="s">
        <v>1260</v>
      </c>
      <c r="B4934" s="121">
        <v>2018</v>
      </c>
      <c r="C4934" s="121" t="s">
        <v>1219</v>
      </c>
      <c r="D4934" s="121">
        <v>5.0099999999999999E-2</v>
      </c>
      <c r="E4934" s="121">
        <v>5.0099999999999999E-2</v>
      </c>
      <c r="F4934" s="121">
        <v>5.0099999999999999E-2</v>
      </c>
      <c r="G4934" s="121">
        <v>5.0099999999999999E-2</v>
      </c>
      <c r="H4934" s="121">
        <v>5.0099999999999999E-2</v>
      </c>
      <c r="I4934" s="121">
        <v>5.0099999999999999E-2</v>
      </c>
      <c r="J4934" s="121">
        <v>5.0099999999999999E-2</v>
      </c>
      <c r="K4934" s="121">
        <v>5.0099999999999999E-2</v>
      </c>
      <c r="L4934" s="121">
        <v>5.0099999999999999E-2</v>
      </c>
    </row>
    <row r="4935" spans="1:12" x14ac:dyDescent="0.35">
      <c r="A4935" s="121" t="s">
        <v>1260</v>
      </c>
      <c r="B4935" s="121">
        <v>2018</v>
      </c>
      <c r="C4935" s="121" t="s">
        <v>1215</v>
      </c>
      <c r="D4935" s="121">
        <v>0.11360000000000001</v>
      </c>
      <c r="E4935" s="121">
        <v>0.11360000000000001</v>
      </c>
      <c r="F4935" s="121">
        <v>0.11360000000000001</v>
      </c>
      <c r="G4935" s="121">
        <v>0.11360000000000001</v>
      </c>
      <c r="H4935" s="121">
        <v>0.11360000000000001</v>
      </c>
      <c r="I4935" s="121">
        <v>0.11360000000000001</v>
      </c>
      <c r="J4935" s="121">
        <v>0.11360000000000001</v>
      </c>
      <c r="K4935" s="121">
        <v>0.11360000000000001</v>
      </c>
      <c r="L4935" s="121">
        <v>0.11360000000000001</v>
      </c>
    </row>
    <row r="4936" spans="1:12" x14ac:dyDescent="0.35">
      <c r="A4936" s="121" t="s">
        <v>1260</v>
      </c>
      <c r="B4936" s="121">
        <v>2018</v>
      </c>
      <c r="C4936" s="121" t="s">
        <v>1213</v>
      </c>
      <c r="D4936" s="121">
        <v>4.1539000000000001</v>
      </c>
      <c r="E4936" s="121">
        <v>4.1539000000000001</v>
      </c>
      <c r="F4936" s="121">
        <v>4.1539000000000001</v>
      </c>
      <c r="G4936" s="121">
        <v>4.1539000000000001</v>
      </c>
      <c r="H4936" s="121">
        <v>4.1539000000000001</v>
      </c>
      <c r="I4936" s="121">
        <v>4.1539000000000001</v>
      </c>
      <c r="J4936" s="121">
        <v>4.1539000000000001</v>
      </c>
      <c r="K4936" s="121">
        <v>4.1539000000000001</v>
      </c>
      <c r="L4936" s="121">
        <v>4.1539000000000001</v>
      </c>
    </row>
    <row r="4937" spans="1:12" x14ac:dyDescent="0.35">
      <c r="A4937" s="121" t="s">
        <v>1261</v>
      </c>
      <c r="B4937" s="121">
        <v>2018</v>
      </c>
      <c r="C4937" s="121" t="s">
        <v>1215</v>
      </c>
      <c r="D4937" s="121">
        <v>0.47370000000000001</v>
      </c>
      <c r="E4937" s="121">
        <v>0.47370000000000001</v>
      </c>
      <c r="F4937" s="121">
        <v>0.47370000000000001</v>
      </c>
      <c r="G4937" s="121">
        <v>0.47370000000000001</v>
      </c>
      <c r="H4937" s="121">
        <v>0.47370000000000001</v>
      </c>
      <c r="I4937" s="121">
        <v>0.47370000000000001</v>
      </c>
      <c r="J4937" s="121">
        <v>0.47370000000000001</v>
      </c>
      <c r="K4937" s="121">
        <v>0.47370000000000001</v>
      </c>
      <c r="L4937" s="121">
        <v>0.47370000000000001</v>
      </c>
    </row>
    <row r="4938" spans="1:12" x14ac:dyDescent="0.35">
      <c r="A4938" s="121" t="s">
        <v>1261</v>
      </c>
      <c r="B4938" s="121">
        <v>2018</v>
      </c>
      <c r="C4938" s="121" t="s">
        <v>1218</v>
      </c>
      <c r="D4938" s="121">
        <v>1.0536000000000001</v>
      </c>
      <c r="E4938" s="121">
        <v>1.0536000000000001</v>
      </c>
      <c r="F4938" s="121">
        <v>1.0536000000000001</v>
      </c>
      <c r="G4938" s="121">
        <v>1.0536000000000001</v>
      </c>
      <c r="H4938" s="121">
        <v>1.0536000000000001</v>
      </c>
      <c r="I4938" s="121">
        <v>1.0536000000000001</v>
      </c>
      <c r="J4938" s="121">
        <v>1.0536000000000001</v>
      </c>
      <c r="K4938" s="121">
        <v>1.0536000000000001</v>
      </c>
      <c r="L4938" s="121">
        <v>1.0536000000000001</v>
      </c>
    </row>
    <row r="4939" spans="1:12" x14ac:dyDescent="0.35">
      <c r="A4939" s="121" t="s">
        <v>1261</v>
      </c>
      <c r="B4939" s="121">
        <v>2018</v>
      </c>
      <c r="C4939" s="121" t="s">
        <v>1213</v>
      </c>
      <c r="D4939" s="121">
        <v>16.307700000000001</v>
      </c>
      <c r="E4939" s="121">
        <v>16.307700000000001</v>
      </c>
      <c r="F4939" s="121">
        <v>16.307700000000001</v>
      </c>
      <c r="G4939" s="121">
        <v>16.307700000000001</v>
      </c>
      <c r="H4939" s="121">
        <v>16.307700000000001</v>
      </c>
      <c r="I4939" s="121">
        <v>16.307700000000001</v>
      </c>
      <c r="J4939" s="121">
        <v>16.307700000000001</v>
      </c>
      <c r="K4939" s="121">
        <v>16.307700000000001</v>
      </c>
      <c r="L4939" s="121">
        <v>16.307700000000001</v>
      </c>
    </row>
    <row r="4940" spans="1:12" x14ac:dyDescent="0.35">
      <c r="A4940" s="121" t="s">
        <v>1261</v>
      </c>
      <c r="B4940" s="121">
        <v>2018</v>
      </c>
      <c r="C4940" s="121" t="s">
        <v>1214</v>
      </c>
      <c r="D4940" s="121">
        <v>4.2095000000000002</v>
      </c>
      <c r="E4940" s="121">
        <v>4.2095000000000002</v>
      </c>
      <c r="F4940" s="121">
        <v>4.2095000000000002</v>
      </c>
      <c r="G4940" s="121">
        <v>4.2095000000000002</v>
      </c>
      <c r="H4940" s="121">
        <v>4.2095000000000002</v>
      </c>
      <c r="I4940" s="121">
        <v>4.2095000000000002</v>
      </c>
      <c r="J4940" s="121">
        <v>4.2095000000000002</v>
      </c>
      <c r="K4940" s="121">
        <v>4.2095000000000002</v>
      </c>
      <c r="L4940" s="121">
        <v>4.2095000000000002</v>
      </c>
    </row>
    <row r="4941" spans="1:12" x14ac:dyDescent="0.35">
      <c r="A4941" s="121" t="s">
        <v>1261</v>
      </c>
      <c r="B4941" s="121">
        <v>2018</v>
      </c>
      <c r="C4941" s="121" t="s">
        <v>1217</v>
      </c>
      <c r="D4941" s="121">
        <v>5.0957999999999997</v>
      </c>
      <c r="E4941" s="121">
        <v>5.0957999999999997</v>
      </c>
      <c r="F4941" s="121">
        <v>5.0957999999999997</v>
      </c>
      <c r="G4941" s="121">
        <v>5.0957999999999997</v>
      </c>
      <c r="H4941" s="121">
        <v>5.0957999999999997</v>
      </c>
      <c r="I4941" s="121">
        <v>5.0957999999999997</v>
      </c>
      <c r="J4941" s="121">
        <v>5.0957999999999997</v>
      </c>
      <c r="K4941" s="121">
        <v>5.0957999999999997</v>
      </c>
      <c r="L4941" s="121">
        <v>5.0957999999999997</v>
      </c>
    </row>
    <row r="4942" spans="1:12" x14ac:dyDescent="0.35">
      <c r="A4942" s="121" t="s">
        <v>1261</v>
      </c>
      <c r="B4942" s="121">
        <v>2018</v>
      </c>
      <c r="C4942" s="121" t="s">
        <v>1216</v>
      </c>
      <c r="D4942" s="121">
        <v>5.2664</v>
      </c>
      <c r="E4942" s="121">
        <v>5.2664</v>
      </c>
      <c r="F4942" s="121">
        <v>5.2664</v>
      </c>
      <c r="G4942" s="121">
        <v>5.2664</v>
      </c>
      <c r="H4942" s="121">
        <v>5.2664</v>
      </c>
      <c r="I4942" s="121">
        <v>5.2664</v>
      </c>
      <c r="J4942" s="121">
        <v>5.2664</v>
      </c>
      <c r="K4942" s="121">
        <v>5.2664</v>
      </c>
      <c r="L4942" s="121">
        <v>5.2664</v>
      </c>
    </row>
    <row r="4943" spans="1:12" x14ac:dyDescent="0.35">
      <c r="A4943" s="121" t="s">
        <v>1261</v>
      </c>
      <c r="B4943" s="121">
        <v>2018</v>
      </c>
      <c r="C4943" s="121" t="s">
        <v>1219</v>
      </c>
      <c r="D4943" s="121">
        <v>0.2087</v>
      </c>
      <c r="E4943" s="121">
        <v>0.2087</v>
      </c>
      <c r="F4943" s="121">
        <v>0.2087</v>
      </c>
      <c r="G4943" s="121">
        <v>0.2087</v>
      </c>
      <c r="H4943" s="121">
        <v>0.2087</v>
      </c>
      <c r="I4943" s="121">
        <v>0.2087</v>
      </c>
      <c r="J4943" s="121">
        <v>0.2087</v>
      </c>
      <c r="K4943" s="121">
        <v>0.2087</v>
      </c>
      <c r="L4943" s="121">
        <v>0.2087</v>
      </c>
    </row>
    <row r="4944" spans="1:12" x14ac:dyDescent="0.35">
      <c r="A4944" s="121" t="s">
        <v>1262</v>
      </c>
      <c r="B4944" s="121">
        <v>2018</v>
      </c>
      <c r="C4944" s="121" t="s">
        <v>1216</v>
      </c>
      <c r="D4944" s="121">
        <v>0.55020000000000002</v>
      </c>
      <c r="E4944" s="121">
        <v>0.55020000000000002</v>
      </c>
      <c r="F4944" s="121">
        <v>0.55020000000000002</v>
      </c>
      <c r="G4944" s="121">
        <v>0.55020000000000002</v>
      </c>
      <c r="H4944" s="121">
        <v>0.55020000000000002</v>
      </c>
      <c r="I4944" s="121">
        <v>0.55020000000000002</v>
      </c>
      <c r="J4944" s="121">
        <v>0.55020000000000002</v>
      </c>
      <c r="K4944" s="121">
        <v>0.55020000000000002</v>
      </c>
      <c r="L4944" s="121">
        <v>0.55020000000000002</v>
      </c>
    </row>
    <row r="4945" spans="1:12" x14ac:dyDescent="0.35">
      <c r="A4945" s="121" t="s">
        <v>1262</v>
      </c>
      <c r="B4945" s="121">
        <v>2018</v>
      </c>
      <c r="C4945" s="121" t="s">
        <v>1213</v>
      </c>
      <c r="D4945" s="121">
        <v>1.6408</v>
      </c>
      <c r="E4945" s="121">
        <v>1.6408</v>
      </c>
      <c r="F4945" s="121">
        <v>1.6408</v>
      </c>
      <c r="G4945" s="121">
        <v>1.6408</v>
      </c>
      <c r="H4945" s="121">
        <v>1.6408</v>
      </c>
      <c r="I4945" s="121">
        <v>1.6408</v>
      </c>
      <c r="J4945" s="121">
        <v>1.6408</v>
      </c>
      <c r="K4945" s="121">
        <v>1.6408</v>
      </c>
      <c r="L4945" s="121">
        <v>1.6408</v>
      </c>
    </row>
    <row r="4946" spans="1:12" x14ac:dyDescent="0.35">
      <c r="A4946" s="121" t="s">
        <v>1262</v>
      </c>
      <c r="B4946" s="121">
        <v>2018</v>
      </c>
      <c r="C4946" s="121" t="s">
        <v>1218</v>
      </c>
      <c r="D4946" s="121">
        <v>0.1101</v>
      </c>
      <c r="E4946" s="121">
        <v>0.1101</v>
      </c>
      <c r="F4946" s="121">
        <v>0.1101</v>
      </c>
      <c r="G4946" s="121">
        <v>0.1101</v>
      </c>
      <c r="H4946" s="121">
        <v>0.1101</v>
      </c>
      <c r="I4946" s="121">
        <v>0.1101</v>
      </c>
      <c r="J4946" s="121">
        <v>0.1101</v>
      </c>
      <c r="K4946" s="121">
        <v>0.1101</v>
      </c>
      <c r="L4946" s="121">
        <v>0.1101</v>
      </c>
    </row>
    <row r="4947" spans="1:12" x14ac:dyDescent="0.35">
      <c r="A4947" s="121" t="s">
        <v>1262</v>
      </c>
      <c r="B4947" s="121">
        <v>2018</v>
      </c>
      <c r="C4947" s="121" t="s">
        <v>1219</v>
      </c>
      <c r="D4947" s="121">
        <v>2.18E-2</v>
      </c>
      <c r="E4947" s="121">
        <v>2.18E-2</v>
      </c>
      <c r="F4947" s="121">
        <v>2.18E-2</v>
      </c>
      <c r="G4947" s="121">
        <v>2.18E-2</v>
      </c>
      <c r="H4947" s="121">
        <v>2.18E-2</v>
      </c>
      <c r="I4947" s="121">
        <v>2.18E-2</v>
      </c>
      <c r="J4947" s="121">
        <v>2.18E-2</v>
      </c>
      <c r="K4947" s="121">
        <v>2.18E-2</v>
      </c>
      <c r="L4947" s="121">
        <v>2.18E-2</v>
      </c>
    </row>
    <row r="4948" spans="1:12" x14ac:dyDescent="0.35">
      <c r="A4948" s="121" t="s">
        <v>1262</v>
      </c>
      <c r="B4948" s="121">
        <v>2018</v>
      </c>
      <c r="C4948" s="121" t="s">
        <v>1215</v>
      </c>
      <c r="D4948" s="121">
        <v>4.9500000000000002E-2</v>
      </c>
      <c r="E4948" s="121">
        <v>4.9500000000000002E-2</v>
      </c>
      <c r="F4948" s="121">
        <v>4.9500000000000002E-2</v>
      </c>
      <c r="G4948" s="121">
        <v>4.9500000000000002E-2</v>
      </c>
      <c r="H4948" s="121">
        <v>4.9500000000000002E-2</v>
      </c>
      <c r="I4948" s="121">
        <v>4.9500000000000002E-2</v>
      </c>
      <c r="J4948" s="121">
        <v>4.9500000000000002E-2</v>
      </c>
      <c r="K4948" s="121">
        <v>4.9500000000000002E-2</v>
      </c>
      <c r="L4948" s="121">
        <v>4.9500000000000002E-2</v>
      </c>
    </row>
    <row r="4949" spans="1:12" x14ac:dyDescent="0.35">
      <c r="A4949" s="121" t="s">
        <v>1262</v>
      </c>
      <c r="B4949" s="121">
        <v>2018</v>
      </c>
      <c r="C4949" s="121" t="s">
        <v>1217</v>
      </c>
      <c r="D4949" s="121">
        <v>0.4506</v>
      </c>
      <c r="E4949" s="121">
        <v>0.4506</v>
      </c>
      <c r="F4949" s="121">
        <v>0.4506</v>
      </c>
      <c r="G4949" s="121">
        <v>0.4506</v>
      </c>
      <c r="H4949" s="121">
        <v>0.4506</v>
      </c>
      <c r="I4949" s="121">
        <v>0.4506</v>
      </c>
      <c r="J4949" s="121">
        <v>0.4506</v>
      </c>
      <c r="K4949" s="121">
        <v>0.4506</v>
      </c>
      <c r="L4949" s="121">
        <v>0.4506</v>
      </c>
    </row>
    <row r="4950" spans="1:12" x14ac:dyDescent="0.35">
      <c r="A4950" s="121" t="s">
        <v>1262</v>
      </c>
      <c r="B4950" s="121">
        <v>2018</v>
      </c>
      <c r="C4950" s="121" t="s">
        <v>1214</v>
      </c>
      <c r="D4950" s="121">
        <v>0.45850000000000002</v>
      </c>
      <c r="E4950" s="121">
        <v>0.45850000000000002</v>
      </c>
      <c r="F4950" s="121">
        <v>0.45850000000000002</v>
      </c>
      <c r="G4950" s="121">
        <v>0.45850000000000002</v>
      </c>
      <c r="H4950" s="121">
        <v>0.45850000000000002</v>
      </c>
      <c r="I4950" s="121">
        <v>0.45850000000000002</v>
      </c>
      <c r="J4950" s="121">
        <v>0.45850000000000002</v>
      </c>
      <c r="K4950" s="121">
        <v>0.45850000000000002</v>
      </c>
      <c r="L4950" s="121">
        <v>0.45850000000000002</v>
      </c>
    </row>
    <row r="4951" spans="1:12" x14ac:dyDescent="0.35">
      <c r="A4951" s="121" t="s">
        <v>1263</v>
      </c>
      <c r="B4951" s="121">
        <v>2018</v>
      </c>
      <c r="C4951" s="121" t="s">
        <v>1217</v>
      </c>
      <c r="D4951" s="121">
        <v>0.1106</v>
      </c>
      <c r="E4951" s="121">
        <v>0.1106</v>
      </c>
      <c r="F4951" s="121">
        <v>0.1106</v>
      </c>
      <c r="G4951" s="121">
        <v>0.1106</v>
      </c>
      <c r="H4951" s="121">
        <v>0.1106</v>
      </c>
      <c r="I4951" s="121">
        <v>0.1106</v>
      </c>
      <c r="J4951" s="121">
        <v>0.1106</v>
      </c>
      <c r="K4951" s="121">
        <v>0.1106</v>
      </c>
      <c r="L4951" s="121">
        <v>0.1106</v>
      </c>
    </row>
    <row r="4952" spans="1:12" x14ac:dyDescent="0.35">
      <c r="A4952" s="121" t="s">
        <v>1263</v>
      </c>
      <c r="B4952" s="121">
        <v>2018</v>
      </c>
      <c r="C4952" s="121" t="s">
        <v>1213</v>
      </c>
      <c r="D4952" s="121">
        <v>0.40010000000000001</v>
      </c>
      <c r="E4952" s="121">
        <v>0.40010000000000001</v>
      </c>
      <c r="F4952" s="121">
        <v>0.40010000000000001</v>
      </c>
      <c r="G4952" s="121">
        <v>0.40010000000000001</v>
      </c>
      <c r="H4952" s="121">
        <v>0.40010000000000001</v>
      </c>
      <c r="I4952" s="121">
        <v>0.40010000000000001</v>
      </c>
      <c r="J4952" s="121">
        <v>0.40010000000000001</v>
      </c>
      <c r="K4952" s="121">
        <v>0.40010000000000001</v>
      </c>
      <c r="L4952" s="121">
        <v>0.40010000000000001</v>
      </c>
    </row>
    <row r="4953" spans="1:12" x14ac:dyDescent="0.35">
      <c r="A4953" s="121" t="s">
        <v>1263</v>
      </c>
      <c r="B4953" s="121">
        <v>2018</v>
      </c>
      <c r="C4953" s="121" t="s">
        <v>1216</v>
      </c>
      <c r="D4953" s="121">
        <v>0.12959999999999999</v>
      </c>
      <c r="E4953" s="121">
        <v>0.12959999999999999</v>
      </c>
      <c r="F4953" s="121">
        <v>0.12959999999999999</v>
      </c>
      <c r="G4953" s="121">
        <v>0.12959999999999999</v>
      </c>
      <c r="H4953" s="121">
        <v>0.12959999999999999</v>
      </c>
      <c r="I4953" s="121">
        <v>0.12959999999999999</v>
      </c>
      <c r="J4953" s="121">
        <v>0.12959999999999999</v>
      </c>
      <c r="K4953" s="121">
        <v>0.12959999999999999</v>
      </c>
      <c r="L4953" s="121">
        <v>0.12959999999999999</v>
      </c>
    </row>
    <row r="4954" spans="1:12" x14ac:dyDescent="0.35">
      <c r="A4954" s="121" t="s">
        <v>1263</v>
      </c>
      <c r="B4954" s="121">
        <v>2018</v>
      </c>
      <c r="C4954" s="121" t="s">
        <v>1214</v>
      </c>
      <c r="D4954" s="121">
        <v>0.1172</v>
      </c>
      <c r="E4954" s="121">
        <v>0.1172</v>
      </c>
      <c r="F4954" s="121">
        <v>0.1172</v>
      </c>
      <c r="G4954" s="121">
        <v>0.1172</v>
      </c>
      <c r="H4954" s="121">
        <v>0.1172</v>
      </c>
      <c r="I4954" s="121">
        <v>0.1172</v>
      </c>
      <c r="J4954" s="121">
        <v>0.1172</v>
      </c>
      <c r="K4954" s="121">
        <v>0.1172</v>
      </c>
      <c r="L4954" s="121">
        <v>0.1172</v>
      </c>
    </row>
    <row r="4955" spans="1:12" x14ac:dyDescent="0.35">
      <c r="A4955" s="121" t="s">
        <v>1263</v>
      </c>
      <c r="B4955" s="121">
        <v>2018</v>
      </c>
      <c r="C4955" s="121" t="s">
        <v>1218</v>
      </c>
      <c r="D4955" s="121">
        <v>2.5899999999999999E-2</v>
      </c>
      <c r="E4955" s="121">
        <v>2.5899999999999999E-2</v>
      </c>
      <c r="F4955" s="121">
        <v>2.5899999999999999E-2</v>
      </c>
      <c r="G4955" s="121">
        <v>2.5899999999999999E-2</v>
      </c>
      <c r="H4955" s="121">
        <v>2.5899999999999999E-2</v>
      </c>
      <c r="I4955" s="121">
        <v>2.5899999999999999E-2</v>
      </c>
      <c r="J4955" s="121">
        <v>2.5899999999999999E-2</v>
      </c>
      <c r="K4955" s="121">
        <v>2.5899999999999999E-2</v>
      </c>
      <c r="L4955" s="121">
        <v>2.5899999999999999E-2</v>
      </c>
    </row>
    <row r="4956" spans="1:12" x14ac:dyDescent="0.35">
      <c r="A4956" s="121" t="s">
        <v>1263</v>
      </c>
      <c r="B4956" s="121">
        <v>2018</v>
      </c>
      <c r="C4956" s="121" t="s">
        <v>1215</v>
      </c>
      <c r="D4956" s="121">
        <v>1.17E-2</v>
      </c>
      <c r="E4956" s="121">
        <v>1.17E-2</v>
      </c>
      <c r="F4956" s="121">
        <v>1.17E-2</v>
      </c>
      <c r="G4956" s="121">
        <v>1.17E-2</v>
      </c>
      <c r="H4956" s="121">
        <v>1.17E-2</v>
      </c>
      <c r="I4956" s="121">
        <v>1.17E-2</v>
      </c>
      <c r="J4956" s="121">
        <v>1.17E-2</v>
      </c>
      <c r="K4956" s="121">
        <v>1.17E-2</v>
      </c>
      <c r="L4956" s="121">
        <v>1.17E-2</v>
      </c>
    </row>
    <row r="4957" spans="1:12" x14ac:dyDescent="0.35">
      <c r="A4957" s="121" t="s">
        <v>1263</v>
      </c>
      <c r="B4957" s="121">
        <v>2018</v>
      </c>
      <c r="C4957" s="121" t="s">
        <v>1219</v>
      </c>
      <c r="D4957" s="121">
        <v>5.1000000000000004E-3</v>
      </c>
      <c r="E4957" s="121">
        <v>5.1000000000000004E-3</v>
      </c>
      <c r="F4957" s="121">
        <v>5.1000000000000004E-3</v>
      </c>
      <c r="G4957" s="121">
        <v>5.1000000000000004E-3</v>
      </c>
      <c r="H4957" s="121">
        <v>5.1000000000000004E-3</v>
      </c>
      <c r="I4957" s="121">
        <v>5.1000000000000004E-3</v>
      </c>
      <c r="J4957" s="121">
        <v>5.1000000000000004E-3</v>
      </c>
      <c r="K4957" s="121">
        <v>5.1000000000000004E-3</v>
      </c>
      <c r="L4957" s="121">
        <v>5.1000000000000004E-3</v>
      </c>
    </row>
    <row r="4958" spans="1:12" x14ac:dyDescent="0.35">
      <c r="A4958" s="121" t="s">
        <v>1264</v>
      </c>
      <c r="B4958" s="121">
        <v>2018</v>
      </c>
      <c r="C4958" s="121" t="s">
        <v>1219</v>
      </c>
      <c r="D4958" s="121">
        <v>6.5600000000000006E-2</v>
      </c>
      <c r="E4958" s="121">
        <v>6.5600000000000006E-2</v>
      </c>
      <c r="F4958" s="121">
        <v>6.5600000000000006E-2</v>
      </c>
      <c r="G4958" s="121">
        <v>6.5600000000000006E-2</v>
      </c>
      <c r="H4958" s="121">
        <v>6.5600000000000006E-2</v>
      </c>
      <c r="I4958" s="121">
        <v>6.5600000000000006E-2</v>
      </c>
      <c r="J4958" s="121">
        <v>6.5600000000000006E-2</v>
      </c>
      <c r="K4958" s="121">
        <v>6.5600000000000006E-2</v>
      </c>
      <c r="L4958" s="121">
        <v>6.5600000000000006E-2</v>
      </c>
    </row>
    <row r="4959" spans="1:12" x14ac:dyDescent="0.35">
      <c r="A4959" s="121" t="s">
        <v>1264</v>
      </c>
      <c r="B4959" s="121">
        <v>2018</v>
      </c>
      <c r="C4959" s="121" t="s">
        <v>1217</v>
      </c>
      <c r="D4959" s="121">
        <v>1.6177999999999999</v>
      </c>
      <c r="E4959" s="121">
        <v>1.6177999999999999</v>
      </c>
      <c r="F4959" s="121">
        <v>1.6177999999999999</v>
      </c>
      <c r="G4959" s="121">
        <v>1.6177999999999999</v>
      </c>
      <c r="H4959" s="121">
        <v>1.6177999999999999</v>
      </c>
      <c r="I4959" s="121">
        <v>1.6177999999999999</v>
      </c>
      <c r="J4959" s="121">
        <v>1.6177999999999999</v>
      </c>
      <c r="K4959" s="121">
        <v>1.6177999999999999</v>
      </c>
      <c r="L4959" s="121">
        <v>1.6177999999999999</v>
      </c>
    </row>
    <row r="4960" spans="1:12" x14ac:dyDescent="0.35">
      <c r="A4960" s="121" t="s">
        <v>1264</v>
      </c>
      <c r="B4960" s="121">
        <v>2018</v>
      </c>
      <c r="C4960" s="121" t="s">
        <v>1218</v>
      </c>
      <c r="D4960" s="121">
        <v>0.33119999999999999</v>
      </c>
      <c r="E4960" s="121">
        <v>0.33119999999999999</v>
      </c>
      <c r="F4960" s="121">
        <v>0.33119999999999999</v>
      </c>
      <c r="G4960" s="121">
        <v>0.33119999999999999</v>
      </c>
      <c r="H4960" s="121">
        <v>0.33119999999999999</v>
      </c>
      <c r="I4960" s="121">
        <v>0.33119999999999999</v>
      </c>
      <c r="J4960" s="121">
        <v>0.33119999999999999</v>
      </c>
      <c r="K4960" s="121">
        <v>0.33119999999999999</v>
      </c>
      <c r="L4960" s="121">
        <v>0.33119999999999999</v>
      </c>
    </row>
    <row r="4961" spans="1:12" x14ac:dyDescent="0.35">
      <c r="A4961" s="121" t="s">
        <v>1264</v>
      </c>
      <c r="B4961" s="121">
        <v>2018</v>
      </c>
      <c r="C4961" s="121" t="s">
        <v>1216</v>
      </c>
      <c r="D4961" s="121">
        <v>1.6554</v>
      </c>
      <c r="E4961" s="121">
        <v>1.6554</v>
      </c>
      <c r="F4961" s="121">
        <v>1.6554</v>
      </c>
      <c r="G4961" s="121">
        <v>1.6554</v>
      </c>
      <c r="H4961" s="121">
        <v>1.6554</v>
      </c>
      <c r="I4961" s="121">
        <v>1.6554</v>
      </c>
      <c r="J4961" s="121">
        <v>1.6554</v>
      </c>
      <c r="K4961" s="121">
        <v>1.6554</v>
      </c>
      <c r="L4961" s="121">
        <v>1.6554</v>
      </c>
    </row>
    <row r="4962" spans="1:12" x14ac:dyDescent="0.35">
      <c r="A4962" s="121" t="s">
        <v>1264</v>
      </c>
      <c r="B4962" s="121">
        <v>2018</v>
      </c>
      <c r="C4962" s="121" t="s">
        <v>1213</v>
      </c>
      <c r="D4962" s="121">
        <v>5.2321999999999997</v>
      </c>
      <c r="E4962" s="121">
        <v>5.2321999999999997</v>
      </c>
      <c r="F4962" s="121">
        <v>5.2321999999999997</v>
      </c>
      <c r="G4962" s="121">
        <v>5.2321999999999997</v>
      </c>
      <c r="H4962" s="121">
        <v>5.2321999999999997</v>
      </c>
      <c r="I4962" s="121">
        <v>5.2321999999999997</v>
      </c>
      <c r="J4962" s="121">
        <v>5.2321999999999997</v>
      </c>
      <c r="K4962" s="121">
        <v>5.2321999999999997</v>
      </c>
      <c r="L4962" s="121">
        <v>5.2321999999999997</v>
      </c>
    </row>
    <row r="4963" spans="1:12" x14ac:dyDescent="0.35">
      <c r="A4963" s="121" t="s">
        <v>1264</v>
      </c>
      <c r="B4963" s="121">
        <v>2018</v>
      </c>
      <c r="C4963" s="121" t="s">
        <v>1214</v>
      </c>
      <c r="D4963" s="121">
        <v>1.4134</v>
      </c>
      <c r="E4963" s="121">
        <v>1.4134</v>
      </c>
      <c r="F4963" s="121">
        <v>1.4134</v>
      </c>
      <c r="G4963" s="121">
        <v>1.4134</v>
      </c>
      <c r="H4963" s="121">
        <v>1.4134</v>
      </c>
      <c r="I4963" s="121">
        <v>1.4134</v>
      </c>
      <c r="J4963" s="121">
        <v>1.4134</v>
      </c>
      <c r="K4963" s="121">
        <v>1.4134</v>
      </c>
      <c r="L4963" s="121">
        <v>1.4134</v>
      </c>
    </row>
    <row r="4964" spans="1:12" x14ac:dyDescent="0.35">
      <c r="A4964" s="121" t="s">
        <v>1264</v>
      </c>
      <c r="B4964" s="121">
        <v>2018</v>
      </c>
      <c r="C4964" s="121" t="s">
        <v>1215</v>
      </c>
      <c r="D4964" s="121">
        <v>0.1489</v>
      </c>
      <c r="E4964" s="121">
        <v>0.1489</v>
      </c>
      <c r="F4964" s="121">
        <v>0.1489</v>
      </c>
      <c r="G4964" s="121">
        <v>0.1489</v>
      </c>
      <c r="H4964" s="121">
        <v>0.1489</v>
      </c>
      <c r="I4964" s="121">
        <v>0.1489</v>
      </c>
      <c r="J4964" s="121">
        <v>0.1489</v>
      </c>
      <c r="K4964" s="121">
        <v>0.1489</v>
      </c>
      <c r="L4964" s="121">
        <v>0.1489</v>
      </c>
    </row>
    <row r="4965" spans="1:12" x14ac:dyDescent="0.35">
      <c r="A4965" s="121" t="s">
        <v>1265</v>
      </c>
      <c r="B4965" s="121">
        <v>2018</v>
      </c>
      <c r="C4965" s="121" t="s">
        <v>1217</v>
      </c>
      <c r="D4965" s="121">
        <v>0.85160000000000002</v>
      </c>
      <c r="E4965" s="121">
        <v>0.85160000000000002</v>
      </c>
      <c r="F4965" s="121">
        <v>0.85160000000000002</v>
      </c>
      <c r="G4965" s="121">
        <v>0.85160000000000002</v>
      </c>
      <c r="H4965" s="121">
        <v>0.85160000000000002</v>
      </c>
      <c r="I4965" s="121">
        <v>0.85160000000000002</v>
      </c>
      <c r="J4965" s="121">
        <v>0.85160000000000002</v>
      </c>
      <c r="K4965" s="121">
        <v>0.85160000000000002</v>
      </c>
      <c r="L4965" s="121">
        <v>0.85160000000000002</v>
      </c>
    </row>
    <row r="4966" spans="1:12" x14ac:dyDescent="0.35">
      <c r="A4966" s="121" t="s">
        <v>1265</v>
      </c>
      <c r="B4966" s="121">
        <v>2018</v>
      </c>
      <c r="C4966" s="121" t="s">
        <v>1215</v>
      </c>
      <c r="D4966" s="121">
        <v>0.12659999999999999</v>
      </c>
      <c r="E4966" s="121">
        <v>0.12659999999999999</v>
      </c>
      <c r="F4966" s="121">
        <v>0.12659999999999999</v>
      </c>
      <c r="G4966" s="121">
        <v>0.12659999999999999</v>
      </c>
      <c r="H4966" s="121">
        <v>0.12659999999999999</v>
      </c>
      <c r="I4966" s="121">
        <v>0.12659999999999999</v>
      </c>
      <c r="J4966" s="121">
        <v>0.12659999999999999</v>
      </c>
      <c r="K4966" s="121">
        <v>0.12659999999999999</v>
      </c>
      <c r="L4966" s="121">
        <v>0.12659999999999999</v>
      </c>
    </row>
    <row r="4967" spans="1:12" x14ac:dyDescent="0.35">
      <c r="A4967" s="121" t="s">
        <v>1265</v>
      </c>
      <c r="B4967" s="121">
        <v>2018</v>
      </c>
      <c r="C4967" s="121" t="s">
        <v>1213</v>
      </c>
      <c r="D4967" s="121">
        <v>3.7292999999999998</v>
      </c>
      <c r="E4967" s="121">
        <v>3.7292999999999998</v>
      </c>
      <c r="F4967" s="121">
        <v>3.7292999999999998</v>
      </c>
      <c r="G4967" s="121">
        <v>3.7292999999999998</v>
      </c>
      <c r="H4967" s="121">
        <v>3.7292999999999998</v>
      </c>
      <c r="I4967" s="121">
        <v>3.7292999999999998</v>
      </c>
      <c r="J4967" s="121">
        <v>3.7292999999999998</v>
      </c>
      <c r="K4967" s="121">
        <v>3.7292999999999998</v>
      </c>
      <c r="L4967" s="121">
        <v>3.7292999999999998</v>
      </c>
    </row>
    <row r="4968" spans="1:12" x14ac:dyDescent="0.35">
      <c r="A4968" s="121" t="s">
        <v>1265</v>
      </c>
      <c r="B4968" s="121">
        <v>2018</v>
      </c>
      <c r="C4968" s="121" t="s">
        <v>1218</v>
      </c>
      <c r="D4968" s="121">
        <v>0.28149999999999997</v>
      </c>
      <c r="E4968" s="121">
        <v>0.28149999999999997</v>
      </c>
      <c r="F4968" s="121">
        <v>0.28149999999999997</v>
      </c>
      <c r="G4968" s="121">
        <v>0.28149999999999997</v>
      </c>
      <c r="H4968" s="121">
        <v>0.28149999999999997</v>
      </c>
      <c r="I4968" s="121">
        <v>0.28149999999999997</v>
      </c>
      <c r="J4968" s="121">
        <v>0.28149999999999997</v>
      </c>
      <c r="K4968" s="121">
        <v>0.28149999999999997</v>
      </c>
      <c r="L4968" s="121">
        <v>0.28149999999999997</v>
      </c>
    </row>
    <row r="4969" spans="1:12" x14ac:dyDescent="0.35">
      <c r="A4969" s="121" t="s">
        <v>1265</v>
      </c>
      <c r="B4969" s="121">
        <v>2018</v>
      </c>
      <c r="C4969" s="121" t="s">
        <v>1216</v>
      </c>
      <c r="D4969" s="121">
        <v>1.407</v>
      </c>
      <c r="E4969" s="121">
        <v>1.407</v>
      </c>
      <c r="F4969" s="121">
        <v>1.407</v>
      </c>
      <c r="G4969" s="121">
        <v>1.407</v>
      </c>
      <c r="H4969" s="121">
        <v>1.407</v>
      </c>
      <c r="I4969" s="121">
        <v>1.407</v>
      </c>
      <c r="J4969" s="121">
        <v>1.407</v>
      </c>
      <c r="K4969" s="121">
        <v>1.407</v>
      </c>
      <c r="L4969" s="121">
        <v>1.407</v>
      </c>
    </row>
    <row r="4970" spans="1:12" x14ac:dyDescent="0.35">
      <c r="A4970" s="121" t="s">
        <v>1265</v>
      </c>
      <c r="B4970" s="121">
        <v>2018</v>
      </c>
      <c r="C4970" s="121" t="s">
        <v>1214</v>
      </c>
      <c r="D4970" s="121">
        <v>1.0067999999999999</v>
      </c>
      <c r="E4970" s="121">
        <v>1.0067999999999999</v>
      </c>
      <c r="F4970" s="121">
        <v>1.0067999999999999</v>
      </c>
      <c r="G4970" s="121">
        <v>1.0067999999999999</v>
      </c>
      <c r="H4970" s="121">
        <v>1.0067999999999999</v>
      </c>
      <c r="I4970" s="121">
        <v>1.0067999999999999</v>
      </c>
      <c r="J4970" s="121">
        <v>1.0067999999999999</v>
      </c>
      <c r="K4970" s="121">
        <v>1.0067999999999999</v>
      </c>
      <c r="L4970" s="121">
        <v>1.0067999999999999</v>
      </c>
    </row>
    <row r="4971" spans="1:12" x14ac:dyDescent="0.35">
      <c r="A4971" s="121" t="s">
        <v>1265</v>
      </c>
      <c r="B4971" s="121">
        <v>2018</v>
      </c>
      <c r="C4971" s="121" t="s">
        <v>1219</v>
      </c>
      <c r="D4971" s="121">
        <v>5.5800000000000002E-2</v>
      </c>
      <c r="E4971" s="121">
        <v>5.5800000000000002E-2</v>
      </c>
      <c r="F4971" s="121">
        <v>5.5800000000000002E-2</v>
      </c>
      <c r="G4971" s="121">
        <v>5.5800000000000002E-2</v>
      </c>
      <c r="H4971" s="121">
        <v>5.5800000000000002E-2</v>
      </c>
      <c r="I4971" s="121">
        <v>5.5800000000000002E-2</v>
      </c>
      <c r="J4971" s="121">
        <v>5.5800000000000002E-2</v>
      </c>
      <c r="K4971" s="121">
        <v>5.5800000000000002E-2</v>
      </c>
      <c r="L4971" s="121">
        <v>5.5800000000000002E-2</v>
      </c>
    </row>
    <row r="4972" spans="1:12" x14ac:dyDescent="0.35">
      <c r="A4972" s="121" t="s">
        <v>1266</v>
      </c>
      <c r="B4972" s="121">
        <v>2018</v>
      </c>
      <c r="C4972" s="121" t="s">
        <v>1213</v>
      </c>
      <c r="D4972" s="121">
        <v>0.31569999999999998</v>
      </c>
      <c r="E4972" s="121">
        <v>0.31569999999999998</v>
      </c>
      <c r="F4972" s="121">
        <v>0.31569999999999998</v>
      </c>
      <c r="G4972" s="121">
        <v>0.31569999999999998</v>
      </c>
      <c r="H4972" s="121">
        <v>0.31569999999999998</v>
      </c>
      <c r="I4972" s="121">
        <v>0.31569999999999998</v>
      </c>
      <c r="J4972" s="121">
        <v>0.31569999999999998</v>
      </c>
      <c r="K4972" s="121">
        <v>0.31569999999999998</v>
      </c>
      <c r="L4972" s="121">
        <v>0.31569999999999998</v>
      </c>
    </row>
    <row r="4973" spans="1:12" x14ac:dyDescent="0.35">
      <c r="A4973" s="121" t="s">
        <v>1266</v>
      </c>
      <c r="B4973" s="121">
        <v>2018</v>
      </c>
      <c r="C4973" s="121" t="s">
        <v>1217</v>
      </c>
      <c r="D4973" s="121">
        <v>0.11990000000000001</v>
      </c>
      <c r="E4973" s="121">
        <v>0.11990000000000001</v>
      </c>
      <c r="F4973" s="121">
        <v>0.11990000000000001</v>
      </c>
      <c r="G4973" s="121">
        <v>0.11990000000000001</v>
      </c>
      <c r="H4973" s="121">
        <v>0.11990000000000001</v>
      </c>
      <c r="I4973" s="121">
        <v>0.11990000000000001</v>
      </c>
      <c r="J4973" s="121">
        <v>0.11990000000000001</v>
      </c>
      <c r="K4973" s="121">
        <v>0.11990000000000001</v>
      </c>
      <c r="L4973" s="121">
        <v>0.11990000000000001</v>
      </c>
    </row>
    <row r="4974" spans="1:12" x14ac:dyDescent="0.35">
      <c r="A4974" s="121" t="s">
        <v>1266</v>
      </c>
      <c r="B4974" s="121">
        <v>2018</v>
      </c>
      <c r="C4974" s="121" t="s">
        <v>1215</v>
      </c>
      <c r="D4974" s="121">
        <v>8.3999999999999995E-3</v>
      </c>
      <c r="E4974" s="121">
        <v>8.3999999999999995E-3</v>
      </c>
      <c r="F4974" s="121">
        <v>8.3999999999999995E-3</v>
      </c>
      <c r="G4974" s="121">
        <v>8.3999999999999995E-3</v>
      </c>
      <c r="H4974" s="121">
        <v>8.3999999999999995E-3</v>
      </c>
      <c r="I4974" s="121">
        <v>8.3999999999999995E-3</v>
      </c>
      <c r="J4974" s="121">
        <v>8.3999999999999995E-3</v>
      </c>
      <c r="K4974" s="121">
        <v>8.3999999999999995E-3</v>
      </c>
      <c r="L4974" s="121">
        <v>8.3999999999999995E-3</v>
      </c>
    </row>
    <row r="4975" spans="1:12" x14ac:dyDescent="0.35">
      <c r="A4975" s="121" t="s">
        <v>1266</v>
      </c>
      <c r="B4975" s="121">
        <v>2018</v>
      </c>
      <c r="C4975" s="121" t="s">
        <v>1219</v>
      </c>
      <c r="D4975" s="121">
        <v>3.7000000000000002E-3</v>
      </c>
      <c r="E4975" s="121">
        <v>3.7000000000000002E-3</v>
      </c>
      <c r="F4975" s="121">
        <v>3.7000000000000002E-3</v>
      </c>
      <c r="G4975" s="121">
        <v>3.7000000000000002E-3</v>
      </c>
      <c r="H4975" s="121">
        <v>3.7000000000000002E-3</v>
      </c>
      <c r="I4975" s="121">
        <v>3.7000000000000002E-3</v>
      </c>
      <c r="J4975" s="121">
        <v>3.7000000000000002E-3</v>
      </c>
      <c r="K4975" s="121">
        <v>3.7000000000000002E-3</v>
      </c>
      <c r="L4975" s="121">
        <v>3.7000000000000002E-3</v>
      </c>
    </row>
    <row r="4976" spans="1:12" x14ac:dyDescent="0.35">
      <c r="A4976" s="121" t="s">
        <v>1266</v>
      </c>
      <c r="B4976" s="121">
        <v>2018</v>
      </c>
      <c r="C4976" s="121" t="s">
        <v>1214</v>
      </c>
      <c r="D4976" s="121">
        <v>7.22E-2</v>
      </c>
      <c r="E4976" s="121">
        <v>7.22E-2</v>
      </c>
      <c r="F4976" s="121">
        <v>7.22E-2</v>
      </c>
      <c r="G4976" s="121">
        <v>7.22E-2</v>
      </c>
      <c r="H4976" s="121">
        <v>7.22E-2</v>
      </c>
      <c r="I4976" s="121">
        <v>7.22E-2</v>
      </c>
      <c r="J4976" s="121">
        <v>7.22E-2</v>
      </c>
      <c r="K4976" s="121">
        <v>7.22E-2</v>
      </c>
      <c r="L4976" s="121">
        <v>7.22E-2</v>
      </c>
    </row>
    <row r="4977" spans="1:12" x14ac:dyDescent="0.35">
      <c r="A4977" s="121" t="s">
        <v>1266</v>
      </c>
      <c r="B4977" s="121">
        <v>2018</v>
      </c>
      <c r="C4977" s="121" t="s">
        <v>1216</v>
      </c>
      <c r="D4977" s="121">
        <v>9.2999999999999999E-2</v>
      </c>
      <c r="E4977" s="121">
        <v>9.2999999999999999E-2</v>
      </c>
      <c r="F4977" s="121">
        <v>9.2999999999999999E-2</v>
      </c>
      <c r="G4977" s="121">
        <v>9.2999999999999999E-2</v>
      </c>
      <c r="H4977" s="121">
        <v>9.2999999999999999E-2</v>
      </c>
      <c r="I4977" s="121">
        <v>9.2999999999999999E-2</v>
      </c>
      <c r="J4977" s="121">
        <v>9.2999999999999999E-2</v>
      </c>
      <c r="K4977" s="121">
        <v>9.2999999999999999E-2</v>
      </c>
      <c r="L4977" s="121">
        <v>9.2999999999999999E-2</v>
      </c>
    </row>
    <row r="4978" spans="1:12" x14ac:dyDescent="0.35">
      <c r="A4978" s="121" t="s">
        <v>1266</v>
      </c>
      <c r="B4978" s="121">
        <v>2018</v>
      </c>
      <c r="C4978" s="121" t="s">
        <v>1218</v>
      </c>
      <c r="D4978" s="121">
        <v>1.8599999999999998E-2</v>
      </c>
      <c r="E4978" s="121">
        <v>1.8599999999999998E-2</v>
      </c>
      <c r="F4978" s="121">
        <v>1.8599999999999998E-2</v>
      </c>
      <c r="G4978" s="121">
        <v>1.8599999999999998E-2</v>
      </c>
      <c r="H4978" s="121">
        <v>1.8599999999999998E-2</v>
      </c>
      <c r="I4978" s="121">
        <v>1.8599999999999998E-2</v>
      </c>
      <c r="J4978" s="121">
        <v>1.8599999999999998E-2</v>
      </c>
      <c r="K4978" s="121">
        <v>1.8599999999999998E-2</v>
      </c>
      <c r="L4978" s="121">
        <v>1.8599999999999998E-2</v>
      </c>
    </row>
    <row r="4979" spans="1:12" x14ac:dyDescent="0.35">
      <c r="A4979" s="121" t="s">
        <v>1267</v>
      </c>
      <c r="B4979" s="121">
        <v>2018</v>
      </c>
      <c r="C4979" s="121" t="s">
        <v>1214</v>
      </c>
      <c r="D4979" s="121">
        <v>0.2964</v>
      </c>
      <c r="E4979" s="121">
        <v>0.2964</v>
      </c>
      <c r="F4979" s="121">
        <v>0.2964</v>
      </c>
      <c r="G4979" s="121">
        <v>0.2964</v>
      </c>
      <c r="H4979" s="121">
        <v>0.2964</v>
      </c>
      <c r="I4979" s="121">
        <v>0.2964</v>
      </c>
      <c r="J4979" s="121">
        <v>0.2964</v>
      </c>
      <c r="K4979" s="121">
        <v>0.2964</v>
      </c>
      <c r="L4979" s="121">
        <v>0.2964</v>
      </c>
    </row>
    <row r="4980" spans="1:12" x14ac:dyDescent="0.35">
      <c r="A4980" s="121" t="s">
        <v>1267</v>
      </c>
      <c r="B4980" s="121">
        <v>2018</v>
      </c>
      <c r="C4980" s="121" t="s">
        <v>1218</v>
      </c>
      <c r="D4980" s="121">
        <v>6.8699999999999997E-2</v>
      </c>
      <c r="E4980" s="121">
        <v>6.8699999999999997E-2</v>
      </c>
      <c r="F4980" s="121">
        <v>6.8699999999999997E-2</v>
      </c>
      <c r="G4980" s="121">
        <v>6.8699999999999997E-2</v>
      </c>
      <c r="H4980" s="121">
        <v>6.8699999999999997E-2</v>
      </c>
      <c r="I4980" s="121">
        <v>6.8699999999999997E-2</v>
      </c>
      <c r="J4980" s="121">
        <v>6.8699999999999997E-2</v>
      </c>
      <c r="K4980" s="121">
        <v>6.8699999999999997E-2</v>
      </c>
      <c r="L4980" s="121">
        <v>6.8699999999999997E-2</v>
      </c>
    </row>
    <row r="4981" spans="1:12" x14ac:dyDescent="0.35">
      <c r="A4981" s="121" t="s">
        <v>1267</v>
      </c>
      <c r="B4981" s="121">
        <v>2018</v>
      </c>
      <c r="C4981" s="121" t="s">
        <v>1213</v>
      </c>
      <c r="D4981" s="121">
        <v>1.1279999999999999</v>
      </c>
      <c r="E4981" s="121">
        <v>1.1279999999999999</v>
      </c>
      <c r="F4981" s="121">
        <v>1.1279999999999999</v>
      </c>
      <c r="G4981" s="121">
        <v>1.1279999999999999</v>
      </c>
      <c r="H4981" s="121">
        <v>1.1279999999999999</v>
      </c>
      <c r="I4981" s="121">
        <v>1.1279999999999999</v>
      </c>
      <c r="J4981" s="121">
        <v>1.1279999999999999</v>
      </c>
      <c r="K4981" s="121">
        <v>1.1279999999999999</v>
      </c>
      <c r="L4981" s="121">
        <v>1.1279999999999999</v>
      </c>
    </row>
    <row r="4982" spans="1:12" x14ac:dyDescent="0.35">
      <c r="A4982" s="121" t="s">
        <v>1267</v>
      </c>
      <c r="B4982" s="121">
        <v>2018</v>
      </c>
      <c r="C4982" s="121" t="s">
        <v>1215</v>
      </c>
      <c r="D4982" s="121">
        <v>3.09E-2</v>
      </c>
      <c r="E4982" s="121">
        <v>3.09E-2</v>
      </c>
      <c r="F4982" s="121">
        <v>3.09E-2</v>
      </c>
      <c r="G4982" s="121">
        <v>3.09E-2</v>
      </c>
      <c r="H4982" s="121">
        <v>3.09E-2</v>
      </c>
      <c r="I4982" s="121">
        <v>3.09E-2</v>
      </c>
      <c r="J4982" s="121">
        <v>3.09E-2</v>
      </c>
      <c r="K4982" s="121">
        <v>3.09E-2</v>
      </c>
      <c r="L4982" s="121">
        <v>3.09E-2</v>
      </c>
    </row>
    <row r="4983" spans="1:12" x14ac:dyDescent="0.35">
      <c r="A4983" s="121" t="s">
        <v>1267</v>
      </c>
      <c r="B4983" s="121">
        <v>2018</v>
      </c>
      <c r="C4983" s="121" t="s">
        <v>1217</v>
      </c>
      <c r="D4983" s="121">
        <v>0.37530000000000002</v>
      </c>
      <c r="E4983" s="121">
        <v>0.37530000000000002</v>
      </c>
      <c r="F4983" s="121">
        <v>0.37530000000000002</v>
      </c>
      <c r="G4983" s="121">
        <v>0.37530000000000002</v>
      </c>
      <c r="H4983" s="121">
        <v>0.37530000000000002</v>
      </c>
      <c r="I4983" s="121">
        <v>0.37530000000000002</v>
      </c>
      <c r="J4983" s="121">
        <v>0.37530000000000002</v>
      </c>
      <c r="K4983" s="121">
        <v>0.37530000000000002</v>
      </c>
      <c r="L4983" s="121">
        <v>0.37530000000000002</v>
      </c>
    </row>
    <row r="4984" spans="1:12" x14ac:dyDescent="0.35">
      <c r="A4984" s="121" t="s">
        <v>1267</v>
      </c>
      <c r="B4984" s="121">
        <v>2018</v>
      </c>
      <c r="C4984" s="121" t="s">
        <v>1219</v>
      </c>
      <c r="D4984" s="121">
        <v>1.3599999999999999E-2</v>
      </c>
      <c r="E4984" s="121">
        <v>1.3599999999999999E-2</v>
      </c>
      <c r="F4984" s="121">
        <v>1.3599999999999999E-2</v>
      </c>
      <c r="G4984" s="121">
        <v>1.3599999999999999E-2</v>
      </c>
      <c r="H4984" s="121">
        <v>1.3599999999999999E-2</v>
      </c>
      <c r="I4984" s="121">
        <v>1.3599999999999999E-2</v>
      </c>
      <c r="J4984" s="121">
        <v>1.3599999999999999E-2</v>
      </c>
      <c r="K4984" s="121">
        <v>1.3599999999999999E-2</v>
      </c>
      <c r="L4984" s="121">
        <v>1.3599999999999999E-2</v>
      </c>
    </row>
    <row r="4985" spans="1:12" x14ac:dyDescent="0.35">
      <c r="A4985" s="121" t="s">
        <v>1267</v>
      </c>
      <c r="B4985" s="121">
        <v>2018</v>
      </c>
      <c r="C4985" s="121" t="s">
        <v>1216</v>
      </c>
      <c r="D4985" s="121">
        <v>0.34320000000000001</v>
      </c>
      <c r="E4985" s="121">
        <v>0.34320000000000001</v>
      </c>
      <c r="F4985" s="121">
        <v>0.34320000000000001</v>
      </c>
      <c r="G4985" s="121">
        <v>0.34320000000000001</v>
      </c>
      <c r="H4985" s="121">
        <v>0.34320000000000001</v>
      </c>
      <c r="I4985" s="121">
        <v>0.34320000000000001</v>
      </c>
      <c r="J4985" s="121">
        <v>0.34320000000000001</v>
      </c>
      <c r="K4985" s="121">
        <v>0.34320000000000001</v>
      </c>
      <c r="L4985" s="121">
        <v>0.34320000000000001</v>
      </c>
    </row>
    <row r="4986" spans="1:12" x14ac:dyDescent="0.35">
      <c r="A4986" s="121" t="s">
        <v>1268</v>
      </c>
      <c r="B4986" s="121">
        <v>2018</v>
      </c>
      <c r="C4986" s="121" t="s">
        <v>1217</v>
      </c>
      <c r="D4986" s="121">
        <v>1.1454</v>
      </c>
      <c r="E4986" s="121">
        <v>1.1454</v>
      </c>
      <c r="F4986" s="121">
        <v>1.1454</v>
      </c>
      <c r="G4986" s="121">
        <v>1.1454</v>
      </c>
      <c r="H4986" s="121">
        <v>1.1454</v>
      </c>
      <c r="I4986" s="121">
        <v>1.1454</v>
      </c>
      <c r="J4986" s="121">
        <v>1.1454</v>
      </c>
      <c r="K4986" s="121">
        <v>1.1454</v>
      </c>
      <c r="L4986" s="121">
        <v>1.1454</v>
      </c>
    </row>
    <row r="4987" spans="1:12" x14ac:dyDescent="0.35">
      <c r="A4987" s="121" t="s">
        <v>1268</v>
      </c>
      <c r="B4987" s="121">
        <v>2018</v>
      </c>
      <c r="C4987" s="121" t="s">
        <v>1216</v>
      </c>
      <c r="D4987" s="121">
        <v>1.1292</v>
      </c>
      <c r="E4987" s="121">
        <v>1.1292</v>
      </c>
      <c r="F4987" s="121">
        <v>1.1292</v>
      </c>
      <c r="G4987" s="121">
        <v>1.1292</v>
      </c>
      <c r="H4987" s="121">
        <v>1.1292</v>
      </c>
      <c r="I4987" s="121">
        <v>1.1292</v>
      </c>
      <c r="J4987" s="121">
        <v>1.1292</v>
      </c>
      <c r="K4987" s="121">
        <v>1.1292</v>
      </c>
      <c r="L4987" s="121">
        <v>1.1292</v>
      </c>
    </row>
    <row r="4988" spans="1:12" x14ac:dyDescent="0.35">
      <c r="A4988" s="121" t="s">
        <v>1268</v>
      </c>
      <c r="B4988" s="121">
        <v>2018</v>
      </c>
      <c r="C4988" s="121" t="s">
        <v>1213</v>
      </c>
      <c r="D4988" s="121">
        <v>3.6099000000000001</v>
      </c>
      <c r="E4988" s="121">
        <v>3.6099000000000001</v>
      </c>
      <c r="F4988" s="121">
        <v>3.6099000000000001</v>
      </c>
      <c r="G4988" s="121">
        <v>3.6099000000000001</v>
      </c>
      <c r="H4988" s="121">
        <v>3.6099000000000001</v>
      </c>
      <c r="I4988" s="121">
        <v>3.6099000000000001</v>
      </c>
      <c r="J4988" s="121">
        <v>3.6099000000000001</v>
      </c>
      <c r="K4988" s="121">
        <v>3.6099000000000001</v>
      </c>
      <c r="L4988" s="121">
        <v>3.6099000000000001</v>
      </c>
    </row>
    <row r="4989" spans="1:12" x14ac:dyDescent="0.35">
      <c r="A4989" s="121" t="s">
        <v>1268</v>
      </c>
      <c r="B4989" s="121">
        <v>2018</v>
      </c>
      <c r="C4989" s="121" t="s">
        <v>1218</v>
      </c>
      <c r="D4989" s="121">
        <v>0.22589999999999999</v>
      </c>
      <c r="E4989" s="121">
        <v>0.22589999999999999</v>
      </c>
      <c r="F4989" s="121">
        <v>0.22589999999999999</v>
      </c>
      <c r="G4989" s="121">
        <v>0.22589999999999999</v>
      </c>
      <c r="H4989" s="121">
        <v>0.22589999999999999</v>
      </c>
      <c r="I4989" s="121">
        <v>0.22589999999999999</v>
      </c>
      <c r="J4989" s="121">
        <v>0.22589999999999999</v>
      </c>
      <c r="K4989" s="121">
        <v>0.22589999999999999</v>
      </c>
      <c r="L4989" s="121">
        <v>0.22589999999999999</v>
      </c>
    </row>
    <row r="4990" spans="1:12" x14ac:dyDescent="0.35">
      <c r="A4990" s="121" t="s">
        <v>1268</v>
      </c>
      <c r="B4990" s="121">
        <v>2018</v>
      </c>
      <c r="C4990" s="121" t="s">
        <v>1215</v>
      </c>
      <c r="D4990" s="121">
        <v>0.1016</v>
      </c>
      <c r="E4990" s="121">
        <v>0.1016</v>
      </c>
      <c r="F4990" s="121">
        <v>0.1016</v>
      </c>
      <c r="G4990" s="121">
        <v>0.1016</v>
      </c>
      <c r="H4990" s="121">
        <v>0.1016</v>
      </c>
      <c r="I4990" s="121">
        <v>0.1016</v>
      </c>
      <c r="J4990" s="121">
        <v>0.1016</v>
      </c>
      <c r="K4990" s="121">
        <v>0.1016</v>
      </c>
      <c r="L4990" s="121">
        <v>0.1016</v>
      </c>
    </row>
    <row r="4991" spans="1:12" x14ac:dyDescent="0.35">
      <c r="A4991" s="121" t="s">
        <v>1268</v>
      </c>
      <c r="B4991" s="121">
        <v>2018</v>
      </c>
      <c r="C4991" s="121" t="s">
        <v>1219</v>
      </c>
      <c r="D4991" s="121">
        <v>4.48E-2</v>
      </c>
      <c r="E4991" s="121">
        <v>4.48E-2</v>
      </c>
      <c r="F4991" s="121">
        <v>4.48E-2</v>
      </c>
      <c r="G4991" s="121">
        <v>4.48E-2</v>
      </c>
      <c r="H4991" s="121">
        <v>4.48E-2</v>
      </c>
      <c r="I4991" s="121">
        <v>4.48E-2</v>
      </c>
      <c r="J4991" s="121">
        <v>4.48E-2</v>
      </c>
      <c r="K4991" s="121">
        <v>4.48E-2</v>
      </c>
      <c r="L4991" s="121">
        <v>4.48E-2</v>
      </c>
    </row>
    <row r="4992" spans="1:12" x14ac:dyDescent="0.35">
      <c r="A4992" s="121" t="s">
        <v>1268</v>
      </c>
      <c r="B4992" s="121">
        <v>2018</v>
      </c>
      <c r="C4992" s="121" t="s">
        <v>1214</v>
      </c>
      <c r="D4992" s="121">
        <v>0.96299999999999997</v>
      </c>
      <c r="E4992" s="121">
        <v>0.96299999999999997</v>
      </c>
      <c r="F4992" s="121">
        <v>0.96299999999999997</v>
      </c>
      <c r="G4992" s="121">
        <v>0.96299999999999997</v>
      </c>
      <c r="H4992" s="121">
        <v>0.96299999999999997</v>
      </c>
      <c r="I4992" s="121">
        <v>0.96299999999999997</v>
      </c>
      <c r="J4992" s="121">
        <v>0.96299999999999997</v>
      </c>
      <c r="K4992" s="121">
        <v>0.96299999999999997</v>
      </c>
      <c r="L4992" s="121">
        <v>0.96299999999999997</v>
      </c>
    </row>
    <row r="4993" spans="1:12" x14ac:dyDescent="0.35">
      <c r="A4993" s="121" t="s">
        <v>1269</v>
      </c>
      <c r="B4993" s="121">
        <v>2018</v>
      </c>
      <c r="C4993" s="121" t="s">
        <v>1215</v>
      </c>
      <c r="D4993" s="121">
        <v>8.9999999999999993E-3</v>
      </c>
      <c r="E4993" s="121">
        <v>8.9999999999999993E-3</v>
      </c>
      <c r="F4993" s="121">
        <v>8.9999999999999993E-3</v>
      </c>
      <c r="G4993" s="121">
        <v>8.9999999999999993E-3</v>
      </c>
      <c r="H4993" s="121">
        <v>8.9999999999999993E-3</v>
      </c>
      <c r="I4993" s="121">
        <v>8.9999999999999993E-3</v>
      </c>
      <c r="J4993" s="121">
        <v>8.9999999999999993E-3</v>
      </c>
      <c r="K4993" s="121">
        <v>8.9999999999999993E-3</v>
      </c>
      <c r="L4993" s="121">
        <v>8.9999999999999993E-3</v>
      </c>
    </row>
    <row r="4994" spans="1:12" x14ac:dyDescent="0.35">
      <c r="A4994" s="121" t="s">
        <v>1269</v>
      </c>
      <c r="B4994" s="121">
        <v>2018</v>
      </c>
      <c r="C4994" s="121" t="s">
        <v>1218</v>
      </c>
      <c r="D4994" s="121">
        <v>2.01E-2</v>
      </c>
      <c r="E4994" s="121">
        <v>2.01E-2</v>
      </c>
      <c r="F4994" s="121">
        <v>2.01E-2</v>
      </c>
      <c r="G4994" s="121">
        <v>2.01E-2</v>
      </c>
      <c r="H4994" s="121">
        <v>2.01E-2</v>
      </c>
      <c r="I4994" s="121">
        <v>2.01E-2</v>
      </c>
      <c r="J4994" s="121">
        <v>2.01E-2</v>
      </c>
      <c r="K4994" s="121">
        <v>2.01E-2</v>
      </c>
      <c r="L4994" s="121">
        <v>2.01E-2</v>
      </c>
    </row>
    <row r="4995" spans="1:12" x14ac:dyDescent="0.35">
      <c r="A4995" s="121" t="s">
        <v>1269</v>
      </c>
      <c r="B4995" s="121">
        <v>2018</v>
      </c>
      <c r="C4995" s="121" t="s">
        <v>1216</v>
      </c>
      <c r="D4995" s="121">
        <v>0.10050000000000001</v>
      </c>
      <c r="E4995" s="121">
        <v>0.10050000000000001</v>
      </c>
      <c r="F4995" s="121">
        <v>0.10050000000000001</v>
      </c>
      <c r="G4995" s="121">
        <v>0.10050000000000001</v>
      </c>
      <c r="H4995" s="121">
        <v>0.10050000000000001</v>
      </c>
      <c r="I4995" s="121">
        <v>0.10050000000000001</v>
      </c>
      <c r="J4995" s="121">
        <v>0.10050000000000001</v>
      </c>
      <c r="K4995" s="121">
        <v>0.10050000000000001</v>
      </c>
      <c r="L4995" s="121">
        <v>0.10050000000000001</v>
      </c>
    </row>
    <row r="4996" spans="1:12" x14ac:dyDescent="0.35">
      <c r="A4996" s="121" t="s">
        <v>1269</v>
      </c>
      <c r="B4996" s="121">
        <v>2018</v>
      </c>
      <c r="C4996" s="121" t="s">
        <v>1214</v>
      </c>
      <c r="D4996" s="121">
        <v>0.1363</v>
      </c>
      <c r="E4996" s="121">
        <v>0.1363</v>
      </c>
      <c r="F4996" s="121">
        <v>0.1363</v>
      </c>
      <c r="G4996" s="121">
        <v>0.1363</v>
      </c>
      <c r="H4996" s="121">
        <v>0.1363</v>
      </c>
      <c r="I4996" s="121">
        <v>0.1363</v>
      </c>
      <c r="J4996" s="121">
        <v>0.1363</v>
      </c>
      <c r="K4996" s="121">
        <v>0.1363</v>
      </c>
      <c r="L4996" s="121">
        <v>0.1363</v>
      </c>
    </row>
    <row r="4997" spans="1:12" x14ac:dyDescent="0.35">
      <c r="A4997" s="121" t="s">
        <v>1269</v>
      </c>
      <c r="B4997" s="121">
        <v>2018</v>
      </c>
      <c r="C4997" s="121" t="s">
        <v>1217</v>
      </c>
      <c r="D4997" s="121">
        <v>9.74E-2</v>
      </c>
      <c r="E4997" s="121">
        <v>9.74E-2</v>
      </c>
      <c r="F4997" s="121">
        <v>9.74E-2</v>
      </c>
      <c r="G4997" s="121">
        <v>9.74E-2</v>
      </c>
      <c r="H4997" s="121">
        <v>9.74E-2</v>
      </c>
      <c r="I4997" s="121">
        <v>9.74E-2</v>
      </c>
      <c r="J4997" s="121">
        <v>9.74E-2</v>
      </c>
      <c r="K4997" s="121">
        <v>9.74E-2</v>
      </c>
      <c r="L4997" s="121">
        <v>9.74E-2</v>
      </c>
    </row>
    <row r="4998" spans="1:12" x14ac:dyDescent="0.35">
      <c r="A4998" s="121" t="s">
        <v>1269</v>
      </c>
      <c r="B4998" s="121">
        <v>2018</v>
      </c>
      <c r="C4998" s="121" t="s">
        <v>1213</v>
      </c>
      <c r="D4998" s="121">
        <v>0.36730000000000002</v>
      </c>
      <c r="E4998" s="121">
        <v>0.36730000000000002</v>
      </c>
      <c r="F4998" s="121">
        <v>0.36730000000000002</v>
      </c>
      <c r="G4998" s="121">
        <v>0.36730000000000002</v>
      </c>
      <c r="H4998" s="121">
        <v>0.36730000000000002</v>
      </c>
      <c r="I4998" s="121">
        <v>0.36730000000000002</v>
      </c>
      <c r="J4998" s="121">
        <v>0.36730000000000002</v>
      </c>
      <c r="K4998" s="121">
        <v>0.36730000000000002</v>
      </c>
      <c r="L4998" s="121">
        <v>0.36730000000000002</v>
      </c>
    </row>
    <row r="4999" spans="1:12" x14ac:dyDescent="0.35">
      <c r="A4999" s="121" t="s">
        <v>1269</v>
      </c>
      <c r="B4999" s="121">
        <v>2018</v>
      </c>
      <c r="C4999" s="121" t="s">
        <v>1219</v>
      </c>
      <c r="D4999" s="121">
        <v>4.0000000000000001E-3</v>
      </c>
      <c r="E4999" s="121">
        <v>4.0000000000000001E-3</v>
      </c>
      <c r="F4999" s="121">
        <v>4.0000000000000001E-3</v>
      </c>
      <c r="G4999" s="121">
        <v>4.0000000000000001E-3</v>
      </c>
      <c r="H4999" s="121">
        <v>4.0000000000000001E-3</v>
      </c>
      <c r="I4999" s="121">
        <v>4.0000000000000001E-3</v>
      </c>
      <c r="J4999" s="121">
        <v>4.0000000000000001E-3</v>
      </c>
      <c r="K4999" s="121">
        <v>4.0000000000000001E-3</v>
      </c>
      <c r="L4999" s="121">
        <v>4.0000000000000001E-3</v>
      </c>
    </row>
    <row r="5000" spans="1:12" x14ac:dyDescent="0.35">
      <c r="A5000" s="121" t="s">
        <v>1212</v>
      </c>
      <c r="B5000" s="121">
        <v>2019</v>
      </c>
      <c r="C5000" s="121" t="s">
        <v>1217</v>
      </c>
      <c r="D5000" s="121">
        <v>1.0765</v>
      </c>
      <c r="E5000" s="121">
        <v>1.0765</v>
      </c>
      <c r="F5000" s="121">
        <v>1.0765</v>
      </c>
      <c r="G5000" s="121">
        <v>1.0765</v>
      </c>
      <c r="H5000" s="121">
        <v>1.0765</v>
      </c>
      <c r="I5000" s="121">
        <v>1.0765</v>
      </c>
      <c r="J5000" s="121">
        <v>1.0765</v>
      </c>
      <c r="K5000" s="121">
        <v>1.0765</v>
      </c>
      <c r="L5000" s="121">
        <v>1.0765</v>
      </c>
    </row>
    <row r="5001" spans="1:12" x14ac:dyDescent="0.35">
      <c r="A5001" s="121" t="s">
        <v>1212</v>
      </c>
      <c r="B5001" s="121">
        <v>2019</v>
      </c>
      <c r="C5001" s="121" t="s">
        <v>1215</v>
      </c>
      <c r="D5001" s="121">
        <v>9.3399999999999997E-2</v>
      </c>
      <c r="E5001" s="121">
        <v>9.3399999999999997E-2</v>
      </c>
      <c r="F5001" s="121">
        <v>7.6399999999999996E-2</v>
      </c>
      <c r="G5001" s="121">
        <v>9.3399999999999997E-2</v>
      </c>
      <c r="H5001" s="121">
        <v>7.6399999999999996E-2</v>
      </c>
      <c r="I5001" s="121">
        <v>7.6399999999999996E-2</v>
      </c>
      <c r="J5001" s="121">
        <v>9.3399999999999997E-2</v>
      </c>
      <c r="K5001" s="121">
        <v>7.6399999999999996E-2</v>
      </c>
      <c r="L5001" s="121">
        <v>7.6399999999999996E-2</v>
      </c>
    </row>
    <row r="5002" spans="1:12" x14ac:dyDescent="0.35">
      <c r="A5002" s="121" t="s">
        <v>1212</v>
      </c>
      <c r="B5002" s="121">
        <v>2019</v>
      </c>
      <c r="C5002" s="121" t="s">
        <v>1219</v>
      </c>
      <c r="D5002" s="121">
        <v>3.5099999999999999E-2</v>
      </c>
      <c r="E5002" s="121">
        <v>3.5099999999999999E-2</v>
      </c>
      <c r="F5002" s="121">
        <v>3.5099999999999999E-2</v>
      </c>
      <c r="G5002" s="121">
        <v>3.5099999999999999E-2</v>
      </c>
      <c r="H5002" s="121">
        <v>3.5099999999999999E-2</v>
      </c>
      <c r="I5002" s="121">
        <v>3.5099999999999999E-2</v>
      </c>
      <c r="J5002" s="121">
        <v>3.5099999999999999E-2</v>
      </c>
      <c r="K5002" s="121">
        <v>3.5099999999999999E-2</v>
      </c>
      <c r="L5002" s="121">
        <v>3.5099999999999999E-2</v>
      </c>
    </row>
    <row r="5003" spans="1:12" x14ac:dyDescent="0.35">
      <c r="A5003" s="121" t="s">
        <v>1212</v>
      </c>
      <c r="B5003" s="121">
        <v>2019</v>
      </c>
      <c r="C5003" s="121" t="s">
        <v>1214</v>
      </c>
      <c r="D5003" s="121">
        <v>0.95440000000000003</v>
      </c>
      <c r="E5003" s="121">
        <v>0.95440000000000003</v>
      </c>
      <c r="F5003" s="121">
        <v>0.95440000000000003</v>
      </c>
      <c r="G5003" s="121">
        <v>0.95440000000000003</v>
      </c>
      <c r="H5003" s="121">
        <v>0.95440000000000003</v>
      </c>
      <c r="I5003" s="121">
        <v>0.95440000000000003</v>
      </c>
      <c r="J5003" s="121">
        <v>0.95440000000000003</v>
      </c>
      <c r="K5003" s="121">
        <v>0.95440000000000003</v>
      </c>
      <c r="L5003" s="121">
        <v>0.95440000000000003</v>
      </c>
    </row>
    <row r="5004" spans="1:12" x14ac:dyDescent="0.35">
      <c r="A5004" s="121" t="s">
        <v>1212</v>
      </c>
      <c r="B5004" s="121">
        <v>2019</v>
      </c>
      <c r="C5004" s="121" t="s">
        <v>1218</v>
      </c>
      <c r="D5004" s="121">
        <v>0.17829999999999999</v>
      </c>
      <c r="E5004" s="121">
        <v>0.17829999999999999</v>
      </c>
      <c r="F5004" s="121">
        <v>6.7299999999999999E-2</v>
      </c>
      <c r="G5004" s="121">
        <v>0.17829999999999999</v>
      </c>
      <c r="H5004" s="121">
        <v>6.7299999999999999E-2</v>
      </c>
      <c r="I5004" s="121">
        <v>6.7299999999999999E-2</v>
      </c>
      <c r="J5004" s="121">
        <v>0.17829999999999999</v>
      </c>
      <c r="K5004" s="121">
        <v>6.7299999999999999E-2</v>
      </c>
      <c r="L5004" s="121">
        <v>6.7299999999999999E-2</v>
      </c>
    </row>
    <row r="5005" spans="1:12" x14ac:dyDescent="0.35">
      <c r="A5005" s="121" t="s">
        <v>1212</v>
      </c>
      <c r="B5005" s="121">
        <v>2019</v>
      </c>
      <c r="C5005" s="121" t="s">
        <v>1216</v>
      </c>
      <c r="D5005" s="121">
        <v>0.93640000000000001</v>
      </c>
      <c r="E5005" s="121">
        <v>0.91059999999999997</v>
      </c>
      <c r="F5005" s="121">
        <v>0.90090000000000003</v>
      </c>
      <c r="G5005" s="121">
        <v>0.93640000000000001</v>
      </c>
      <c r="H5005" s="121">
        <v>0.88160000000000005</v>
      </c>
      <c r="I5005" s="121">
        <v>0.90090000000000003</v>
      </c>
      <c r="J5005" s="121">
        <v>0.93640000000000001</v>
      </c>
      <c r="K5005" s="121">
        <v>0.88160000000000005</v>
      </c>
      <c r="L5005" s="121">
        <v>0.87509999999999999</v>
      </c>
    </row>
    <row r="5006" spans="1:12" x14ac:dyDescent="0.35">
      <c r="A5006" s="121" t="s">
        <v>1212</v>
      </c>
      <c r="B5006" s="121">
        <v>2019</v>
      </c>
      <c r="C5006" s="121" t="s">
        <v>1213</v>
      </c>
      <c r="D5006" s="121">
        <v>3.2742</v>
      </c>
      <c r="E5006" s="121">
        <v>3.2484000000000002</v>
      </c>
      <c r="F5006" s="121">
        <v>3.1107</v>
      </c>
      <c r="G5006" s="121">
        <v>3.2742</v>
      </c>
      <c r="H5006" s="121">
        <v>3.0914000000000001</v>
      </c>
      <c r="I5006" s="121">
        <v>3.1107</v>
      </c>
      <c r="J5006" s="121">
        <v>3.2742</v>
      </c>
      <c r="K5006" s="121">
        <v>3.0914000000000001</v>
      </c>
      <c r="L5006" s="121">
        <v>3.0849000000000002</v>
      </c>
    </row>
    <row r="5007" spans="1:12" x14ac:dyDescent="0.35">
      <c r="A5007" s="121" t="s">
        <v>1220</v>
      </c>
      <c r="B5007" s="121">
        <v>2019</v>
      </c>
      <c r="C5007" s="121" t="s">
        <v>1213</v>
      </c>
      <c r="D5007" s="121">
        <v>0.432</v>
      </c>
      <c r="E5007" s="121">
        <v>0.42780000000000001</v>
      </c>
      <c r="F5007" s="121">
        <v>0.40539999999999998</v>
      </c>
      <c r="G5007" s="121">
        <v>0.432</v>
      </c>
      <c r="H5007" s="121">
        <v>0.40229999999999999</v>
      </c>
      <c r="I5007" s="121">
        <v>0.40539999999999998</v>
      </c>
      <c r="J5007" s="121">
        <v>0.432</v>
      </c>
      <c r="K5007" s="121">
        <v>0.40229999999999999</v>
      </c>
      <c r="L5007" s="121">
        <v>0.4012</v>
      </c>
    </row>
    <row r="5008" spans="1:12" x14ac:dyDescent="0.35">
      <c r="A5008" s="121" t="s">
        <v>1220</v>
      </c>
      <c r="B5008" s="121">
        <v>2019</v>
      </c>
      <c r="C5008" s="121" t="s">
        <v>1215</v>
      </c>
      <c r="D5008" s="121">
        <v>1.52E-2</v>
      </c>
      <c r="E5008" s="121">
        <v>1.52E-2</v>
      </c>
      <c r="F5008" s="121">
        <v>1.24E-2</v>
      </c>
      <c r="G5008" s="121">
        <v>1.52E-2</v>
      </c>
      <c r="H5008" s="121">
        <v>1.24E-2</v>
      </c>
      <c r="I5008" s="121">
        <v>1.24E-2</v>
      </c>
      <c r="J5008" s="121">
        <v>1.52E-2</v>
      </c>
      <c r="K5008" s="121">
        <v>1.24E-2</v>
      </c>
      <c r="L5008" s="121">
        <v>1.24E-2</v>
      </c>
    </row>
    <row r="5009" spans="1:12" x14ac:dyDescent="0.35">
      <c r="A5009" s="121" t="s">
        <v>1220</v>
      </c>
      <c r="B5009" s="121">
        <v>2019</v>
      </c>
      <c r="C5009" s="121" t="s">
        <v>1217</v>
      </c>
      <c r="D5009" s="121">
        <v>0.1411</v>
      </c>
      <c r="E5009" s="121">
        <v>0.1411</v>
      </c>
      <c r="F5009" s="121">
        <v>0.1411</v>
      </c>
      <c r="G5009" s="121">
        <v>0.1411</v>
      </c>
      <c r="H5009" s="121">
        <v>0.1411</v>
      </c>
      <c r="I5009" s="121">
        <v>0.1411</v>
      </c>
      <c r="J5009" s="121">
        <v>0.1411</v>
      </c>
      <c r="K5009" s="121">
        <v>0.1411</v>
      </c>
      <c r="L5009" s="121">
        <v>0.1411</v>
      </c>
    </row>
    <row r="5010" spans="1:12" x14ac:dyDescent="0.35">
      <c r="A5010" s="121" t="s">
        <v>1220</v>
      </c>
      <c r="B5010" s="121">
        <v>2019</v>
      </c>
      <c r="C5010" s="121" t="s">
        <v>1216</v>
      </c>
      <c r="D5010" s="121">
        <v>0.15210000000000001</v>
      </c>
      <c r="E5010" s="121">
        <v>0.1479</v>
      </c>
      <c r="F5010" s="121">
        <v>0.14630000000000001</v>
      </c>
      <c r="G5010" s="121">
        <v>0.15210000000000001</v>
      </c>
      <c r="H5010" s="121">
        <v>0.14319999999999999</v>
      </c>
      <c r="I5010" s="121">
        <v>0.14630000000000001</v>
      </c>
      <c r="J5010" s="121">
        <v>0.15210000000000001</v>
      </c>
      <c r="K5010" s="121">
        <v>0.14319999999999999</v>
      </c>
      <c r="L5010" s="121">
        <v>0.1421</v>
      </c>
    </row>
    <row r="5011" spans="1:12" x14ac:dyDescent="0.35">
      <c r="A5011" s="121" t="s">
        <v>1220</v>
      </c>
      <c r="B5011" s="121">
        <v>2019</v>
      </c>
      <c r="C5011" s="121" t="s">
        <v>1219</v>
      </c>
      <c r="D5011" s="121">
        <v>5.7000000000000002E-3</v>
      </c>
      <c r="E5011" s="121">
        <v>5.7000000000000002E-3</v>
      </c>
      <c r="F5011" s="121">
        <v>5.7000000000000002E-3</v>
      </c>
      <c r="G5011" s="121">
        <v>5.7000000000000002E-3</v>
      </c>
      <c r="H5011" s="121">
        <v>5.7000000000000002E-3</v>
      </c>
      <c r="I5011" s="121">
        <v>5.7000000000000002E-3</v>
      </c>
      <c r="J5011" s="121">
        <v>5.7000000000000002E-3</v>
      </c>
      <c r="K5011" s="121">
        <v>5.7000000000000002E-3</v>
      </c>
      <c r="L5011" s="121">
        <v>5.7000000000000002E-3</v>
      </c>
    </row>
    <row r="5012" spans="1:12" x14ac:dyDescent="0.35">
      <c r="A5012" s="121" t="s">
        <v>1220</v>
      </c>
      <c r="B5012" s="121">
        <v>2019</v>
      </c>
      <c r="C5012" s="121" t="s">
        <v>1218</v>
      </c>
      <c r="D5012" s="121">
        <v>2.9000000000000001E-2</v>
      </c>
      <c r="E5012" s="121">
        <v>2.9000000000000001E-2</v>
      </c>
      <c r="F5012" s="121">
        <v>1.09E-2</v>
      </c>
      <c r="G5012" s="121">
        <v>2.9000000000000001E-2</v>
      </c>
      <c r="H5012" s="121">
        <v>1.09E-2</v>
      </c>
      <c r="I5012" s="121">
        <v>1.09E-2</v>
      </c>
      <c r="J5012" s="121">
        <v>2.9000000000000001E-2</v>
      </c>
      <c r="K5012" s="121">
        <v>1.09E-2</v>
      </c>
      <c r="L5012" s="121">
        <v>1.09E-2</v>
      </c>
    </row>
    <row r="5013" spans="1:12" x14ac:dyDescent="0.35">
      <c r="A5013" s="121" t="s">
        <v>1220</v>
      </c>
      <c r="B5013" s="121">
        <v>2019</v>
      </c>
      <c r="C5013" s="121" t="s">
        <v>1214</v>
      </c>
      <c r="D5013" s="121">
        <v>8.8999999999999996E-2</v>
      </c>
      <c r="E5013" s="121">
        <v>8.8999999999999996E-2</v>
      </c>
      <c r="F5013" s="121">
        <v>8.8999999999999996E-2</v>
      </c>
      <c r="G5013" s="121">
        <v>8.8999999999999996E-2</v>
      </c>
      <c r="H5013" s="121">
        <v>8.8999999999999996E-2</v>
      </c>
      <c r="I5013" s="121">
        <v>8.8999999999999996E-2</v>
      </c>
      <c r="J5013" s="121">
        <v>8.8999999999999996E-2</v>
      </c>
      <c r="K5013" s="121">
        <v>8.8999999999999996E-2</v>
      </c>
      <c r="L5013" s="121">
        <v>8.8999999999999996E-2</v>
      </c>
    </row>
    <row r="5014" spans="1:12" x14ac:dyDescent="0.35">
      <c r="A5014" s="121" t="s">
        <v>1221</v>
      </c>
      <c r="B5014" s="121">
        <v>2019</v>
      </c>
      <c r="C5014" s="121" t="s">
        <v>1217</v>
      </c>
      <c r="D5014" s="121">
        <v>1.4410000000000001</v>
      </c>
      <c r="E5014" s="121">
        <v>1.4410000000000001</v>
      </c>
      <c r="F5014" s="121">
        <v>1.4410000000000001</v>
      </c>
      <c r="G5014" s="121">
        <v>1.4410000000000001</v>
      </c>
      <c r="H5014" s="121">
        <v>1.4410000000000001</v>
      </c>
      <c r="I5014" s="121">
        <v>1.4410000000000001</v>
      </c>
      <c r="J5014" s="121">
        <v>1.4410000000000001</v>
      </c>
      <c r="K5014" s="121">
        <v>1.4410000000000001</v>
      </c>
      <c r="L5014" s="121">
        <v>1.4410000000000001</v>
      </c>
    </row>
    <row r="5015" spans="1:12" x14ac:dyDescent="0.35">
      <c r="A5015" s="121" t="s">
        <v>1221</v>
      </c>
      <c r="B5015" s="121">
        <v>2019</v>
      </c>
      <c r="C5015" s="121" t="s">
        <v>1216</v>
      </c>
      <c r="D5015" s="121">
        <v>1.6394</v>
      </c>
      <c r="E5015" s="121">
        <v>1.5942000000000001</v>
      </c>
      <c r="F5015" s="121">
        <v>1.5771999999999999</v>
      </c>
      <c r="G5015" s="121">
        <v>1.6394</v>
      </c>
      <c r="H5015" s="121">
        <v>1.5435000000000001</v>
      </c>
      <c r="I5015" s="121">
        <v>1.5771999999999999</v>
      </c>
      <c r="J5015" s="121">
        <v>1.6394</v>
      </c>
      <c r="K5015" s="121">
        <v>1.5435000000000001</v>
      </c>
      <c r="L5015" s="121">
        <v>1.532</v>
      </c>
    </row>
    <row r="5016" spans="1:12" x14ac:dyDescent="0.35">
      <c r="A5016" s="121" t="s">
        <v>1221</v>
      </c>
      <c r="B5016" s="121">
        <v>2019</v>
      </c>
      <c r="C5016" s="121" t="s">
        <v>1219</v>
      </c>
      <c r="D5016" s="121">
        <v>6.1499999999999999E-2</v>
      </c>
      <c r="E5016" s="121">
        <v>6.1499999999999999E-2</v>
      </c>
      <c r="F5016" s="121">
        <v>6.1499999999999999E-2</v>
      </c>
      <c r="G5016" s="121">
        <v>6.1499999999999999E-2</v>
      </c>
      <c r="H5016" s="121">
        <v>6.1499999999999999E-2</v>
      </c>
      <c r="I5016" s="121">
        <v>6.1499999999999999E-2</v>
      </c>
      <c r="J5016" s="121">
        <v>6.1499999999999999E-2</v>
      </c>
      <c r="K5016" s="121">
        <v>6.1499999999999999E-2</v>
      </c>
      <c r="L5016" s="121">
        <v>6.1499999999999999E-2</v>
      </c>
    </row>
    <row r="5017" spans="1:12" x14ac:dyDescent="0.35">
      <c r="A5017" s="121" t="s">
        <v>1221</v>
      </c>
      <c r="B5017" s="121">
        <v>2019</v>
      </c>
      <c r="C5017" s="121" t="s">
        <v>1213</v>
      </c>
      <c r="D5017" s="121">
        <v>4.6605999999999996</v>
      </c>
      <c r="E5017" s="121">
        <v>4.6154000000000002</v>
      </c>
      <c r="F5017" s="121">
        <v>4.3743999999999996</v>
      </c>
      <c r="G5017" s="121">
        <v>4.6605999999999996</v>
      </c>
      <c r="H5017" s="121">
        <v>4.3406000000000002</v>
      </c>
      <c r="I5017" s="121">
        <v>4.3743999999999996</v>
      </c>
      <c r="J5017" s="121">
        <v>4.6605999999999996</v>
      </c>
      <c r="K5017" s="121">
        <v>4.3406000000000002</v>
      </c>
      <c r="L5017" s="121">
        <v>4.3292000000000002</v>
      </c>
    </row>
    <row r="5018" spans="1:12" x14ac:dyDescent="0.35">
      <c r="A5018" s="121" t="s">
        <v>1221</v>
      </c>
      <c r="B5018" s="121">
        <v>2019</v>
      </c>
      <c r="C5018" s="121" t="s">
        <v>1215</v>
      </c>
      <c r="D5018" s="121">
        <v>0.1636</v>
      </c>
      <c r="E5018" s="121">
        <v>0.1636</v>
      </c>
      <c r="F5018" s="121">
        <v>0.1338</v>
      </c>
      <c r="G5018" s="121">
        <v>0.1636</v>
      </c>
      <c r="H5018" s="121">
        <v>0.1338</v>
      </c>
      <c r="I5018" s="121">
        <v>0.1338</v>
      </c>
      <c r="J5018" s="121">
        <v>0.1636</v>
      </c>
      <c r="K5018" s="121">
        <v>0.1338</v>
      </c>
      <c r="L5018" s="121">
        <v>0.1338</v>
      </c>
    </row>
    <row r="5019" spans="1:12" x14ac:dyDescent="0.35">
      <c r="A5019" s="121" t="s">
        <v>1221</v>
      </c>
      <c r="B5019" s="121">
        <v>2019</v>
      </c>
      <c r="C5019" s="121" t="s">
        <v>1218</v>
      </c>
      <c r="D5019" s="121">
        <v>0.31209999999999999</v>
      </c>
      <c r="E5019" s="121">
        <v>0.31209999999999999</v>
      </c>
      <c r="F5019" s="121">
        <v>0.1178</v>
      </c>
      <c r="G5019" s="121">
        <v>0.31209999999999999</v>
      </c>
      <c r="H5019" s="121">
        <v>0.1178</v>
      </c>
      <c r="I5019" s="121">
        <v>0.1178</v>
      </c>
      <c r="J5019" s="121">
        <v>0.31209999999999999</v>
      </c>
      <c r="K5019" s="121">
        <v>0.1178</v>
      </c>
      <c r="L5019" s="121">
        <v>0.1178</v>
      </c>
    </row>
    <row r="5020" spans="1:12" x14ac:dyDescent="0.35">
      <c r="A5020" s="121" t="s">
        <v>1221</v>
      </c>
      <c r="B5020" s="121">
        <v>2019</v>
      </c>
      <c r="C5020" s="121" t="s">
        <v>1214</v>
      </c>
      <c r="D5020" s="121">
        <v>1.0429999999999999</v>
      </c>
      <c r="E5020" s="121">
        <v>1.0429999999999999</v>
      </c>
      <c r="F5020" s="121">
        <v>1.0429999999999999</v>
      </c>
      <c r="G5020" s="121">
        <v>1.0429999999999999</v>
      </c>
      <c r="H5020" s="121">
        <v>1.0429999999999999</v>
      </c>
      <c r="I5020" s="121">
        <v>1.0429999999999999</v>
      </c>
      <c r="J5020" s="121">
        <v>1.0429999999999999</v>
      </c>
      <c r="K5020" s="121">
        <v>1.0429999999999999</v>
      </c>
      <c r="L5020" s="121">
        <v>1.0429999999999999</v>
      </c>
    </row>
    <row r="5021" spans="1:12" x14ac:dyDescent="0.35">
      <c r="A5021" s="121" t="s">
        <v>1222</v>
      </c>
      <c r="B5021" s="121">
        <v>2019</v>
      </c>
      <c r="C5021" s="121" t="s">
        <v>1219</v>
      </c>
      <c r="D5021" s="121">
        <v>2.2700000000000001E-2</v>
      </c>
      <c r="E5021" s="121">
        <v>2.2700000000000001E-2</v>
      </c>
      <c r="F5021" s="121">
        <v>2.2700000000000001E-2</v>
      </c>
      <c r="G5021" s="121">
        <v>2.2700000000000001E-2</v>
      </c>
      <c r="H5021" s="121">
        <v>2.2700000000000001E-2</v>
      </c>
      <c r="I5021" s="121">
        <v>2.2700000000000001E-2</v>
      </c>
      <c r="J5021" s="121">
        <v>2.2700000000000001E-2</v>
      </c>
      <c r="K5021" s="121">
        <v>2.2700000000000001E-2</v>
      </c>
      <c r="L5021" s="121">
        <v>2.2700000000000001E-2</v>
      </c>
    </row>
    <row r="5022" spans="1:12" x14ac:dyDescent="0.35">
      <c r="A5022" s="121" t="s">
        <v>1222</v>
      </c>
      <c r="B5022" s="121">
        <v>2019</v>
      </c>
      <c r="C5022" s="121" t="s">
        <v>1217</v>
      </c>
      <c r="D5022" s="121">
        <v>0.67149999999999999</v>
      </c>
      <c r="E5022" s="121">
        <v>0.67149999999999999</v>
      </c>
      <c r="F5022" s="121">
        <v>0.67149999999999999</v>
      </c>
      <c r="G5022" s="121">
        <v>0.67149999999999999</v>
      </c>
      <c r="H5022" s="121">
        <v>0.67149999999999999</v>
      </c>
      <c r="I5022" s="121">
        <v>0.67149999999999999</v>
      </c>
      <c r="J5022" s="121">
        <v>0.67149999999999999</v>
      </c>
      <c r="K5022" s="121">
        <v>0.67149999999999999</v>
      </c>
      <c r="L5022" s="121">
        <v>0.67149999999999999</v>
      </c>
    </row>
    <row r="5023" spans="1:12" x14ac:dyDescent="0.35">
      <c r="A5023" s="121" t="s">
        <v>1222</v>
      </c>
      <c r="B5023" s="121">
        <v>2019</v>
      </c>
      <c r="C5023" s="121" t="s">
        <v>1216</v>
      </c>
      <c r="D5023" s="121">
        <v>0.60409999999999997</v>
      </c>
      <c r="E5023" s="121">
        <v>0.58740000000000003</v>
      </c>
      <c r="F5023" s="121">
        <v>0.58120000000000005</v>
      </c>
      <c r="G5023" s="121">
        <v>0.60409999999999997</v>
      </c>
      <c r="H5023" s="121">
        <v>0.56869999999999998</v>
      </c>
      <c r="I5023" s="121">
        <v>0.58120000000000005</v>
      </c>
      <c r="J5023" s="121">
        <v>0.60409999999999997</v>
      </c>
      <c r="K5023" s="121">
        <v>0.56869999999999998</v>
      </c>
      <c r="L5023" s="121">
        <v>0.5645</v>
      </c>
    </row>
    <row r="5024" spans="1:12" x14ac:dyDescent="0.35">
      <c r="A5024" s="121" t="s">
        <v>1222</v>
      </c>
      <c r="B5024" s="121">
        <v>2019</v>
      </c>
      <c r="C5024" s="121" t="s">
        <v>1214</v>
      </c>
      <c r="D5024" s="121">
        <v>0.50839999999999996</v>
      </c>
      <c r="E5024" s="121">
        <v>0.50839999999999996</v>
      </c>
      <c r="F5024" s="121">
        <v>0.50839999999999996</v>
      </c>
      <c r="G5024" s="121">
        <v>0.50839999999999996</v>
      </c>
      <c r="H5024" s="121">
        <v>0.50839999999999996</v>
      </c>
      <c r="I5024" s="121">
        <v>0.50839999999999996</v>
      </c>
      <c r="J5024" s="121">
        <v>0.50839999999999996</v>
      </c>
      <c r="K5024" s="121">
        <v>0.50839999999999996</v>
      </c>
      <c r="L5024" s="121">
        <v>0.50839999999999996</v>
      </c>
    </row>
    <row r="5025" spans="1:12" x14ac:dyDescent="0.35">
      <c r="A5025" s="121" t="s">
        <v>1222</v>
      </c>
      <c r="B5025" s="121">
        <v>2019</v>
      </c>
      <c r="C5025" s="121" t="s">
        <v>1215</v>
      </c>
      <c r="D5025" s="121">
        <v>6.0299999999999999E-2</v>
      </c>
      <c r="E5025" s="121">
        <v>6.0299999999999999E-2</v>
      </c>
      <c r="F5025" s="121">
        <v>4.9299999999999997E-2</v>
      </c>
      <c r="G5025" s="121">
        <v>6.0299999999999999E-2</v>
      </c>
      <c r="H5025" s="121">
        <v>4.9299999999999997E-2</v>
      </c>
      <c r="I5025" s="121">
        <v>4.9299999999999997E-2</v>
      </c>
      <c r="J5025" s="121">
        <v>6.0299999999999999E-2</v>
      </c>
      <c r="K5025" s="121">
        <v>4.9299999999999997E-2</v>
      </c>
      <c r="L5025" s="121">
        <v>4.9299999999999997E-2</v>
      </c>
    </row>
    <row r="5026" spans="1:12" x14ac:dyDescent="0.35">
      <c r="A5026" s="121" t="s">
        <v>1222</v>
      </c>
      <c r="B5026" s="121">
        <v>2019</v>
      </c>
      <c r="C5026" s="121" t="s">
        <v>1218</v>
      </c>
      <c r="D5026" s="121">
        <v>0.115</v>
      </c>
      <c r="E5026" s="121">
        <v>0.115</v>
      </c>
      <c r="F5026" s="121">
        <v>4.3400000000000001E-2</v>
      </c>
      <c r="G5026" s="121">
        <v>0.115</v>
      </c>
      <c r="H5026" s="121">
        <v>4.3400000000000001E-2</v>
      </c>
      <c r="I5026" s="121">
        <v>4.3400000000000001E-2</v>
      </c>
      <c r="J5026" s="121">
        <v>0.115</v>
      </c>
      <c r="K5026" s="121">
        <v>4.3400000000000001E-2</v>
      </c>
      <c r="L5026" s="121">
        <v>4.3400000000000001E-2</v>
      </c>
    </row>
    <row r="5027" spans="1:12" x14ac:dyDescent="0.35">
      <c r="A5027" s="121" t="s">
        <v>1222</v>
      </c>
      <c r="B5027" s="121">
        <v>2019</v>
      </c>
      <c r="C5027" s="121" t="s">
        <v>1213</v>
      </c>
      <c r="D5027" s="121">
        <v>1.9819</v>
      </c>
      <c r="E5027" s="121">
        <v>1.9653</v>
      </c>
      <c r="F5027" s="121">
        <v>1.8764000000000001</v>
      </c>
      <c r="G5027" s="121">
        <v>1.9819</v>
      </c>
      <c r="H5027" s="121">
        <v>1.8640000000000001</v>
      </c>
      <c r="I5027" s="121">
        <v>1.8764000000000001</v>
      </c>
      <c r="J5027" s="121">
        <v>1.9819</v>
      </c>
      <c r="K5027" s="121">
        <v>1.8640000000000001</v>
      </c>
      <c r="L5027" s="121">
        <v>1.8597999999999999</v>
      </c>
    </row>
    <row r="5028" spans="1:12" x14ac:dyDescent="0.35">
      <c r="A5028" s="121" t="s">
        <v>1223</v>
      </c>
      <c r="B5028" s="121">
        <v>2019</v>
      </c>
      <c r="C5028" s="121" t="s">
        <v>1219</v>
      </c>
      <c r="D5028" s="121">
        <v>0.3115</v>
      </c>
      <c r="E5028" s="121">
        <v>0.3115</v>
      </c>
      <c r="F5028" s="121">
        <v>0.3115</v>
      </c>
      <c r="G5028" s="121">
        <v>0.3115</v>
      </c>
      <c r="H5028" s="121">
        <v>0.3115</v>
      </c>
      <c r="I5028" s="121">
        <v>0.3115</v>
      </c>
      <c r="J5028" s="121">
        <v>0.3115</v>
      </c>
      <c r="K5028" s="121">
        <v>0.3115</v>
      </c>
      <c r="L5028" s="121">
        <v>0.3115</v>
      </c>
    </row>
    <row r="5029" spans="1:12" x14ac:dyDescent="0.35">
      <c r="A5029" s="121" t="s">
        <v>1223</v>
      </c>
      <c r="B5029" s="121">
        <v>2019</v>
      </c>
      <c r="C5029" s="121" t="s">
        <v>1217</v>
      </c>
      <c r="D5029" s="121">
        <v>6.9390999999999998</v>
      </c>
      <c r="E5029" s="121">
        <v>6.9390999999999998</v>
      </c>
      <c r="F5029" s="121">
        <v>6.9390999999999998</v>
      </c>
      <c r="G5029" s="121">
        <v>6.9390999999999998</v>
      </c>
      <c r="H5029" s="121">
        <v>6.9390999999999998</v>
      </c>
      <c r="I5029" s="121">
        <v>6.9390999999999998</v>
      </c>
      <c r="J5029" s="121">
        <v>6.9390999999999998</v>
      </c>
      <c r="K5029" s="121">
        <v>6.9390999999999998</v>
      </c>
      <c r="L5029" s="121">
        <v>6.9390999999999998</v>
      </c>
    </row>
    <row r="5030" spans="1:12" x14ac:dyDescent="0.35">
      <c r="A5030" s="121" t="s">
        <v>1223</v>
      </c>
      <c r="B5030" s="121">
        <v>2019</v>
      </c>
      <c r="C5030" s="121" t="s">
        <v>1213</v>
      </c>
      <c r="D5030" s="121">
        <v>22.939399999999999</v>
      </c>
      <c r="E5030" s="121">
        <v>22.7105</v>
      </c>
      <c r="F5030" s="121">
        <v>21.490200000000002</v>
      </c>
      <c r="G5030" s="121">
        <v>22.939399999999999</v>
      </c>
      <c r="H5030" s="121">
        <v>21.319199999999999</v>
      </c>
      <c r="I5030" s="121">
        <v>21.490200000000002</v>
      </c>
      <c r="J5030" s="121">
        <v>22.939399999999999</v>
      </c>
      <c r="K5030" s="121">
        <v>21.319199999999999</v>
      </c>
      <c r="L5030" s="121">
        <v>21.261399999999998</v>
      </c>
    </row>
    <row r="5031" spans="1:12" x14ac:dyDescent="0.35">
      <c r="A5031" s="121" t="s">
        <v>1223</v>
      </c>
      <c r="B5031" s="121">
        <v>2019</v>
      </c>
      <c r="C5031" s="121" t="s">
        <v>1216</v>
      </c>
      <c r="D5031" s="121">
        <v>8.2993000000000006</v>
      </c>
      <c r="E5031" s="121">
        <v>8.0703999999999994</v>
      </c>
      <c r="F5031" s="121">
        <v>7.9843000000000002</v>
      </c>
      <c r="G5031" s="121">
        <v>8.2993000000000006</v>
      </c>
      <c r="H5031" s="121">
        <v>7.8133999999999997</v>
      </c>
      <c r="I5031" s="121">
        <v>7.9843000000000002</v>
      </c>
      <c r="J5031" s="121">
        <v>8.2993000000000006</v>
      </c>
      <c r="K5031" s="121">
        <v>7.8133999999999997</v>
      </c>
      <c r="L5031" s="121">
        <v>7.7554999999999996</v>
      </c>
    </row>
    <row r="5032" spans="1:12" x14ac:dyDescent="0.35">
      <c r="A5032" s="121" t="s">
        <v>1223</v>
      </c>
      <c r="B5032" s="121">
        <v>2019</v>
      </c>
      <c r="C5032" s="121" t="s">
        <v>1214</v>
      </c>
      <c r="D5032" s="121">
        <v>4.9816000000000003</v>
      </c>
      <c r="E5032" s="121">
        <v>4.9816000000000003</v>
      </c>
      <c r="F5032" s="121">
        <v>4.9816000000000003</v>
      </c>
      <c r="G5032" s="121">
        <v>4.9816000000000003</v>
      </c>
      <c r="H5032" s="121">
        <v>4.9816000000000003</v>
      </c>
      <c r="I5032" s="121">
        <v>4.9816000000000003</v>
      </c>
      <c r="J5032" s="121">
        <v>4.9816000000000003</v>
      </c>
      <c r="K5032" s="121">
        <v>4.9816000000000003</v>
      </c>
      <c r="L5032" s="121">
        <v>4.9816000000000003</v>
      </c>
    </row>
    <row r="5033" spans="1:12" x14ac:dyDescent="0.35">
      <c r="A5033" s="121" t="s">
        <v>1223</v>
      </c>
      <c r="B5033" s="121">
        <v>2019</v>
      </c>
      <c r="C5033" s="121" t="s">
        <v>1218</v>
      </c>
      <c r="D5033" s="121">
        <v>1.5799000000000001</v>
      </c>
      <c r="E5033" s="121">
        <v>1.5799000000000001</v>
      </c>
      <c r="F5033" s="121">
        <v>0.59660000000000002</v>
      </c>
      <c r="G5033" s="121">
        <v>1.5799000000000001</v>
      </c>
      <c r="H5033" s="121">
        <v>0.59660000000000002</v>
      </c>
      <c r="I5033" s="121">
        <v>0.59660000000000002</v>
      </c>
      <c r="J5033" s="121">
        <v>1.5799000000000001</v>
      </c>
      <c r="K5033" s="121">
        <v>0.59660000000000002</v>
      </c>
      <c r="L5033" s="121">
        <v>0.59660000000000002</v>
      </c>
    </row>
    <row r="5034" spans="1:12" x14ac:dyDescent="0.35">
      <c r="A5034" s="121" t="s">
        <v>1223</v>
      </c>
      <c r="B5034" s="121">
        <v>2019</v>
      </c>
      <c r="C5034" s="121" t="s">
        <v>1215</v>
      </c>
      <c r="D5034" s="121">
        <v>0.82799999999999996</v>
      </c>
      <c r="E5034" s="121">
        <v>0.82799999999999996</v>
      </c>
      <c r="F5034" s="121">
        <v>0.67710000000000004</v>
      </c>
      <c r="G5034" s="121">
        <v>0.82799999999999996</v>
      </c>
      <c r="H5034" s="121">
        <v>0.67710000000000004</v>
      </c>
      <c r="I5034" s="121">
        <v>0.67710000000000004</v>
      </c>
      <c r="J5034" s="121">
        <v>0.82799999999999996</v>
      </c>
      <c r="K5034" s="121">
        <v>0.67710000000000004</v>
      </c>
      <c r="L5034" s="121">
        <v>0.67710000000000004</v>
      </c>
    </row>
    <row r="5035" spans="1:12" x14ac:dyDescent="0.35">
      <c r="A5035" s="121" t="s">
        <v>1224</v>
      </c>
      <c r="B5035" s="121">
        <v>2019</v>
      </c>
      <c r="C5035" s="121" t="s">
        <v>1214</v>
      </c>
      <c r="D5035" s="121">
        <v>0.76259999999999994</v>
      </c>
      <c r="E5035" s="121">
        <v>0.76259999999999994</v>
      </c>
      <c r="F5035" s="121">
        <v>0.76259999999999994</v>
      </c>
      <c r="G5035" s="121">
        <v>0.76259999999999994</v>
      </c>
      <c r="H5035" s="121">
        <v>0.76259999999999994</v>
      </c>
      <c r="I5035" s="121">
        <v>0.76259999999999994</v>
      </c>
      <c r="J5035" s="121">
        <v>0.76259999999999994</v>
      </c>
      <c r="K5035" s="121">
        <v>0.76259999999999994</v>
      </c>
      <c r="L5035" s="121">
        <v>0.76259999999999994</v>
      </c>
    </row>
    <row r="5036" spans="1:12" x14ac:dyDescent="0.35">
      <c r="A5036" s="121" t="s">
        <v>1224</v>
      </c>
      <c r="B5036" s="121">
        <v>2019</v>
      </c>
      <c r="C5036" s="121" t="s">
        <v>1219</v>
      </c>
      <c r="D5036" s="121">
        <v>3.9E-2</v>
      </c>
      <c r="E5036" s="121">
        <v>3.9E-2</v>
      </c>
      <c r="F5036" s="121">
        <v>3.9E-2</v>
      </c>
      <c r="G5036" s="121">
        <v>3.9E-2</v>
      </c>
      <c r="H5036" s="121">
        <v>3.9E-2</v>
      </c>
      <c r="I5036" s="121">
        <v>3.9E-2</v>
      </c>
      <c r="J5036" s="121">
        <v>3.9E-2</v>
      </c>
      <c r="K5036" s="121">
        <v>3.9E-2</v>
      </c>
      <c r="L5036" s="121">
        <v>3.9E-2</v>
      </c>
    </row>
    <row r="5037" spans="1:12" x14ac:dyDescent="0.35">
      <c r="A5037" s="121" t="s">
        <v>1224</v>
      </c>
      <c r="B5037" s="121">
        <v>2019</v>
      </c>
      <c r="C5037" s="121" t="s">
        <v>1215</v>
      </c>
      <c r="D5037" s="121">
        <v>0.1037</v>
      </c>
      <c r="E5037" s="121">
        <v>0.1037</v>
      </c>
      <c r="F5037" s="121">
        <v>8.48E-2</v>
      </c>
      <c r="G5037" s="121">
        <v>0.1037</v>
      </c>
      <c r="H5037" s="121">
        <v>8.48E-2</v>
      </c>
      <c r="I5037" s="121">
        <v>8.48E-2</v>
      </c>
      <c r="J5037" s="121">
        <v>0.1037</v>
      </c>
      <c r="K5037" s="121">
        <v>8.48E-2</v>
      </c>
      <c r="L5037" s="121">
        <v>8.48E-2</v>
      </c>
    </row>
    <row r="5038" spans="1:12" x14ac:dyDescent="0.35">
      <c r="A5038" s="121" t="s">
        <v>1224</v>
      </c>
      <c r="B5038" s="121">
        <v>2019</v>
      </c>
      <c r="C5038" s="121" t="s">
        <v>1216</v>
      </c>
      <c r="D5038" s="121">
        <v>1.0389999999999999</v>
      </c>
      <c r="E5038" s="121">
        <v>1.0103</v>
      </c>
      <c r="F5038" s="121">
        <v>0.99960000000000004</v>
      </c>
      <c r="G5038" s="121">
        <v>1.0389999999999999</v>
      </c>
      <c r="H5038" s="121">
        <v>0.97819999999999996</v>
      </c>
      <c r="I5038" s="121">
        <v>0.99960000000000004</v>
      </c>
      <c r="J5038" s="121">
        <v>1.0389999999999999</v>
      </c>
      <c r="K5038" s="121">
        <v>0.97819999999999996</v>
      </c>
      <c r="L5038" s="121">
        <v>0.97089999999999999</v>
      </c>
    </row>
    <row r="5039" spans="1:12" x14ac:dyDescent="0.35">
      <c r="A5039" s="121" t="s">
        <v>1224</v>
      </c>
      <c r="B5039" s="121">
        <v>2019</v>
      </c>
      <c r="C5039" s="121" t="s">
        <v>1213</v>
      </c>
      <c r="D5039" s="121">
        <v>3.1549999999999998</v>
      </c>
      <c r="E5039" s="121">
        <v>3.1263999999999998</v>
      </c>
      <c r="F5039" s="121">
        <v>2.9735999999999998</v>
      </c>
      <c r="G5039" s="121">
        <v>3.1549999999999998</v>
      </c>
      <c r="H5039" s="121">
        <v>2.9521999999999999</v>
      </c>
      <c r="I5039" s="121">
        <v>2.9735999999999998</v>
      </c>
      <c r="J5039" s="121">
        <v>3.1549999999999998</v>
      </c>
      <c r="K5039" s="121">
        <v>2.9521999999999999</v>
      </c>
      <c r="L5039" s="121">
        <v>2.9449999999999998</v>
      </c>
    </row>
    <row r="5040" spans="1:12" x14ac:dyDescent="0.35">
      <c r="A5040" s="121" t="s">
        <v>1224</v>
      </c>
      <c r="B5040" s="121">
        <v>2019</v>
      </c>
      <c r="C5040" s="121" t="s">
        <v>1218</v>
      </c>
      <c r="D5040" s="121">
        <v>0.1978</v>
      </c>
      <c r="E5040" s="121">
        <v>0.1978</v>
      </c>
      <c r="F5040" s="121">
        <v>7.4700000000000003E-2</v>
      </c>
      <c r="G5040" s="121">
        <v>0.1978</v>
      </c>
      <c r="H5040" s="121">
        <v>7.4700000000000003E-2</v>
      </c>
      <c r="I5040" s="121">
        <v>7.4700000000000003E-2</v>
      </c>
      <c r="J5040" s="121">
        <v>0.1978</v>
      </c>
      <c r="K5040" s="121">
        <v>7.4700000000000003E-2</v>
      </c>
      <c r="L5040" s="121">
        <v>7.4700000000000003E-2</v>
      </c>
    </row>
    <row r="5041" spans="1:12" x14ac:dyDescent="0.35">
      <c r="A5041" s="121" t="s">
        <v>1224</v>
      </c>
      <c r="B5041" s="121">
        <v>2019</v>
      </c>
      <c r="C5041" s="121" t="s">
        <v>1217</v>
      </c>
      <c r="D5041" s="121">
        <v>1.0129999999999999</v>
      </c>
      <c r="E5041" s="121">
        <v>1.0129999999999999</v>
      </c>
      <c r="F5041" s="121">
        <v>1.0129999999999999</v>
      </c>
      <c r="G5041" s="121">
        <v>1.0129999999999999</v>
      </c>
      <c r="H5041" s="121">
        <v>1.0129999999999999</v>
      </c>
      <c r="I5041" s="121">
        <v>1.0129999999999999</v>
      </c>
      <c r="J5041" s="121">
        <v>1.0129999999999999</v>
      </c>
      <c r="K5041" s="121">
        <v>1.0129999999999999</v>
      </c>
      <c r="L5041" s="121">
        <v>1.0129999999999999</v>
      </c>
    </row>
    <row r="5042" spans="1:12" x14ac:dyDescent="0.35">
      <c r="A5042" s="121" t="s">
        <v>1225</v>
      </c>
      <c r="B5042" s="121">
        <v>2019</v>
      </c>
      <c r="C5042" s="121" t="s">
        <v>1217</v>
      </c>
      <c r="D5042" s="121">
        <v>0.62760000000000005</v>
      </c>
      <c r="E5042" s="121">
        <v>0.62760000000000005</v>
      </c>
      <c r="F5042" s="121">
        <v>0.62760000000000005</v>
      </c>
      <c r="G5042" s="121">
        <v>0.62760000000000005</v>
      </c>
      <c r="H5042" s="121">
        <v>0.62760000000000005</v>
      </c>
      <c r="I5042" s="121">
        <v>0.62760000000000005</v>
      </c>
      <c r="J5042" s="121">
        <v>0.62760000000000005</v>
      </c>
      <c r="K5042" s="121">
        <v>0.62760000000000005</v>
      </c>
      <c r="L5042" s="121">
        <v>0.62760000000000005</v>
      </c>
    </row>
    <row r="5043" spans="1:12" x14ac:dyDescent="0.35">
      <c r="A5043" s="121" t="s">
        <v>1225</v>
      </c>
      <c r="B5043" s="121">
        <v>2019</v>
      </c>
      <c r="C5043" s="121" t="s">
        <v>1216</v>
      </c>
      <c r="D5043" s="121">
        <v>0.72870000000000001</v>
      </c>
      <c r="E5043" s="121">
        <v>0.70860000000000001</v>
      </c>
      <c r="F5043" s="121">
        <v>0.70099999999999996</v>
      </c>
      <c r="G5043" s="121">
        <v>0.72870000000000001</v>
      </c>
      <c r="H5043" s="121">
        <v>0.68600000000000005</v>
      </c>
      <c r="I5043" s="121">
        <v>0.70099999999999996</v>
      </c>
      <c r="J5043" s="121">
        <v>0.72870000000000001</v>
      </c>
      <c r="K5043" s="121">
        <v>0.68600000000000005</v>
      </c>
      <c r="L5043" s="121">
        <v>0.68100000000000005</v>
      </c>
    </row>
    <row r="5044" spans="1:12" x14ac:dyDescent="0.35">
      <c r="A5044" s="121" t="s">
        <v>1225</v>
      </c>
      <c r="B5044" s="121">
        <v>2019</v>
      </c>
      <c r="C5044" s="121" t="s">
        <v>1215</v>
      </c>
      <c r="D5044" s="121">
        <v>7.2700000000000001E-2</v>
      </c>
      <c r="E5044" s="121">
        <v>7.2700000000000001E-2</v>
      </c>
      <c r="F5044" s="121">
        <v>5.9499999999999997E-2</v>
      </c>
      <c r="G5044" s="121">
        <v>7.2700000000000001E-2</v>
      </c>
      <c r="H5044" s="121">
        <v>5.9499999999999997E-2</v>
      </c>
      <c r="I5044" s="121">
        <v>5.9499999999999997E-2</v>
      </c>
      <c r="J5044" s="121">
        <v>7.2700000000000001E-2</v>
      </c>
      <c r="K5044" s="121">
        <v>5.9499999999999997E-2</v>
      </c>
      <c r="L5044" s="121">
        <v>5.9499999999999997E-2</v>
      </c>
    </row>
    <row r="5045" spans="1:12" x14ac:dyDescent="0.35">
      <c r="A5045" s="121" t="s">
        <v>1225</v>
      </c>
      <c r="B5045" s="121">
        <v>2019</v>
      </c>
      <c r="C5045" s="121" t="s">
        <v>1219</v>
      </c>
      <c r="D5045" s="121">
        <v>2.7300000000000001E-2</v>
      </c>
      <c r="E5045" s="121">
        <v>2.7300000000000001E-2</v>
      </c>
      <c r="F5045" s="121">
        <v>2.7300000000000001E-2</v>
      </c>
      <c r="G5045" s="121">
        <v>2.7300000000000001E-2</v>
      </c>
      <c r="H5045" s="121">
        <v>2.7300000000000001E-2</v>
      </c>
      <c r="I5045" s="121">
        <v>2.7300000000000001E-2</v>
      </c>
      <c r="J5045" s="121">
        <v>2.7300000000000001E-2</v>
      </c>
      <c r="K5045" s="121">
        <v>2.7300000000000001E-2</v>
      </c>
      <c r="L5045" s="121">
        <v>2.7300000000000001E-2</v>
      </c>
    </row>
    <row r="5046" spans="1:12" x14ac:dyDescent="0.35">
      <c r="A5046" s="121" t="s">
        <v>1225</v>
      </c>
      <c r="B5046" s="121">
        <v>2019</v>
      </c>
      <c r="C5046" s="121" t="s">
        <v>1218</v>
      </c>
      <c r="D5046" s="121">
        <v>0.13869999999999999</v>
      </c>
      <c r="E5046" s="121">
        <v>0.13869999999999999</v>
      </c>
      <c r="F5046" s="121">
        <v>5.2400000000000002E-2</v>
      </c>
      <c r="G5046" s="121">
        <v>0.13869999999999999</v>
      </c>
      <c r="H5046" s="121">
        <v>5.2400000000000002E-2</v>
      </c>
      <c r="I5046" s="121">
        <v>5.2400000000000002E-2</v>
      </c>
      <c r="J5046" s="121">
        <v>0.13869999999999999</v>
      </c>
      <c r="K5046" s="121">
        <v>5.2400000000000002E-2</v>
      </c>
      <c r="L5046" s="121">
        <v>5.2400000000000002E-2</v>
      </c>
    </row>
    <row r="5047" spans="1:12" x14ac:dyDescent="0.35">
      <c r="A5047" s="121" t="s">
        <v>1225</v>
      </c>
      <c r="B5047" s="121">
        <v>2019</v>
      </c>
      <c r="C5047" s="121" t="s">
        <v>1213</v>
      </c>
      <c r="D5047" s="121">
        <v>2.1006</v>
      </c>
      <c r="E5047" s="121">
        <v>2.0804999999999998</v>
      </c>
      <c r="F5047" s="121">
        <v>1.9733000000000001</v>
      </c>
      <c r="G5047" s="121">
        <v>2.1006</v>
      </c>
      <c r="H5047" s="121">
        <v>1.9582999999999999</v>
      </c>
      <c r="I5047" s="121">
        <v>1.9733000000000001</v>
      </c>
      <c r="J5047" s="121">
        <v>2.1006</v>
      </c>
      <c r="K5047" s="121">
        <v>1.9582999999999999</v>
      </c>
      <c r="L5047" s="121">
        <v>1.9533</v>
      </c>
    </row>
    <row r="5048" spans="1:12" x14ac:dyDescent="0.35">
      <c r="A5048" s="121" t="s">
        <v>1225</v>
      </c>
      <c r="B5048" s="121">
        <v>2019</v>
      </c>
      <c r="C5048" s="121" t="s">
        <v>1214</v>
      </c>
      <c r="D5048" s="121">
        <v>0.50549999999999995</v>
      </c>
      <c r="E5048" s="121">
        <v>0.50549999999999995</v>
      </c>
      <c r="F5048" s="121">
        <v>0.50549999999999995</v>
      </c>
      <c r="G5048" s="121">
        <v>0.50549999999999995</v>
      </c>
      <c r="H5048" s="121">
        <v>0.50549999999999995</v>
      </c>
      <c r="I5048" s="121">
        <v>0.50549999999999995</v>
      </c>
      <c r="J5048" s="121">
        <v>0.50549999999999995</v>
      </c>
      <c r="K5048" s="121">
        <v>0.50549999999999995</v>
      </c>
      <c r="L5048" s="121">
        <v>0.50549999999999995</v>
      </c>
    </row>
    <row r="5049" spans="1:12" x14ac:dyDescent="0.35">
      <c r="A5049" s="121" t="s">
        <v>1226</v>
      </c>
      <c r="B5049" s="121">
        <v>2019</v>
      </c>
      <c r="C5049" s="121" t="s">
        <v>1213</v>
      </c>
      <c r="D5049" s="121">
        <v>0.6109</v>
      </c>
      <c r="E5049" s="121">
        <v>0.60570000000000002</v>
      </c>
      <c r="F5049" s="121">
        <v>0.57779999999999998</v>
      </c>
      <c r="G5049" s="121">
        <v>0.6109</v>
      </c>
      <c r="H5049" s="121">
        <v>0.57389999999999997</v>
      </c>
      <c r="I5049" s="121">
        <v>0.57779999999999998</v>
      </c>
      <c r="J5049" s="121">
        <v>0.6109</v>
      </c>
      <c r="K5049" s="121">
        <v>0.57389999999999997</v>
      </c>
      <c r="L5049" s="121">
        <v>0.57250000000000001</v>
      </c>
    </row>
    <row r="5050" spans="1:12" x14ac:dyDescent="0.35">
      <c r="A5050" s="121" t="s">
        <v>1226</v>
      </c>
      <c r="B5050" s="121">
        <v>2019</v>
      </c>
      <c r="C5050" s="121" t="s">
        <v>1216</v>
      </c>
      <c r="D5050" s="121">
        <v>0.19</v>
      </c>
      <c r="E5050" s="121">
        <v>0.1847</v>
      </c>
      <c r="F5050" s="121">
        <v>0.18279999999999999</v>
      </c>
      <c r="G5050" s="121">
        <v>0.19</v>
      </c>
      <c r="H5050" s="121">
        <v>0.1789</v>
      </c>
      <c r="I5050" s="121">
        <v>0.18279999999999999</v>
      </c>
      <c r="J5050" s="121">
        <v>0.19</v>
      </c>
      <c r="K5050" s="121">
        <v>0.1789</v>
      </c>
      <c r="L5050" s="121">
        <v>0.17749999999999999</v>
      </c>
    </row>
    <row r="5051" spans="1:12" x14ac:dyDescent="0.35">
      <c r="A5051" s="121" t="s">
        <v>1226</v>
      </c>
      <c r="B5051" s="121">
        <v>2019</v>
      </c>
      <c r="C5051" s="121" t="s">
        <v>1218</v>
      </c>
      <c r="D5051" s="121">
        <v>3.6200000000000003E-2</v>
      </c>
      <c r="E5051" s="121">
        <v>3.6200000000000003E-2</v>
      </c>
      <c r="F5051" s="121">
        <v>1.37E-2</v>
      </c>
      <c r="G5051" s="121">
        <v>3.6200000000000003E-2</v>
      </c>
      <c r="H5051" s="121">
        <v>1.37E-2</v>
      </c>
      <c r="I5051" s="121">
        <v>1.37E-2</v>
      </c>
      <c r="J5051" s="121">
        <v>3.6200000000000003E-2</v>
      </c>
      <c r="K5051" s="121">
        <v>1.37E-2</v>
      </c>
      <c r="L5051" s="121">
        <v>1.37E-2</v>
      </c>
    </row>
    <row r="5052" spans="1:12" x14ac:dyDescent="0.35">
      <c r="A5052" s="121" t="s">
        <v>1226</v>
      </c>
      <c r="B5052" s="121">
        <v>2019</v>
      </c>
      <c r="C5052" s="121" t="s">
        <v>1215</v>
      </c>
      <c r="D5052" s="121">
        <v>1.9E-2</v>
      </c>
      <c r="E5052" s="121">
        <v>1.9E-2</v>
      </c>
      <c r="F5052" s="121">
        <v>1.55E-2</v>
      </c>
      <c r="G5052" s="121">
        <v>1.9E-2</v>
      </c>
      <c r="H5052" s="121">
        <v>1.55E-2</v>
      </c>
      <c r="I5052" s="121">
        <v>1.55E-2</v>
      </c>
      <c r="J5052" s="121">
        <v>1.9E-2</v>
      </c>
      <c r="K5052" s="121">
        <v>1.55E-2</v>
      </c>
      <c r="L5052" s="121">
        <v>1.55E-2</v>
      </c>
    </row>
    <row r="5053" spans="1:12" x14ac:dyDescent="0.35">
      <c r="A5053" s="121" t="s">
        <v>1226</v>
      </c>
      <c r="B5053" s="121">
        <v>2019</v>
      </c>
      <c r="C5053" s="121" t="s">
        <v>1217</v>
      </c>
      <c r="D5053" s="121">
        <v>0.2122</v>
      </c>
      <c r="E5053" s="121">
        <v>0.2122</v>
      </c>
      <c r="F5053" s="121">
        <v>0.2122</v>
      </c>
      <c r="G5053" s="121">
        <v>0.2122</v>
      </c>
      <c r="H5053" s="121">
        <v>0.2122</v>
      </c>
      <c r="I5053" s="121">
        <v>0.2122</v>
      </c>
      <c r="J5053" s="121">
        <v>0.2122</v>
      </c>
      <c r="K5053" s="121">
        <v>0.2122</v>
      </c>
      <c r="L5053" s="121">
        <v>0.2122</v>
      </c>
    </row>
    <row r="5054" spans="1:12" x14ac:dyDescent="0.35">
      <c r="A5054" s="121" t="s">
        <v>1226</v>
      </c>
      <c r="B5054" s="121">
        <v>2019</v>
      </c>
      <c r="C5054" s="121" t="s">
        <v>1214</v>
      </c>
      <c r="D5054" s="121">
        <v>0.14649999999999999</v>
      </c>
      <c r="E5054" s="121">
        <v>0.14649999999999999</v>
      </c>
      <c r="F5054" s="121">
        <v>0.14649999999999999</v>
      </c>
      <c r="G5054" s="121">
        <v>0.14649999999999999</v>
      </c>
      <c r="H5054" s="121">
        <v>0.14649999999999999</v>
      </c>
      <c r="I5054" s="121">
        <v>0.14649999999999999</v>
      </c>
      <c r="J5054" s="121">
        <v>0.14649999999999999</v>
      </c>
      <c r="K5054" s="121">
        <v>0.14649999999999999</v>
      </c>
      <c r="L5054" s="121">
        <v>0.14649999999999999</v>
      </c>
    </row>
    <row r="5055" spans="1:12" x14ac:dyDescent="0.35">
      <c r="A5055" s="121" t="s">
        <v>1226</v>
      </c>
      <c r="B5055" s="121">
        <v>2019</v>
      </c>
      <c r="C5055" s="121" t="s">
        <v>1219</v>
      </c>
      <c r="D5055" s="121">
        <v>7.1000000000000004E-3</v>
      </c>
      <c r="E5055" s="121">
        <v>7.1000000000000004E-3</v>
      </c>
      <c r="F5055" s="121">
        <v>7.1000000000000004E-3</v>
      </c>
      <c r="G5055" s="121">
        <v>7.1000000000000004E-3</v>
      </c>
      <c r="H5055" s="121">
        <v>7.1000000000000004E-3</v>
      </c>
      <c r="I5055" s="121">
        <v>7.1000000000000004E-3</v>
      </c>
      <c r="J5055" s="121">
        <v>7.1000000000000004E-3</v>
      </c>
      <c r="K5055" s="121">
        <v>7.1000000000000004E-3</v>
      </c>
      <c r="L5055" s="121">
        <v>7.1000000000000004E-3</v>
      </c>
    </row>
    <row r="5056" spans="1:12" x14ac:dyDescent="0.35">
      <c r="A5056" s="121" t="s">
        <v>1227</v>
      </c>
      <c r="B5056" s="121">
        <v>2019</v>
      </c>
      <c r="C5056" s="121" t="s">
        <v>1214</v>
      </c>
      <c r="D5056" s="121">
        <v>3.2206000000000001</v>
      </c>
      <c r="E5056" s="121">
        <v>3.2206000000000001</v>
      </c>
      <c r="F5056" s="121">
        <v>3.2206000000000001</v>
      </c>
      <c r="G5056" s="121">
        <v>3.2206000000000001</v>
      </c>
      <c r="H5056" s="121">
        <v>3.2206000000000001</v>
      </c>
      <c r="I5056" s="121">
        <v>3.2206000000000001</v>
      </c>
      <c r="J5056" s="121">
        <v>3.2206000000000001</v>
      </c>
      <c r="K5056" s="121">
        <v>3.2206000000000001</v>
      </c>
      <c r="L5056" s="121">
        <v>3.2206000000000001</v>
      </c>
    </row>
    <row r="5057" spans="1:12" x14ac:dyDescent="0.35">
      <c r="A5057" s="121" t="s">
        <v>1227</v>
      </c>
      <c r="B5057" s="121">
        <v>2019</v>
      </c>
      <c r="C5057" s="121" t="s">
        <v>1213</v>
      </c>
      <c r="D5057" s="121">
        <v>14.1464</v>
      </c>
      <c r="E5057" s="121">
        <v>14.020799999999999</v>
      </c>
      <c r="F5057" s="121">
        <v>13.3508</v>
      </c>
      <c r="G5057" s="121">
        <v>14.1464</v>
      </c>
      <c r="H5057" s="121">
        <v>13.2569</v>
      </c>
      <c r="I5057" s="121">
        <v>13.3508</v>
      </c>
      <c r="J5057" s="121">
        <v>14.1464</v>
      </c>
      <c r="K5057" s="121">
        <v>13.2569</v>
      </c>
      <c r="L5057" s="121">
        <v>13.225199999999999</v>
      </c>
    </row>
    <row r="5058" spans="1:12" x14ac:dyDescent="0.35">
      <c r="A5058" s="121" t="s">
        <v>1227</v>
      </c>
      <c r="B5058" s="121">
        <v>2019</v>
      </c>
      <c r="C5058" s="121" t="s">
        <v>1219</v>
      </c>
      <c r="D5058" s="121">
        <v>0.17100000000000001</v>
      </c>
      <c r="E5058" s="121">
        <v>0.17100000000000001</v>
      </c>
      <c r="F5058" s="121">
        <v>0.17100000000000001</v>
      </c>
      <c r="G5058" s="121">
        <v>0.17100000000000001</v>
      </c>
      <c r="H5058" s="121">
        <v>0.17100000000000001</v>
      </c>
      <c r="I5058" s="121">
        <v>0.17100000000000001</v>
      </c>
      <c r="J5058" s="121">
        <v>0.17100000000000001</v>
      </c>
      <c r="K5058" s="121">
        <v>0.17100000000000001</v>
      </c>
      <c r="L5058" s="121">
        <v>0.17100000000000001</v>
      </c>
    </row>
    <row r="5059" spans="1:12" x14ac:dyDescent="0.35">
      <c r="A5059" s="121" t="s">
        <v>1227</v>
      </c>
      <c r="B5059" s="121">
        <v>2019</v>
      </c>
      <c r="C5059" s="121" t="s">
        <v>1216</v>
      </c>
      <c r="D5059" s="121">
        <v>4.5563000000000002</v>
      </c>
      <c r="E5059" s="121">
        <v>4.4306999999999999</v>
      </c>
      <c r="F5059" s="121">
        <v>4.3834999999999997</v>
      </c>
      <c r="G5059" s="121">
        <v>4.5563000000000002</v>
      </c>
      <c r="H5059" s="121">
        <v>4.2896000000000001</v>
      </c>
      <c r="I5059" s="121">
        <v>4.3834999999999997</v>
      </c>
      <c r="J5059" s="121">
        <v>4.5563000000000002</v>
      </c>
      <c r="K5059" s="121">
        <v>4.2896000000000001</v>
      </c>
      <c r="L5059" s="121">
        <v>4.2577999999999996</v>
      </c>
    </row>
    <row r="5060" spans="1:12" x14ac:dyDescent="0.35">
      <c r="A5060" s="121" t="s">
        <v>1227</v>
      </c>
      <c r="B5060" s="121">
        <v>2019</v>
      </c>
      <c r="C5060" s="121" t="s">
        <v>1215</v>
      </c>
      <c r="D5060" s="121">
        <v>0.4546</v>
      </c>
      <c r="E5060" s="121">
        <v>0.4546</v>
      </c>
      <c r="F5060" s="121">
        <v>0.37169999999999997</v>
      </c>
      <c r="G5060" s="121">
        <v>0.4546</v>
      </c>
      <c r="H5060" s="121">
        <v>0.37169999999999997</v>
      </c>
      <c r="I5060" s="121">
        <v>0.37169999999999997</v>
      </c>
      <c r="J5060" s="121">
        <v>0.4546</v>
      </c>
      <c r="K5060" s="121">
        <v>0.37169999999999997</v>
      </c>
      <c r="L5060" s="121">
        <v>0.37169999999999997</v>
      </c>
    </row>
    <row r="5061" spans="1:12" x14ac:dyDescent="0.35">
      <c r="A5061" s="121" t="s">
        <v>1227</v>
      </c>
      <c r="B5061" s="121">
        <v>2019</v>
      </c>
      <c r="C5061" s="121" t="s">
        <v>1218</v>
      </c>
      <c r="D5061" s="121">
        <v>0.86739999999999995</v>
      </c>
      <c r="E5061" s="121">
        <v>0.86739999999999995</v>
      </c>
      <c r="F5061" s="121">
        <v>0.32750000000000001</v>
      </c>
      <c r="G5061" s="121">
        <v>0.86739999999999995</v>
      </c>
      <c r="H5061" s="121">
        <v>0.32750000000000001</v>
      </c>
      <c r="I5061" s="121">
        <v>0.32750000000000001</v>
      </c>
      <c r="J5061" s="121">
        <v>0.86739999999999995</v>
      </c>
      <c r="K5061" s="121">
        <v>0.32750000000000001</v>
      </c>
      <c r="L5061" s="121">
        <v>0.32750000000000001</v>
      </c>
    </row>
    <row r="5062" spans="1:12" x14ac:dyDescent="0.35">
      <c r="A5062" s="121" t="s">
        <v>1227</v>
      </c>
      <c r="B5062" s="121">
        <v>2019</v>
      </c>
      <c r="C5062" s="121" t="s">
        <v>1217</v>
      </c>
      <c r="D5062" s="121">
        <v>4.8765000000000001</v>
      </c>
      <c r="E5062" s="121">
        <v>4.8765000000000001</v>
      </c>
      <c r="F5062" s="121">
        <v>4.8765000000000001</v>
      </c>
      <c r="G5062" s="121">
        <v>4.8765000000000001</v>
      </c>
      <c r="H5062" s="121">
        <v>4.8765000000000001</v>
      </c>
      <c r="I5062" s="121">
        <v>4.8765000000000001</v>
      </c>
      <c r="J5062" s="121">
        <v>4.8765000000000001</v>
      </c>
      <c r="K5062" s="121">
        <v>4.8765000000000001</v>
      </c>
      <c r="L5062" s="121">
        <v>4.8765000000000001</v>
      </c>
    </row>
    <row r="5063" spans="1:12" x14ac:dyDescent="0.35">
      <c r="A5063" s="121" t="s">
        <v>1228</v>
      </c>
      <c r="B5063" s="121">
        <v>2019</v>
      </c>
      <c r="C5063" s="121" t="s">
        <v>1217</v>
      </c>
      <c r="D5063" s="121">
        <v>2.2185000000000001</v>
      </c>
      <c r="E5063" s="121">
        <v>2.2185000000000001</v>
      </c>
      <c r="F5063" s="121">
        <v>2.2185000000000001</v>
      </c>
      <c r="G5063" s="121">
        <v>2.2185000000000001</v>
      </c>
      <c r="H5063" s="121">
        <v>2.2185000000000001</v>
      </c>
      <c r="I5063" s="121">
        <v>2.2185000000000001</v>
      </c>
      <c r="J5063" s="121">
        <v>2.2185000000000001</v>
      </c>
      <c r="K5063" s="121">
        <v>2.2185000000000001</v>
      </c>
      <c r="L5063" s="121">
        <v>2.2185000000000001</v>
      </c>
    </row>
    <row r="5064" spans="1:12" x14ac:dyDescent="0.35">
      <c r="A5064" s="121" t="s">
        <v>1228</v>
      </c>
      <c r="B5064" s="121">
        <v>2019</v>
      </c>
      <c r="C5064" s="121" t="s">
        <v>1218</v>
      </c>
      <c r="D5064" s="121">
        <v>0.40539999999999998</v>
      </c>
      <c r="E5064" s="121">
        <v>0.40539999999999998</v>
      </c>
      <c r="F5064" s="121">
        <v>0.15310000000000001</v>
      </c>
      <c r="G5064" s="121">
        <v>0.40539999999999998</v>
      </c>
      <c r="H5064" s="121">
        <v>0.15310000000000001</v>
      </c>
      <c r="I5064" s="121">
        <v>0.15310000000000001</v>
      </c>
      <c r="J5064" s="121">
        <v>0.40539999999999998</v>
      </c>
      <c r="K5064" s="121">
        <v>0.15310000000000001</v>
      </c>
      <c r="L5064" s="121">
        <v>0.15310000000000001</v>
      </c>
    </row>
    <row r="5065" spans="1:12" x14ac:dyDescent="0.35">
      <c r="A5065" s="121" t="s">
        <v>1228</v>
      </c>
      <c r="B5065" s="121">
        <v>2019</v>
      </c>
      <c r="C5065" s="121" t="s">
        <v>1219</v>
      </c>
      <c r="D5065" s="121">
        <v>7.9899999999999999E-2</v>
      </c>
      <c r="E5065" s="121">
        <v>7.9899999999999999E-2</v>
      </c>
      <c r="F5065" s="121">
        <v>7.9899999999999999E-2</v>
      </c>
      <c r="G5065" s="121">
        <v>7.9899999999999999E-2</v>
      </c>
      <c r="H5065" s="121">
        <v>7.9899999999999999E-2</v>
      </c>
      <c r="I5065" s="121">
        <v>7.9899999999999999E-2</v>
      </c>
      <c r="J5065" s="121">
        <v>7.9899999999999999E-2</v>
      </c>
      <c r="K5065" s="121">
        <v>7.9899999999999999E-2</v>
      </c>
      <c r="L5065" s="121">
        <v>7.9899999999999999E-2</v>
      </c>
    </row>
    <row r="5066" spans="1:12" x14ac:dyDescent="0.35">
      <c r="A5066" s="121" t="s">
        <v>1228</v>
      </c>
      <c r="B5066" s="121">
        <v>2019</v>
      </c>
      <c r="C5066" s="121" t="s">
        <v>1216</v>
      </c>
      <c r="D5066" s="121">
        <v>2.1294</v>
      </c>
      <c r="E5066" s="121">
        <v>2.0707</v>
      </c>
      <c r="F5066" s="121">
        <v>2.0486</v>
      </c>
      <c r="G5066" s="121">
        <v>2.1294</v>
      </c>
      <c r="H5066" s="121">
        <v>2.0047000000000001</v>
      </c>
      <c r="I5066" s="121">
        <v>2.0486</v>
      </c>
      <c r="J5066" s="121">
        <v>2.1294</v>
      </c>
      <c r="K5066" s="121">
        <v>2.0047000000000001</v>
      </c>
      <c r="L5066" s="121">
        <v>1.9899</v>
      </c>
    </row>
    <row r="5067" spans="1:12" x14ac:dyDescent="0.35">
      <c r="A5067" s="121" t="s">
        <v>1228</v>
      </c>
      <c r="B5067" s="121">
        <v>2019</v>
      </c>
      <c r="C5067" s="121" t="s">
        <v>1213</v>
      </c>
      <c r="D5067" s="121">
        <v>6.7527999999999997</v>
      </c>
      <c r="E5067" s="121">
        <v>6.694</v>
      </c>
      <c r="F5067" s="121">
        <v>6.3808999999999996</v>
      </c>
      <c r="G5067" s="121">
        <v>6.7527999999999997</v>
      </c>
      <c r="H5067" s="121">
        <v>6.3371000000000004</v>
      </c>
      <c r="I5067" s="121">
        <v>6.3808999999999996</v>
      </c>
      <c r="J5067" s="121">
        <v>6.7527999999999997</v>
      </c>
      <c r="K5067" s="121">
        <v>6.3371000000000004</v>
      </c>
      <c r="L5067" s="121">
        <v>6.3221999999999996</v>
      </c>
    </row>
    <row r="5068" spans="1:12" x14ac:dyDescent="0.35">
      <c r="A5068" s="121" t="s">
        <v>1228</v>
      </c>
      <c r="B5068" s="121">
        <v>2019</v>
      </c>
      <c r="C5068" s="121" t="s">
        <v>1215</v>
      </c>
      <c r="D5068" s="121">
        <v>0.21249999999999999</v>
      </c>
      <c r="E5068" s="121">
        <v>0.21249999999999999</v>
      </c>
      <c r="F5068" s="121">
        <v>0.17369999999999999</v>
      </c>
      <c r="G5068" s="121">
        <v>0.21249999999999999</v>
      </c>
      <c r="H5068" s="121">
        <v>0.17369999999999999</v>
      </c>
      <c r="I5068" s="121">
        <v>0.17369999999999999</v>
      </c>
      <c r="J5068" s="121">
        <v>0.21249999999999999</v>
      </c>
      <c r="K5068" s="121">
        <v>0.17369999999999999</v>
      </c>
      <c r="L5068" s="121">
        <v>0.17369999999999999</v>
      </c>
    </row>
    <row r="5069" spans="1:12" x14ac:dyDescent="0.35">
      <c r="A5069" s="121" t="s">
        <v>1228</v>
      </c>
      <c r="B5069" s="121">
        <v>2019</v>
      </c>
      <c r="C5069" s="121" t="s">
        <v>1214</v>
      </c>
      <c r="D5069" s="121">
        <v>1.7071000000000001</v>
      </c>
      <c r="E5069" s="121">
        <v>1.7071000000000001</v>
      </c>
      <c r="F5069" s="121">
        <v>1.7071000000000001</v>
      </c>
      <c r="G5069" s="121">
        <v>1.7071000000000001</v>
      </c>
      <c r="H5069" s="121">
        <v>1.7071000000000001</v>
      </c>
      <c r="I5069" s="121">
        <v>1.7071000000000001</v>
      </c>
      <c r="J5069" s="121">
        <v>1.7071000000000001</v>
      </c>
      <c r="K5069" s="121">
        <v>1.7071000000000001</v>
      </c>
      <c r="L5069" s="121">
        <v>1.7071000000000001</v>
      </c>
    </row>
    <row r="5070" spans="1:12" x14ac:dyDescent="0.35">
      <c r="A5070" s="121" t="s">
        <v>1229</v>
      </c>
      <c r="B5070" s="121">
        <v>2019</v>
      </c>
      <c r="C5070" s="121" t="s">
        <v>1219</v>
      </c>
      <c r="D5070" s="121">
        <v>1.0500000000000001E-2</v>
      </c>
      <c r="E5070" s="121">
        <v>1.0500000000000001E-2</v>
      </c>
      <c r="F5070" s="121">
        <v>1.0500000000000001E-2</v>
      </c>
      <c r="G5070" s="121">
        <v>1.0500000000000001E-2</v>
      </c>
      <c r="H5070" s="121">
        <v>1.0500000000000001E-2</v>
      </c>
      <c r="I5070" s="121">
        <v>1.0500000000000001E-2</v>
      </c>
      <c r="J5070" s="121">
        <v>1.0500000000000001E-2</v>
      </c>
      <c r="K5070" s="121">
        <v>1.0500000000000001E-2</v>
      </c>
      <c r="L5070" s="121">
        <v>1.0500000000000001E-2</v>
      </c>
    </row>
    <row r="5071" spans="1:12" x14ac:dyDescent="0.35">
      <c r="A5071" s="121" t="s">
        <v>1229</v>
      </c>
      <c r="B5071" s="121">
        <v>2019</v>
      </c>
      <c r="C5071" s="121" t="s">
        <v>1215</v>
      </c>
      <c r="D5071" s="121">
        <v>2.7900000000000001E-2</v>
      </c>
      <c r="E5071" s="121">
        <v>2.7900000000000001E-2</v>
      </c>
      <c r="F5071" s="121">
        <v>2.2800000000000001E-2</v>
      </c>
      <c r="G5071" s="121">
        <v>2.7900000000000001E-2</v>
      </c>
      <c r="H5071" s="121">
        <v>2.2800000000000001E-2</v>
      </c>
      <c r="I5071" s="121">
        <v>2.2800000000000001E-2</v>
      </c>
      <c r="J5071" s="121">
        <v>2.7900000000000001E-2</v>
      </c>
      <c r="K5071" s="121">
        <v>2.2800000000000001E-2</v>
      </c>
      <c r="L5071" s="121">
        <v>2.2800000000000001E-2</v>
      </c>
    </row>
    <row r="5072" spans="1:12" x14ac:dyDescent="0.35">
      <c r="A5072" s="121" t="s">
        <v>1229</v>
      </c>
      <c r="B5072" s="121">
        <v>2019</v>
      </c>
      <c r="C5072" s="121" t="s">
        <v>1217</v>
      </c>
      <c r="D5072" s="121">
        <v>0.24809999999999999</v>
      </c>
      <c r="E5072" s="121">
        <v>0.24809999999999999</v>
      </c>
      <c r="F5072" s="121">
        <v>0.24809999999999999</v>
      </c>
      <c r="G5072" s="121">
        <v>0.24809999999999999</v>
      </c>
      <c r="H5072" s="121">
        <v>0.24809999999999999</v>
      </c>
      <c r="I5072" s="121">
        <v>0.24809999999999999</v>
      </c>
      <c r="J5072" s="121">
        <v>0.24809999999999999</v>
      </c>
      <c r="K5072" s="121">
        <v>0.24809999999999999</v>
      </c>
      <c r="L5072" s="121">
        <v>0.24809999999999999</v>
      </c>
    </row>
    <row r="5073" spans="1:12" x14ac:dyDescent="0.35">
      <c r="A5073" s="121" t="s">
        <v>1229</v>
      </c>
      <c r="B5073" s="121">
        <v>2019</v>
      </c>
      <c r="C5073" s="121" t="s">
        <v>1218</v>
      </c>
      <c r="D5073" s="121">
        <v>5.3199999999999997E-2</v>
      </c>
      <c r="E5073" s="121">
        <v>5.3199999999999997E-2</v>
      </c>
      <c r="F5073" s="121">
        <v>2.01E-2</v>
      </c>
      <c r="G5073" s="121">
        <v>5.3199999999999997E-2</v>
      </c>
      <c r="H5073" s="121">
        <v>2.01E-2</v>
      </c>
      <c r="I5073" s="121">
        <v>2.01E-2</v>
      </c>
      <c r="J5073" s="121">
        <v>5.3199999999999997E-2</v>
      </c>
      <c r="K5073" s="121">
        <v>2.01E-2</v>
      </c>
      <c r="L5073" s="121">
        <v>2.01E-2</v>
      </c>
    </row>
    <row r="5074" spans="1:12" x14ac:dyDescent="0.35">
      <c r="A5074" s="121" t="s">
        <v>1229</v>
      </c>
      <c r="B5074" s="121">
        <v>2019</v>
      </c>
      <c r="C5074" s="121" t="s">
        <v>1216</v>
      </c>
      <c r="D5074" s="121">
        <v>0.27950000000000003</v>
      </c>
      <c r="E5074" s="121">
        <v>0.27179999999999999</v>
      </c>
      <c r="F5074" s="121">
        <v>0.26889999999999997</v>
      </c>
      <c r="G5074" s="121">
        <v>0.27950000000000003</v>
      </c>
      <c r="H5074" s="121">
        <v>0.2631</v>
      </c>
      <c r="I5074" s="121">
        <v>0.26889999999999997</v>
      </c>
      <c r="J5074" s="121">
        <v>0.27950000000000003</v>
      </c>
      <c r="K5074" s="121">
        <v>0.2631</v>
      </c>
      <c r="L5074" s="121">
        <v>0.26119999999999999</v>
      </c>
    </row>
    <row r="5075" spans="1:12" x14ac:dyDescent="0.35">
      <c r="A5075" s="121" t="s">
        <v>1229</v>
      </c>
      <c r="B5075" s="121">
        <v>2019</v>
      </c>
      <c r="C5075" s="121" t="s">
        <v>1213</v>
      </c>
      <c r="D5075" s="121">
        <v>0.79690000000000005</v>
      </c>
      <c r="E5075" s="121">
        <v>0.78910000000000002</v>
      </c>
      <c r="F5075" s="121">
        <v>0.748</v>
      </c>
      <c r="G5075" s="121">
        <v>0.79690000000000005</v>
      </c>
      <c r="H5075" s="121">
        <v>0.74229999999999996</v>
      </c>
      <c r="I5075" s="121">
        <v>0.748</v>
      </c>
      <c r="J5075" s="121">
        <v>0.79690000000000005</v>
      </c>
      <c r="K5075" s="121">
        <v>0.74229999999999996</v>
      </c>
      <c r="L5075" s="121">
        <v>0.74029999999999996</v>
      </c>
    </row>
    <row r="5076" spans="1:12" x14ac:dyDescent="0.35">
      <c r="A5076" s="121" t="s">
        <v>1229</v>
      </c>
      <c r="B5076" s="121">
        <v>2019</v>
      </c>
      <c r="C5076" s="121" t="s">
        <v>1214</v>
      </c>
      <c r="D5076" s="121">
        <v>0.1777</v>
      </c>
      <c r="E5076" s="121">
        <v>0.1777</v>
      </c>
      <c r="F5076" s="121">
        <v>0.1777</v>
      </c>
      <c r="G5076" s="121">
        <v>0.1777</v>
      </c>
      <c r="H5076" s="121">
        <v>0.1777</v>
      </c>
      <c r="I5076" s="121">
        <v>0.1777</v>
      </c>
      <c r="J5076" s="121">
        <v>0.1777</v>
      </c>
      <c r="K5076" s="121">
        <v>0.1777</v>
      </c>
      <c r="L5076" s="121">
        <v>0.1777</v>
      </c>
    </row>
    <row r="5077" spans="1:12" x14ac:dyDescent="0.35">
      <c r="A5077" s="121" t="s">
        <v>1230</v>
      </c>
      <c r="B5077" s="121">
        <v>2019</v>
      </c>
      <c r="C5077" s="121" t="s">
        <v>1218</v>
      </c>
      <c r="D5077" s="121">
        <v>6.5000000000000002E-2</v>
      </c>
      <c r="E5077" s="121">
        <v>6.5000000000000002E-2</v>
      </c>
      <c r="F5077" s="121">
        <v>2.4500000000000001E-2</v>
      </c>
      <c r="G5077" s="121">
        <v>6.5000000000000002E-2</v>
      </c>
      <c r="H5077" s="121">
        <v>2.4500000000000001E-2</v>
      </c>
      <c r="I5077" s="121">
        <v>2.4500000000000001E-2</v>
      </c>
      <c r="J5077" s="121">
        <v>6.5000000000000002E-2</v>
      </c>
      <c r="K5077" s="121">
        <v>2.4500000000000001E-2</v>
      </c>
      <c r="L5077" s="121">
        <v>2.4500000000000001E-2</v>
      </c>
    </row>
    <row r="5078" spans="1:12" x14ac:dyDescent="0.35">
      <c r="A5078" s="121" t="s">
        <v>1230</v>
      </c>
      <c r="B5078" s="121">
        <v>2019</v>
      </c>
      <c r="C5078" s="121" t="s">
        <v>1219</v>
      </c>
      <c r="D5078" s="121">
        <v>1.2800000000000001E-2</v>
      </c>
      <c r="E5078" s="121">
        <v>1.2800000000000001E-2</v>
      </c>
      <c r="F5078" s="121">
        <v>1.2800000000000001E-2</v>
      </c>
      <c r="G5078" s="121">
        <v>1.2800000000000001E-2</v>
      </c>
      <c r="H5078" s="121">
        <v>1.2800000000000001E-2</v>
      </c>
      <c r="I5078" s="121">
        <v>1.2800000000000001E-2</v>
      </c>
      <c r="J5078" s="121">
        <v>1.2800000000000001E-2</v>
      </c>
      <c r="K5078" s="121">
        <v>1.2800000000000001E-2</v>
      </c>
      <c r="L5078" s="121">
        <v>1.2800000000000001E-2</v>
      </c>
    </row>
    <row r="5079" spans="1:12" x14ac:dyDescent="0.35">
      <c r="A5079" s="121" t="s">
        <v>1230</v>
      </c>
      <c r="B5079" s="121">
        <v>2019</v>
      </c>
      <c r="C5079" s="121" t="s">
        <v>1216</v>
      </c>
      <c r="D5079" s="121">
        <v>0.34139999999999998</v>
      </c>
      <c r="E5079" s="121">
        <v>0.33200000000000002</v>
      </c>
      <c r="F5079" s="121">
        <v>0.32850000000000001</v>
      </c>
      <c r="G5079" s="121">
        <v>0.34139999999999998</v>
      </c>
      <c r="H5079" s="121">
        <v>0.32140000000000002</v>
      </c>
      <c r="I5079" s="121">
        <v>0.32850000000000001</v>
      </c>
      <c r="J5079" s="121">
        <v>0.34139999999999998</v>
      </c>
      <c r="K5079" s="121">
        <v>0.32140000000000002</v>
      </c>
      <c r="L5079" s="121">
        <v>0.31900000000000001</v>
      </c>
    </row>
    <row r="5080" spans="1:12" x14ac:dyDescent="0.35">
      <c r="A5080" s="121" t="s">
        <v>1230</v>
      </c>
      <c r="B5080" s="121">
        <v>2019</v>
      </c>
      <c r="C5080" s="121" t="s">
        <v>1213</v>
      </c>
      <c r="D5080" s="121">
        <v>1.0238</v>
      </c>
      <c r="E5080" s="121">
        <v>1.0144</v>
      </c>
      <c r="F5080" s="121">
        <v>0.96419999999999995</v>
      </c>
      <c r="G5080" s="121">
        <v>1.0238</v>
      </c>
      <c r="H5080" s="121">
        <v>0.95720000000000005</v>
      </c>
      <c r="I5080" s="121">
        <v>0.96419999999999995</v>
      </c>
      <c r="J5080" s="121">
        <v>1.0238</v>
      </c>
      <c r="K5080" s="121">
        <v>0.95720000000000005</v>
      </c>
      <c r="L5080" s="121">
        <v>0.95479999999999998</v>
      </c>
    </row>
    <row r="5081" spans="1:12" x14ac:dyDescent="0.35">
      <c r="A5081" s="121" t="s">
        <v>1230</v>
      </c>
      <c r="B5081" s="121">
        <v>2019</v>
      </c>
      <c r="C5081" s="121" t="s">
        <v>1214</v>
      </c>
      <c r="D5081" s="121">
        <v>0.25069999999999998</v>
      </c>
      <c r="E5081" s="121">
        <v>0.25069999999999998</v>
      </c>
      <c r="F5081" s="121">
        <v>0.25069999999999998</v>
      </c>
      <c r="G5081" s="121">
        <v>0.25069999999999998</v>
      </c>
      <c r="H5081" s="121">
        <v>0.25069999999999998</v>
      </c>
      <c r="I5081" s="121">
        <v>0.25069999999999998</v>
      </c>
      <c r="J5081" s="121">
        <v>0.25069999999999998</v>
      </c>
      <c r="K5081" s="121">
        <v>0.25069999999999998</v>
      </c>
      <c r="L5081" s="121">
        <v>0.25069999999999998</v>
      </c>
    </row>
    <row r="5082" spans="1:12" x14ac:dyDescent="0.35">
      <c r="A5082" s="121" t="s">
        <v>1230</v>
      </c>
      <c r="B5082" s="121">
        <v>2019</v>
      </c>
      <c r="C5082" s="121" t="s">
        <v>1215</v>
      </c>
      <c r="D5082" s="121">
        <v>3.4099999999999998E-2</v>
      </c>
      <c r="E5082" s="121">
        <v>3.4099999999999998E-2</v>
      </c>
      <c r="F5082" s="121">
        <v>2.7900000000000001E-2</v>
      </c>
      <c r="G5082" s="121">
        <v>3.4099999999999998E-2</v>
      </c>
      <c r="H5082" s="121">
        <v>2.7900000000000001E-2</v>
      </c>
      <c r="I5082" s="121">
        <v>2.7900000000000001E-2</v>
      </c>
      <c r="J5082" s="121">
        <v>3.4099999999999998E-2</v>
      </c>
      <c r="K5082" s="121">
        <v>2.7900000000000001E-2</v>
      </c>
      <c r="L5082" s="121">
        <v>2.7900000000000001E-2</v>
      </c>
    </row>
    <row r="5083" spans="1:12" x14ac:dyDescent="0.35">
      <c r="A5083" s="121" t="s">
        <v>1230</v>
      </c>
      <c r="B5083" s="121">
        <v>2019</v>
      </c>
      <c r="C5083" s="121" t="s">
        <v>1217</v>
      </c>
      <c r="D5083" s="121">
        <v>0.31979999999999997</v>
      </c>
      <c r="E5083" s="121">
        <v>0.31979999999999997</v>
      </c>
      <c r="F5083" s="121">
        <v>0.31979999999999997</v>
      </c>
      <c r="G5083" s="121">
        <v>0.31979999999999997</v>
      </c>
      <c r="H5083" s="121">
        <v>0.31979999999999997</v>
      </c>
      <c r="I5083" s="121">
        <v>0.31979999999999997</v>
      </c>
      <c r="J5083" s="121">
        <v>0.31979999999999997</v>
      </c>
      <c r="K5083" s="121">
        <v>0.31979999999999997</v>
      </c>
      <c r="L5083" s="121">
        <v>0.31979999999999997</v>
      </c>
    </row>
    <row r="5084" spans="1:12" x14ac:dyDescent="0.35">
      <c r="A5084" s="121" t="s">
        <v>1231</v>
      </c>
      <c r="B5084" s="121">
        <v>2019</v>
      </c>
      <c r="C5084" s="121" t="s">
        <v>1216</v>
      </c>
      <c r="D5084" s="121">
        <v>2.6238000000000001</v>
      </c>
      <c r="E5084" s="121">
        <v>2.5514000000000001</v>
      </c>
      <c r="F5084" s="121">
        <v>2.5242</v>
      </c>
      <c r="G5084" s="121">
        <v>2.6238000000000001</v>
      </c>
      <c r="H5084" s="121">
        <v>2.4701</v>
      </c>
      <c r="I5084" s="121">
        <v>2.5242</v>
      </c>
      <c r="J5084" s="121">
        <v>2.6238000000000001</v>
      </c>
      <c r="K5084" s="121">
        <v>2.4701</v>
      </c>
      <c r="L5084" s="121">
        <v>2.4519000000000002</v>
      </c>
    </row>
    <row r="5085" spans="1:12" x14ac:dyDescent="0.35">
      <c r="A5085" s="121" t="s">
        <v>1231</v>
      </c>
      <c r="B5085" s="121">
        <v>2019</v>
      </c>
      <c r="C5085" s="121" t="s">
        <v>1217</v>
      </c>
      <c r="D5085" s="121">
        <v>2.6395</v>
      </c>
      <c r="E5085" s="121">
        <v>2.6395</v>
      </c>
      <c r="F5085" s="121">
        <v>2.6395</v>
      </c>
      <c r="G5085" s="121">
        <v>2.6395</v>
      </c>
      <c r="H5085" s="121">
        <v>2.6395</v>
      </c>
      <c r="I5085" s="121">
        <v>2.6395</v>
      </c>
      <c r="J5085" s="121">
        <v>2.6395</v>
      </c>
      <c r="K5085" s="121">
        <v>2.6395</v>
      </c>
      <c r="L5085" s="121">
        <v>2.6395</v>
      </c>
    </row>
    <row r="5086" spans="1:12" x14ac:dyDescent="0.35">
      <c r="A5086" s="121" t="s">
        <v>1231</v>
      </c>
      <c r="B5086" s="121">
        <v>2019</v>
      </c>
      <c r="C5086" s="121" t="s">
        <v>1219</v>
      </c>
      <c r="D5086" s="121">
        <v>9.8500000000000004E-2</v>
      </c>
      <c r="E5086" s="121">
        <v>9.8500000000000004E-2</v>
      </c>
      <c r="F5086" s="121">
        <v>9.8500000000000004E-2</v>
      </c>
      <c r="G5086" s="121">
        <v>9.8500000000000004E-2</v>
      </c>
      <c r="H5086" s="121">
        <v>9.8500000000000004E-2</v>
      </c>
      <c r="I5086" s="121">
        <v>9.8500000000000004E-2</v>
      </c>
      <c r="J5086" s="121">
        <v>9.8500000000000004E-2</v>
      </c>
      <c r="K5086" s="121">
        <v>9.8500000000000004E-2</v>
      </c>
      <c r="L5086" s="121">
        <v>9.8500000000000004E-2</v>
      </c>
    </row>
    <row r="5087" spans="1:12" x14ac:dyDescent="0.35">
      <c r="A5087" s="121" t="s">
        <v>1231</v>
      </c>
      <c r="B5087" s="121">
        <v>2019</v>
      </c>
      <c r="C5087" s="121" t="s">
        <v>1218</v>
      </c>
      <c r="D5087" s="121">
        <v>0.4995</v>
      </c>
      <c r="E5087" s="121">
        <v>0.4995</v>
      </c>
      <c r="F5087" s="121">
        <v>0.18859999999999999</v>
      </c>
      <c r="G5087" s="121">
        <v>0.4995</v>
      </c>
      <c r="H5087" s="121">
        <v>0.18859999999999999</v>
      </c>
      <c r="I5087" s="121">
        <v>0.18859999999999999</v>
      </c>
      <c r="J5087" s="121">
        <v>0.4995</v>
      </c>
      <c r="K5087" s="121">
        <v>0.18859999999999999</v>
      </c>
      <c r="L5087" s="121">
        <v>0.18859999999999999</v>
      </c>
    </row>
    <row r="5088" spans="1:12" x14ac:dyDescent="0.35">
      <c r="A5088" s="121" t="s">
        <v>1231</v>
      </c>
      <c r="B5088" s="121">
        <v>2019</v>
      </c>
      <c r="C5088" s="121" t="s">
        <v>1215</v>
      </c>
      <c r="D5088" s="121">
        <v>0.26179999999999998</v>
      </c>
      <c r="E5088" s="121">
        <v>0.26179999999999998</v>
      </c>
      <c r="F5088" s="121">
        <v>0.21410000000000001</v>
      </c>
      <c r="G5088" s="121">
        <v>0.26179999999999998</v>
      </c>
      <c r="H5088" s="121">
        <v>0.21410000000000001</v>
      </c>
      <c r="I5088" s="121">
        <v>0.21410000000000001</v>
      </c>
      <c r="J5088" s="121">
        <v>0.26179999999999998</v>
      </c>
      <c r="K5088" s="121">
        <v>0.21410000000000001</v>
      </c>
      <c r="L5088" s="121">
        <v>0.21410000000000001</v>
      </c>
    </row>
    <row r="5089" spans="1:12" x14ac:dyDescent="0.35">
      <c r="A5089" s="121" t="s">
        <v>1231</v>
      </c>
      <c r="B5089" s="121">
        <v>2019</v>
      </c>
      <c r="C5089" s="121" t="s">
        <v>1213</v>
      </c>
      <c r="D5089" s="121">
        <v>7.8981000000000003</v>
      </c>
      <c r="E5089" s="121">
        <v>7.8257000000000003</v>
      </c>
      <c r="F5089" s="121">
        <v>7.4398999999999997</v>
      </c>
      <c r="G5089" s="121">
        <v>7.8981000000000003</v>
      </c>
      <c r="H5089" s="121">
        <v>7.3859000000000004</v>
      </c>
      <c r="I5089" s="121">
        <v>7.4398999999999997</v>
      </c>
      <c r="J5089" s="121">
        <v>7.8981000000000003</v>
      </c>
      <c r="K5089" s="121">
        <v>7.3859000000000004</v>
      </c>
      <c r="L5089" s="121">
        <v>7.3676000000000004</v>
      </c>
    </row>
    <row r="5090" spans="1:12" x14ac:dyDescent="0.35">
      <c r="A5090" s="121" t="s">
        <v>1231</v>
      </c>
      <c r="B5090" s="121">
        <v>2019</v>
      </c>
      <c r="C5090" s="121" t="s">
        <v>1214</v>
      </c>
      <c r="D5090" s="121">
        <v>1.7750999999999999</v>
      </c>
      <c r="E5090" s="121">
        <v>1.7750999999999999</v>
      </c>
      <c r="F5090" s="121">
        <v>1.7750999999999999</v>
      </c>
      <c r="G5090" s="121">
        <v>1.7750999999999999</v>
      </c>
      <c r="H5090" s="121">
        <v>1.7750999999999999</v>
      </c>
      <c r="I5090" s="121">
        <v>1.7750999999999999</v>
      </c>
      <c r="J5090" s="121">
        <v>1.7750999999999999</v>
      </c>
      <c r="K5090" s="121">
        <v>1.7750999999999999</v>
      </c>
      <c r="L5090" s="121">
        <v>1.7750999999999999</v>
      </c>
    </row>
    <row r="5091" spans="1:12" x14ac:dyDescent="0.35">
      <c r="A5091" s="121" t="s">
        <v>1232</v>
      </c>
      <c r="B5091" s="121">
        <v>2019</v>
      </c>
      <c r="C5091" s="121" t="s">
        <v>1216</v>
      </c>
      <c r="D5091" s="121">
        <v>1.3119000000000001</v>
      </c>
      <c r="E5091" s="121">
        <v>1.2758</v>
      </c>
      <c r="F5091" s="121">
        <v>1.2621</v>
      </c>
      <c r="G5091" s="121">
        <v>1.3119000000000001</v>
      </c>
      <c r="H5091" s="121">
        <v>1.2351000000000001</v>
      </c>
      <c r="I5091" s="121">
        <v>1.2621</v>
      </c>
      <c r="J5091" s="121">
        <v>1.3119000000000001</v>
      </c>
      <c r="K5091" s="121">
        <v>1.2351000000000001</v>
      </c>
      <c r="L5091" s="121">
        <v>1.226</v>
      </c>
    </row>
    <row r="5092" spans="1:12" x14ac:dyDescent="0.35">
      <c r="A5092" s="121" t="s">
        <v>1232</v>
      </c>
      <c r="B5092" s="121">
        <v>2019</v>
      </c>
      <c r="C5092" s="121" t="s">
        <v>1215</v>
      </c>
      <c r="D5092" s="121">
        <v>0.13089999999999999</v>
      </c>
      <c r="E5092" s="121">
        <v>0.13089999999999999</v>
      </c>
      <c r="F5092" s="121">
        <v>0.107</v>
      </c>
      <c r="G5092" s="121">
        <v>0.13089999999999999</v>
      </c>
      <c r="H5092" s="121">
        <v>0.107</v>
      </c>
      <c r="I5092" s="121">
        <v>0.107</v>
      </c>
      <c r="J5092" s="121">
        <v>0.13089999999999999</v>
      </c>
      <c r="K5092" s="121">
        <v>0.107</v>
      </c>
      <c r="L5092" s="121">
        <v>0.107</v>
      </c>
    </row>
    <row r="5093" spans="1:12" x14ac:dyDescent="0.35">
      <c r="A5093" s="121" t="s">
        <v>1232</v>
      </c>
      <c r="B5093" s="121">
        <v>2019</v>
      </c>
      <c r="C5093" s="121" t="s">
        <v>1213</v>
      </c>
      <c r="D5093" s="121">
        <v>4.2911000000000001</v>
      </c>
      <c r="E5093" s="121">
        <v>4.2549000000000001</v>
      </c>
      <c r="F5093" s="121">
        <v>4.0620000000000003</v>
      </c>
      <c r="G5093" s="121">
        <v>4.2911000000000001</v>
      </c>
      <c r="H5093" s="121">
        <v>4.0350000000000001</v>
      </c>
      <c r="I5093" s="121">
        <v>4.0620000000000003</v>
      </c>
      <c r="J5093" s="121">
        <v>4.2911000000000001</v>
      </c>
      <c r="K5093" s="121">
        <v>4.0350000000000001</v>
      </c>
      <c r="L5093" s="121">
        <v>4.0258000000000003</v>
      </c>
    </row>
    <row r="5094" spans="1:12" x14ac:dyDescent="0.35">
      <c r="A5094" s="121" t="s">
        <v>1232</v>
      </c>
      <c r="B5094" s="121">
        <v>2019</v>
      </c>
      <c r="C5094" s="121" t="s">
        <v>1218</v>
      </c>
      <c r="D5094" s="121">
        <v>0.24970000000000001</v>
      </c>
      <c r="E5094" s="121">
        <v>0.24970000000000001</v>
      </c>
      <c r="F5094" s="121">
        <v>9.4299999999999995E-2</v>
      </c>
      <c r="G5094" s="121">
        <v>0.24970000000000001</v>
      </c>
      <c r="H5094" s="121">
        <v>9.4299999999999995E-2</v>
      </c>
      <c r="I5094" s="121">
        <v>9.4299999999999995E-2</v>
      </c>
      <c r="J5094" s="121">
        <v>0.24970000000000001</v>
      </c>
      <c r="K5094" s="121">
        <v>9.4299999999999995E-2</v>
      </c>
      <c r="L5094" s="121">
        <v>9.4299999999999995E-2</v>
      </c>
    </row>
    <row r="5095" spans="1:12" x14ac:dyDescent="0.35">
      <c r="A5095" s="121" t="s">
        <v>1232</v>
      </c>
      <c r="B5095" s="121">
        <v>2019</v>
      </c>
      <c r="C5095" s="121" t="s">
        <v>1217</v>
      </c>
      <c r="D5095" s="121">
        <v>1.379</v>
      </c>
      <c r="E5095" s="121">
        <v>1.379</v>
      </c>
      <c r="F5095" s="121">
        <v>1.379</v>
      </c>
      <c r="G5095" s="121">
        <v>1.379</v>
      </c>
      <c r="H5095" s="121">
        <v>1.379</v>
      </c>
      <c r="I5095" s="121">
        <v>1.379</v>
      </c>
      <c r="J5095" s="121">
        <v>1.379</v>
      </c>
      <c r="K5095" s="121">
        <v>1.379</v>
      </c>
      <c r="L5095" s="121">
        <v>1.379</v>
      </c>
    </row>
    <row r="5096" spans="1:12" x14ac:dyDescent="0.35">
      <c r="A5096" s="121" t="s">
        <v>1232</v>
      </c>
      <c r="B5096" s="121">
        <v>2019</v>
      </c>
      <c r="C5096" s="121" t="s">
        <v>1214</v>
      </c>
      <c r="D5096" s="121">
        <v>1.1702999999999999</v>
      </c>
      <c r="E5096" s="121">
        <v>1.1702999999999999</v>
      </c>
      <c r="F5096" s="121">
        <v>1.1702999999999999</v>
      </c>
      <c r="G5096" s="121">
        <v>1.1702999999999999</v>
      </c>
      <c r="H5096" s="121">
        <v>1.1702999999999999</v>
      </c>
      <c r="I5096" s="121">
        <v>1.1702999999999999</v>
      </c>
      <c r="J5096" s="121">
        <v>1.1702999999999999</v>
      </c>
      <c r="K5096" s="121">
        <v>1.1702999999999999</v>
      </c>
      <c r="L5096" s="121">
        <v>1.1702999999999999</v>
      </c>
    </row>
    <row r="5097" spans="1:12" x14ac:dyDescent="0.35">
      <c r="A5097" s="121" t="s">
        <v>1232</v>
      </c>
      <c r="B5097" s="121">
        <v>2019</v>
      </c>
      <c r="C5097" s="121" t="s">
        <v>1219</v>
      </c>
      <c r="D5097" s="121">
        <v>4.9200000000000001E-2</v>
      </c>
      <c r="E5097" s="121">
        <v>4.9200000000000001E-2</v>
      </c>
      <c r="F5097" s="121">
        <v>4.9200000000000001E-2</v>
      </c>
      <c r="G5097" s="121">
        <v>4.9200000000000001E-2</v>
      </c>
      <c r="H5097" s="121">
        <v>4.9200000000000001E-2</v>
      </c>
      <c r="I5097" s="121">
        <v>4.9200000000000001E-2</v>
      </c>
      <c r="J5097" s="121">
        <v>4.9200000000000001E-2</v>
      </c>
      <c r="K5097" s="121">
        <v>4.9200000000000001E-2</v>
      </c>
      <c r="L5097" s="121">
        <v>4.9200000000000001E-2</v>
      </c>
    </row>
    <row r="5098" spans="1:12" x14ac:dyDescent="0.35">
      <c r="A5098" s="121" t="s">
        <v>1233</v>
      </c>
      <c r="B5098" s="121">
        <v>2019</v>
      </c>
      <c r="C5098" s="121" t="s">
        <v>1214</v>
      </c>
      <c r="D5098" s="121">
        <v>0.4884</v>
      </c>
      <c r="E5098" s="121">
        <v>0.4884</v>
      </c>
      <c r="F5098" s="121">
        <v>0.4884</v>
      </c>
      <c r="G5098" s="121">
        <v>0.4884</v>
      </c>
      <c r="H5098" s="121">
        <v>0.4884</v>
      </c>
      <c r="I5098" s="121">
        <v>0.4884</v>
      </c>
      <c r="J5098" s="121">
        <v>0.4884</v>
      </c>
      <c r="K5098" s="121">
        <v>0.4884</v>
      </c>
      <c r="L5098" s="121">
        <v>0.4884</v>
      </c>
    </row>
    <row r="5099" spans="1:12" x14ac:dyDescent="0.35">
      <c r="A5099" s="121" t="s">
        <v>1233</v>
      </c>
      <c r="B5099" s="121">
        <v>2019</v>
      </c>
      <c r="C5099" s="121" t="s">
        <v>1219</v>
      </c>
      <c r="D5099" s="121">
        <v>2.2499999999999999E-2</v>
      </c>
      <c r="E5099" s="121">
        <v>2.2499999999999999E-2</v>
      </c>
      <c r="F5099" s="121">
        <v>2.2499999999999999E-2</v>
      </c>
      <c r="G5099" s="121">
        <v>2.2499999999999999E-2</v>
      </c>
      <c r="H5099" s="121">
        <v>2.2499999999999999E-2</v>
      </c>
      <c r="I5099" s="121">
        <v>2.2499999999999999E-2</v>
      </c>
      <c r="J5099" s="121">
        <v>2.2499999999999999E-2</v>
      </c>
      <c r="K5099" s="121">
        <v>2.2499999999999999E-2</v>
      </c>
      <c r="L5099" s="121">
        <v>2.2499999999999999E-2</v>
      </c>
    </row>
    <row r="5100" spans="1:12" x14ac:dyDescent="0.35">
      <c r="A5100" s="121" t="s">
        <v>1233</v>
      </c>
      <c r="B5100" s="121">
        <v>2019</v>
      </c>
      <c r="C5100" s="121" t="s">
        <v>1216</v>
      </c>
      <c r="D5100" s="121">
        <v>0.60040000000000004</v>
      </c>
      <c r="E5100" s="121">
        <v>0.58389999999999997</v>
      </c>
      <c r="F5100" s="121">
        <v>0.5776</v>
      </c>
      <c r="G5100" s="121">
        <v>0.60040000000000004</v>
      </c>
      <c r="H5100" s="121">
        <v>0.56530000000000002</v>
      </c>
      <c r="I5100" s="121">
        <v>0.5776</v>
      </c>
      <c r="J5100" s="121">
        <v>0.60040000000000004</v>
      </c>
      <c r="K5100" s="121">
        <v>0.56530000000000002</v>
      </c>
      <c r="L5100" s="121">
        <v>0.56110000000000004</v>
      </c>
    </row>
    <row r="5101" spans="1:12" x14ac:dyDescent="0.35">
      <c r="A5101" s="121" t="s">
        <v>1233</v>
      </c>
      <c r="B5101" s="121">
        <v>2019</v>
      </c>
      <c r="C5101" s="121" t="s">
        <v>1213</v>
      </c>
      <c r="D5101" s="121">
        <v>1.9355</v>
      </c>
      <c r="E5101" s="121">
        <v>1.9189000000000001</v>
      </c>
      <c r="F5101" s="121">
        <v>1.8307</v>
      </c>
      <c r="G5101" s="121">
        <v>1.9355</v>
      </c>
      <c r="H5101" s="121">
        <v>1.8183</v>
      </c>
      <c r="I5101" s="121">
        <v>1.8307</v>
      </c>
      <c r="J5101" s="121">
        <v>1.9355</v>
      </c>
      <c r="K5101" s="121">
        <v>1.8183</v>
      </c>
      <c r="L5101" s="121">
        <v>1.8141</v>
      </c>
    </row>
    <row r="5102" spans="1:12" x14ac:dyDescent="0.35">
      <c r="A5102" s="121" t="s">
        <v>1233</v>
      </c>
      <c r="B5102" s="121">
        <v>2019</v>
      </c>
      <c r="C5102" s="121" t="s">
        <v>1215</v>
      </c>
      <c r="D5102" s="121">
        <v>5.9900000000000002E-2</v>
      </c>
      <c r="E5102" s="121">
        <v>5.9900000000000002E-2</v>
      </c>
      <c r="F5102" s="121">
        <v>4.9000000000000002E-2</v>
      </c>
      <c r="G5102" s="121">
        <v>5.9900000000000002E-2</v>
      </c>
      <c r="H5102" s="121">
        <v>4.9000000000000002E-2</v>
      </c>
      <c r="I5102" s="121">
        <v>4.9000000000000002E-2</v>
      </c>
      <c r="J5102" s="121">
        <v>5.9900000000000002E-2</v>
      </c>
      <c r="K5102" s="121">
        <v>4.9000000000000002E-2</v>
      </c>
      <c r="L5102" s="121">
        <v>4.9000000000000002E-2</v>
      </c>
    </row>
    <row r="5103" spans="1:12" x14ac:dyDescent="0.35">
      <c r="A5103" s="121" t="s">
        <v>1233</v>
      </c>
      <c r="B5103" s="121">
        <v>2019</v>
      </c>
      <c r="C5103" s="121" t="s">
        <v>1218</v>
      </c>
      <c r="D5103" s="121">
        <v>0.1143</v>
      </c>
      <c r="E5103" s="121">
        <v>0.1143</v>
      </c>
      <c r="F5103" s="121">
        <v>4.3200000000000002E-2</v>
      </c>
      <c r="G5103" s="121">
        <v>0.1143</v>
      </c>
      <c r="H5103" s="121">
        <v>4.3200000000000002E-2</v>
      </c>
      <c r="I5103" s="121">
        <v>4.3200000000000002E-2</v>
      </c>
      <c r="J5103" s="121">
        <v>0.1143</v>
      </c>
      <c r="K5103" s="121">
        <v>4.3200000000000002E-2</v>
      </c>
      <c r="L5103" s="121">
        <v>4.3200000000000002E-2</v>
      </c>
    </row>
    <row r="5104" spans="1:12" x14ac:dyDescent="0.35">
      <c r="A5104" s="121" t="s">
        <v>1233</v>
      </c>
      <c r="B5104" s="121">
        <v>2019</v>
      </c>
      <c r="C5104" s="121" t="s">
        <v>1217</v>
      </c>
      <c r="D5104" s="121">
        <v>0.64990000000000003</v>
      </c>
      <c r="E5104" s="121">
        <v>0.64990000000000003</v>
      </c>
      <c r="F5104" s="121">
        <v>0.64990000000000003</v>
      </c>
      <c r="G5104" s="121">
        <v>0.64990000000000003</v>
      </c>
      <c r="H5104" s="121">
        <v>0.64990000000000003</v>
      </c>
      <c r="I5104" s="121">
        <v>0.64990000000000003</v>
      </c>
      <c r="J5104" s="121">
        <v>0.64990000000000003</v>
      </c>
      <c r="K5104" s="121">
        <v>0.64990000000000003</v>
      </c>
      <c r="L5104" s="121">
        <v>0.64990000000000003</v>
      </c>
    </row>
    <row r="5105" spans="1:12" x14ac:dyDescent="0.35">
      <c r="A5105" s="121" t="s">
        <v>1234</v>
      </c>
      <c r="B5105" s="121">
        <v>2019</v>
      </c>
      <c r="C5105" s="121" t="s">
        <v>1214</v>
      </c>
      <c r="D5105" s="121">
        <v>0.46970000000000001</v>
      </c>
      <c r="E5105" s="121">
        <v>0.46970000000000001</v>
      </c>
      <c r="F5105" s="121">
        <v>0.46970000000000001</v>
      </c>
      <c r="G5105" s="121">
        <v>0.46970000000000001</v>
      </c>
      <c r="H5105" s="121">
        <v>0.46970000000000001</v>
      </c>
      <c r="I5105" s="121">
        <v>0.46970000000000001</v>
      </c>
      <c r="J5105" s="121">
        <v>0.46970000000000001</v>
      </c>
      <c r="K5105" s="121">
        <v>0.46970000000000001</v>
      </c>
      <c r="L5105" s="121">
        <v>0.46970000000000001</v>
      </c>
    </row>
    <row r="5106" spans="1:12" x14ac:dyDescent="0.35">
      <c r="A5106" s="121" t="s">
        <v>1234</v>
      </c>
      <c r="B5106" s="121">
        <v>2019</v>
      </c>
      <c r="C5106" s="121" t="s">
        <v>1213</v>
      </c>
      <c r="D5106" s="121">
        <v>1.8353999999999999</v>
      </c>
      <c r="E5106" s="121">
        <v>1.8196000000000001</v>
      </c>
      <c r="F5106" s="121">
        <v>1.7354000000000001</v>
      </c>
      <c r="G5106" s="121">
        <v>1.8353999999999999</v>
      </c>
      <c r="H5106" s="121">
        <v>1.7236</v>
      </c>
      <c r="I5106" s="121">
        <v>1.7354000000000001</v>
      </c>
      <c r="J5106" s="121">
        <v>1.8353999999999999</v>
      </c>
      <c r="K5106" s="121">
        <v>1.7236</v>
      </c>
      <c r="L5106" s="121">
        <v>1.7196</v>
      </c>
    </row>
    <row r="5107" spans="1:12" x14ac:dyDescent="0.35">
      <c r="A5107" s="121" t="s">
        <v>1234</v>
      </c>
      <c r="B5107" s="121">
        <v>2019</v>
      </c>
      <c r="C5107" s="121" t="s">
        <v>1218</v>
      </c>
      <c r="D5107" s="121">
        <v>0.109</v>
      </c>
      <c r="E5107" s="121">
        <v>0.109</v>
      </c>
      <c r="F5107" s="121">
        <v>4.1200000000000001E-2</v>
      </c>
      <c r="G5107" s="121">
        <v>0.109</v>
      </c>
      <c r="H5107" s="121">
        <v>4.1200000000000001E-2</v>
      </c>
      <c r="I5107" s="121">
        <v>4.1200000000000001E-2</v>
      </c>
      <c r="J5107" s="121">
        <v>0.109</v>
      </c>
      <c r="K5107" s="121">
        <v>4.1200000000000001E-2</v>
      </c>
      <c r="L5107" s="121">
        <v>4.1200000000000001E-2</v>
      </c>
    </row>
    <row r="5108" spans="1:12" x14ac:dyDescent="0.35">
      <c r="A5108" s="121" t="s">
        <v>1234</v>
      </c>
      <c r="B5108" s="121">
        <v>2019</v>
      </c>
      <c r="C5108" s="121" t="s">
        <v>1216</v>
      </c>
      <c r="D5108" s="121">
        <v>0.57269999999999999</v>
      </c>
      <c r="E5108" s="121">
        <v>0.55689999999999995</v>
      </c>
      <c r="F5108" s="121">
        <v>0.55089999999999995</v>
      </c>
      <c r="G5108" s="121">
        <v>0.57269999999999999</v>
      </c>
      <c r="H5108" s="121">
        <v>0.53910000000000002</v>
      </c>
      <c r="I5108" s="121">
        <v>0.55089999999999995</v>
      </c>
      <c r="J5108" s="121">
        <v>0.57269999999999999</v>
      </c>
      <c r="K5108" s="121">
        <v>0.53910000000000002</v>
      </c>
      <c r="L5108" s="121">
        <v>0.53520000000000001</v>
      </c>
    </row>
    <row r="5109" spans="1:12" x14ac:dyDescent="0.35">
      <c r="A5109" s="121" t="s">
        <v>1234</v>
      </c>
      <c r="B5109" s="121">
        <v>2019</v>
      </c>
      <c r="C5109" s="121" t="s">
        <v>1219</v>
      </c>
      <c r="D5109" s="121">
        <v>2.1499999999999998E-2</v>
      </c>
      <c r="E5109" s="121">
        <v>2.1499999999999998E-2</v>
      </c>
      <c r="F5109" s="121">
        <v>2.1499999999999998E-2</v>
      </c>
      <c r="G5109" s="121">
        <v>2.1499999999999998E-2</v>
      </c>
      <c r="H5109" s="121">
        <v>2.1499999999999998E-2</v>
      </c>
      <c r="I5109" s="121">
        <v>2.1499999999999998E-2</v>
      </c>
      <c r="J5109" s="121">
        <v>2.1499999999999998E-2</v>
      </c>
      <c r="K5109" s="121">
        <v>2.1499999999999998E-2</v>
      </c>
      <c r="L5109" s="121">
        <v>2.1499999999999998E-2</v>
      </c>
    </row>
    <row r="5110" spans="1:12" x14ac:dyDescent="0.35">
      <c r="A5110" s="121" t="s">
        <v>1234</v>
      </c>
      <c r="B5110" s="121">
        <v>2019</v>
      </c>
      <c r="C5110" s="121" t="s">
        <v>1215</v>
      </c>
      <c r="D5110" s="121">
        <v>5.7099999999999998E-2</v>
      </c>
      <c r="E5110" s="121">
        <v>5.7099999999999998E-2</v>
      </c>
      <c r="F5110" s="121">
        <v>4.6699999999999998E-2</v>
      </c>
      <c r="G5110" s="121">
        <v>5.7099999999999998E-2</v>
      </c>
      <c r="H5110" s="121">
        <v>4.6699999999999998E-2</v>
      </c>
      <c r="I5110" s="121">
        <v>4.6699999999999998E-2</v>
      </c>
      <c r="J5110" s="121">
        <v>5.7099999999999998E-2</v>
      </c>
      <c r="K5110" s="121">
        <v>4.6699999999999998E-2</v>
      </c>
      <c r="L5110" s="121">
        <v>4.6699999999999998E-2</v>
      </c>
    </row>
    <row r="5111" spans="1:12" x14ac:dyDescent="0.35">
      <c r="A5111" s="121" t="s">
        <v>1234</v>
      </c>
      <c r="B5111" s="121">
        <v>2019</v>
      </c>
      <c r="C5111" s="121" t="s">
        <v>1217</v>
      </c>
      <c r="D5111" s="121">
        <v>0.60540000000000005</v>
      </c>
      <c r="E5111" s="121">
        <v>0.60540000000000005</v>
      </c>
      <c r="F5111" s="121">
        <v>0.60540000000000005</v>
      </c>
      <c r="G5111" s="121">
        <v>0.60540000000000005</v>
      </c>
      <c r="H5111" s="121">
        <v>0.60540000000000005</v>
      </c>
      <c r="I5111" s="121">
        <v>0.60540000000000005</v>
      </c>
      <c r="J5111" s="121">
        <v>0.60540000000000005</v>
      </c>
      <c r="K5111" s="121">
        <v>0.60540000000000005</v>
      </c>
      <c r="L5111" s="121">
        <v>0.60540000000000005</v>
      </c>
    </row>
    <row r="5112" spans="1:12" x14ac:dyDescent="0.35">
      <c r="A5112" s="121" t="s">
        <v>1235</v>
      </c>
      <c r="B5112" s="121">
        <v>2019</v>
      </c>
      <c r="C5112" s="121" t="s">
        <v>1216</v>
      </c>
      <c r="D5112" s="121">
        <v>0.87590000000000001</v>
      </c>
      <c r="E5112" s="121">
        <v>0.85170000000000001</v>
      </c>
      <c r="F5112" s="121">
        <v>0.84260000000000002</v>
      </c>
      <c r="G5112" s="121">
        <v>0.87590000000000001</v>
      </c>
      <c r="H5112" s="121">
        <v>0.8246</v>
      </c>
      <c r="I5112" s="121">
        <v>0.84260000000000002</v>
      </c>
      <c r="J5112" s="121">
        <v>0.87590000000000001</v>
      </c>
      <c r="K5112" s="121">
        <v>0.8246</v>
      </c>
      <c r="L5112" s="121">
        <v>0.81850000000000001</v>
      </c>
    </row>
    <row r="5113" spans="1:12" x14ac:dyDescent="0.35">
      <c r="A5113" s="121" t="s">
        <v>1235</v>
      </c>
      <c r="B5113" s="121">
        <v>2019</v>
      </c>
      <c r="C5113" s="121" t="s">
        <v>1219</v>
      </c>
      <c r="D5113" s="121">
        <v>3.2899999999999999E-2</v>
      </c>
      <c r="E5113" s="121">
        <v>3.2899999999999999E-2</v>
      </c>
      <c r="F5113" s="121">
        <v>3.2899999999999999E-2</v>
      </c>
      <c r="G5113" s="121">
        <v>3.2899999999999999E-2</v>
      </c>
      <c r="H5113" s="121">
        <v>3.2899999999999999E-2</v>
      </c>
      <c r="I5113" s="121">
        <v>3.2899999999999999E-2</v>
      </c>
      <c r="J5113" s="121">
        <v>3.2899999999999999E-2</v>
      </c>
      <c r="K5113" s="121">
        <v>3.2899999999999999E-2</v>
      </c>
      <c r="L5113" s="121">
        <v>3.2899999999999999E-2</v>
      </c>
    </row>
    <row r="5114" spans="1:12" x14ac:dyDescent="0.35">
      <c r="A5114" s="121" t="s">
        <v>1235</v>
      </c>
      <c r="B5114" s="121">
        <v>2019</v>
      </c>
      <c r="C5114" s="121" t="s">
        <v>1213</v>
      </c>
      <c r="D5114" s="121">
        <v>2.8845000000000001</v>
      </c>
      <c r="E5114" s="121">
        <v>2.8603000000000001</v>
      </c>
      <c r="F5114" s="121">
        <v>2.7315999999999998</v>
      </c>
      <c r="G5114" s="121">
        <v>2.8845000000000001</v>
      </c>
      <c r="H5114" s="121">
        <v>2.7134999999999998</v>
      </c>
      <c r="I5114" s="121">
        <v>2.7315999999999998</v>
      </c>
      <c r="J5114" s="121">
        <v>2.8845000000000001</v>
      </c>
      <c r="K5114" s="121">
        <v>2.7134999999999998</v>
      </c>
      <c r="L5114" s="121">
        <v>2.7073999999999998</v>
      </c>
    </row>
    <row r="5115" spans="1:12" x14ac:dyDescent="0.35">
      <c r="A5115" s="121" t="s">
        <v>1235</v>
      </c>
      <c r="B5115" s="121">
        <v>2019</v>
      </c>
      <c r="C5115" s="121" t="s">
        <v>1217</v>
      </c>
      <c r="D5115" s="121">
        <v>0.96970000000000001</v>
      </c>
      <c r="E5115" s="121">
        <v>0.96970000000000001</v>
      </c>
      <c r="F5115" s="121">
        <v>0.96970000000000001</v>
      </c>
      <c r="G5115" s="121">
        <v>0.96970000000000001</v>
      </c>
      <c r="H5115" s="121">
        <v>0.96970000000000001</v>
      </c>
      <c r="I5115" s="121">
        <v>0.96970000000000001</v>
      </c>
      <c r="J5115" s="121">
        <v>0.96970000000000001</v>
      </c>
      <c r="K5115" s="121">
        <v>0.96970000000000001</v>
      </c>
      <c r="L5115" s="121">
        <v>0.96970000000000001</v>
      </c>
    </row>
    <row r="5116" spans="1:12" x14ac:dyDescent="0.35">
      <c r="A5116" s="121" t="s">
        <v>1235</v>
      </c>
      <c r="B5116" s="121">
        <v>2019</v>
      </c>
      <c r="C5116" s="121" t="s">
        <v>1215</v>
      </c>
      <c r="D5116" s="121">
        <v>8.7400000000000005E-2</v>
      </c>
      <c r="E5116" s="121">
        <v>8.7400000000000005E-2</v>
      </c>
      <c r="F5116" s="121">
        <v>7.1499999999999994E-2</v>
      </c>
      <c r="G5116" s="121">
        <v>8.7400000000000005E-2</v>
      </c>
      <c r="H5116" s="121">
        <v>7.1499999999999994E-2</v>
      </c>
      <c r="I5116" s="121">
        <v>7.1499999999999994E-2</v>
      </c>
      <c r="J5116" s="121">
        <v>8.7400000000000005E-2</v>
      </c>
      <c r="K5116" s="121">
        <v>7.1499999999999994E-2</v>
      </c>
      <c r="L5116" s="121">
        <v>7.1499999999999994E-2</v>
      </c>
    </row>
    <row r="5117" spans="1:12" x14ac:dyDescent="0.35">
      <c r="A5117" s="121" t="s">
        <v>1235</v>
      </c>
      <c r="B5117" s="121">
        <v>2019</v>
      </c>
      <c r="C5117" s="121" t="s">
        <v>1214</v>
      </c>
      <c r="D5117" s="121">
        <v>0.752</v>
      </c>
      <c r="E5117" s="121">
        <v>0.752</v>
      </c>
      <c r="F5117" s="121">
        <v>0.752</v>
      </c>
      <c r="G5117" s="121">
        <v>0.752</v>
      </c>
      <c r="H5117" s="121">
        <v>0.752</v>
      </c>
      <c r="I5117" s="121">
        <v>0.752</v>
      </c>
      <c r="J5117" s="121">
        <v>0.752</v>
      </c>
      <c r="K5117" s="121">
        <v>0.752</v>
      </c>
      <c r="L5117" s="121">
        <v>0.752</v>
      </c>
    </row>
    <row r="5118" spans="1:12" x14ac:dyDescent="0.35">
      <c r="A5118" s="121" t="s">
        <v>1235</v>
      </c>
      <c r="B5118" s="121">
        <v>2019</v>
      </c>
      <c r="C5118" s="121" t="s">
        <v>1218</v>
      </c>
      <c r="D5118" s="121">
        <v>0.16669999999999999</v>
      </c>
      <c r="E5118" s="121">
        <v>0.16669999999999999</v>
      </c>
      <c r="F5118" s="121">
        <v>6.3E-2</v>
      </c>
      <c r="G5118" s="121">
        <v>0.16669999999999999</v>
      </c>
      <c r="H5118" s="121">
        <v>6.3E-2</v>
      </c>
      <c r="I5118" s="121">
        <v>6.3E-2</v>
      </c>
      <c r="J5118" s="121">
        <v>0.16669999999999999</v>
      </c>
      <c r="K5118" s="121">
        <v>6.3E-2</v>
      </c>
      <c r="L5118" s="121">
        <v>6.3E-2</v>
      </c>
    </row>
    <row r="5119" spans="1:12" x14ac:dyDescent="0.35">
      <c r="A5119" s="121" t="s">
        <v>1236</v>
      </c>
      <c r="B5119" s="121">
        <v>2019</v>
      </c>
      <c r="C5119" s="121" t="s">
        <v>1217</v>
      </c>
      <c r="D5119" s="121">
        <v>1.0167999999999999</v>
      </c>
      <c r="E5119" s="121">
        <v>1.0167999999999999</v>
      </c>
      <c r="F5119" s="121">
        <v>1.0167999999999999</v>
      </c>
      <c r="G5119" s="121">
        <v>1.0167999999999999</v>
      </c>
      <c r="H5119" s="121">
        <v>1.0167999999999999</v>
      </c>
      <c r="I5119" s="121">
        <v>1.0167999999999999</v>
      </c>
      <c r="J5119" s="121">
        <v>1.0167999999999999</v>
      </c>
      <c r="K5119" s="121">
        <v>1.0167999999999999</v>
      </c>
      <c r="L5119" s="121">
        <v>1.0167999999999999</v>
      </c>
    </row>
    <row r="5120" spans="1:12" x14ac:dyDescent="0.35">
      <c r="A5120" s="121" t="s">
        <v>1236</v>
      </c>
      <c r="B5120" s="121">
        <v>2019</v>
      </c>
      <c r="C5120" s="121" t="s">
        <v>1219</v>
      </c>
      <c r="D5120" s="121">
        <v>3.5099999999999999E-2</v>
      </c>
      <c r="E5120" s="121">
        <v>3.5099999999999999E-2</v>
      </c>
      <c r="F5120" s="121">
        <v>3.5099999999999999E-2</v>
      </c>
      <c r="G5120" s="121">
        <v>3.5099999999999999E-2</v>
      </c>
      <c r="H5120" s="121">
        <v>3.5099999999999999E-2</v>
      </c>
      <c r="I5120" s="121">
        <v>3.5099999999999999E-2</v>
      </c>
      <c r="J5120" s="121">
        <v>3.5099999999999999E-2</v>
      </c>
      <c r="K5120" s="121">
        <v>3.5099999999999999E-2</v>
      </c>
      <c r="L5120" s="121">
        <v>3.5099999999999999E-2</v>
      </c>
    </row>
    <row r="5121" spans="1:12" x14ac:dyDescent="0.35">
      <c r="A5121" s="121" t="s">
        <v>1236</v>
      </c>
      <c r="B5121" s="121">
        <v>2019</v>
      </c>
      <c r="C5121" s="121" t="s">
        <v>1218</v>
      </c>
      <c r="D5121" s="121">
        <v>0.17810000000000001</v>
      </c>
      <c r="E5121" s="121">
        <v>0.17810000000000001</v>
      </c>
      <c r="F5121" s="121">
        <v>6.7199999999999996E-2</v>
      </c>
      <c r="G5121" s="121">
        <v>0.17810000000000001</v>
      </c>
      <c r="H5121" s="121">
        <v>6.7199999999999996E-2</v>
      </c>
      <c r="I5121" s="121">
        <v>6.7199999999999996E-2</v>
      </c>
      <c r="J5121" s="121">
        <v>0.17810000000000001</v>
      </c>
      <c r="K5121" s="121">
        <v>6.7199999999999996E-2</v>
      </c>
      <c r="L5121" s="121">
        <v>6.7199999999999996E-2</v>
      </c>
    </row>
    <row r="5122" spans="1:12" x14ac:dyDescent="0.35">
      <c r="A5122" s="121" t="s">
        <v>1236</v>
      </c>
      <c r="B5122" s="121">
        <v>2019</v>
      </c>
      <c r="C5122" s="121" t="s">
        <v>1215</v>
      </c>
      <c r="D5122" s="121">
        <v>9.3299999999999994E-2</v>
      </c>
      <c r="E5122" s="121">
        <v>9.3299999999999994E-2</v>
      </c>
      <c r="F5122" s="121">
        <v>7.6300000000000007E-2</v>
      </c>
      <c r="G5122" s="121">
        <v>9.3299999999999994E-2</v>
      </c>
      <c r="H5122" s="121">
        <v>7.6300000000000007E-2</v>
      </c>
      <c r="I5122" s="121">
        <v>7.6300000000000007E-2</v>
      </c>
      <c r="J5122" s="121">
        <v>9.3299999999999994E-2</v>
      </c>
      <c r="K5122" s="121">
        <v>7.6300000000000007E-2</v>
      </c>
      <c r="L5122" s="121">
        <v>7.6300000000000007E-2</v>
      </c>
    </row>
    <row r="5123" spans="1:12" x14ac:dyDescent="0.35">
      <c r="A5123" s="121" t="s">
        <v>1236</v>
      </c>
      <c r="B5123" s="121">
        <v>2019</v>
      </c>
      <c r="C5123" s="121" t="s">
        <v>1213</v>
      </c>
      <c r="D5123" s="121">
        <v>2.9973999999999998</v>
      </c>
      <c r="E5123" s="121">
        <v>2.9716</v>
      </c>
      <c r="F5123" s="121">
        <v>2.8340999999999998</v>
      </c>
      <c r="G5123" s="121">
        <v>2.9973999999999998</v>
      </c>
      <c r="H5123" s="121">
        <v>2.8148</v>
      </c>
      <c r="I5123" s="121">
        <v>2.8340999999999998</v>
      </c>
      <c r="J5123" s="121">
        <v>2.9973999999999998</v>
      </c>
      <c r="K5123" s="121">
        <v>2.8148</v>
      </c>
      <c r="L5123" s="121">
        <v>2.8083</v>
      </c>
    </row>
    <row r="5124" spans="1:12" x14ac:dyDescent="0.35">
      <c r="A5124" s="121" t="s">
        <v>1236</v>
      </c>
      <c r="B5124" s="121">
        <v>2019</v>
      </c>
      <c r="C5124" s="121" t="s">
        <v>1214</v>
      </c>
      <c r="D5124" s="121">
        <v>0.73860000000000003</v>
      </c>
      <c r="E5124" s="121">
        <v>0.73860000000000003</v>
      </c>
      <c r="F5124" s="121">
        <v>0.73860000000000003</v>
      </c>
      <c r="G5124" s="121">
        <v>0.73860000000000003</v>
      </c>
      <c r="H5124" s="121">
        <v>0.73860000000000003</v>
      </c>
      <c r="I5124" s="121">
        <v>0.73860000000000003</v>
      </c>
      <c r="J5124" s="121">
        <v>0.73860000000000003</v>
      </c>
      <c r="K5124" s="121">
        <v>0.73860000000000003</v>
      </c>
      <c r="L5124" s="121">
        <v>0.73860000000000003</v>
      </c>
    </row>
    <row r="5125" spans="1:12" x14ac:dyDescent="0.35">
      <c r="A5125" s="121" t="s">
        <v>1236</v>
      </c>
      <c r="B5125" s="121">
        <v>2019</v>
      </c>
      <c r="C5125" s="121" t="s">
        <v>1216</v>
      </c>
      <c r="D5125" s="121">
        <v>0.9355</v>
      </c>
      <c r="E5125" s="121">
        <v>0.90969999999999995</v>
      </c>
      <c r="F5125" s="121">
        <v>0.9</v>
      </c>
      <c r="G5125" s="121">
        <v>0.9355</v>
      </c>
      <c r="H5125" s="121">
        <v>0.88070000000000004</v>
      </c>
      <c r="I5125" s="121">
        <v>0.9</v>
      </c>
      <c r="J5125" s="121">
        <v>0.9355</v>
      </c>
      <c r="K5125" s="121">
        <v>0.88070000000000004</v>
      </c>
      <c r="L5125" s="121">
        <v>0.87419999999999998</v>
      </c>
    </row>
    <row r="5126" spans="1:12" x14ac:dyDescent="0.35">
      <c r="A5126" s="121" t="s">
        <v>1237</v>
      </c>
      <c r="B5126" s="121">
        <v>2019</v>
      </c>
      <c r="C5126" s="121" t="s">
        <v>1216</v>
      </c>
      <c r="D5126" s="121">
        <v>0.2792</v>
      </c>
      <c r="E5126" s="121">
        <v>0.27150000000000002</v>
      </c>
      <c r="F5126" s="121">
        <v>0.26860000000000001</v>
      </c>
      <c r="G5126" s="121">
        <v>0.2792</v>
      </c>
      <c r="H5126" s="121">
        <v>0.26279999999999998</v>
      </c>
      <c r="I5126" s="121">
        <v>0.26860000000000001</v>
      </c>
      <c r="J5126" s="121">
        <v>0.2792</v>
      </c>
      <c r="K5126" s="121">
        <v>0.26279999999999998</v>
      </c>
      <c r="L5126" s="121">
        <v>0.26090000000000002</v>
      </c>
    </row>
    <row r="5127" spans="1:12" x14ac:dyDescent="0.35">
      <c r="A5127" s="121" t="s">
        <v>1237</v>
      </c>
      <c r="B5127" s="121">
        <v>2019</v>
      </c>
      <c r="C5127" s="121" t="s">
        <v>1218</v>
      </c>
      <c r="D5127" s="121">
        <v>5.3100000000000001E-2</v>
      </c>
      <c r="E5127" s="121">
        <v>5.3100000000000001E-2</v>
      </c>
      <c r="F5127" s="121">
        <v>2.01E-2</v>
      </c>
      <c r="G5127" s="121">
        <v>5.3100000000000001E-2</v>
      </c>
      <c r="H5127" s="121">
        <v>2.01E-2</v>
      </c>
      <c r="I5127" s="121">
        <v>2.01E-2</v>
      </c>
      <c r="J5127" s="121">
        <v>5.3100000000000001E-2</v>
      </c>
      <c r="K5127" s="121">
        <v>2.01E-2</v>
      </c>
      <c r="L5127" s="121">
        <v>2.01E-2</v>
      </c>
    </row>
    <row r="5128" spans="1:12" x14ac:dyDescent="0.35">
      <c r="A5128" s="121" t="s">
        <v>1237</v>
      </c>
      <c r="B5128" s="121">
        <v>2019</v>
      </c>
      <c r="C5128" s="121" t="s">
        <v>1219</v>
      </c>
      <c r="D5128" s="121">
        <v>1.0500000000000001E-2</v>
      </c>
      <c r="E5128" s="121">
        <v>1.0500000000000001E-2</v>
      </c>
      <c r="F5128" s="121">
        <v>1.0500000000000001E-2</v>
      </c>
      <c r="G5128" s="121">
        <v>1.0500000000000001E-2</v>
      </c>
      <c r="H5128" s="121">
        <v>1.0500000000000001E-2</v>
      </c>
      <c r="I5128" s="121">
        <v>1.0500000000000001E-2</v>
      </c>
      <c r="J5128" s="121">
        <v>1.0500000000000001E-2</v>
      </c>
      <c r="K5128" s="121">
        <v>1.0500000000000001E-2</v>
      </c>
      <c r="L5128" s="121">
        <v>1.0500000000000001E-2</v>
      </c>
    </row>
    <row r="5129" spans="1:12" x14ac:dyDescent="0.35">
      <c r="A5129" s="121" t="s">
        <v>1237</v>
      </c>
      <c r="B5129" s="121">
        <v>2019</v>
      </c>
      <c r="C5129" s="121" t="s">
        <v>1215</v>
      </c>
      <c r="D5129" s="121">
        <v>2.7900000000000001E-2</v>
      </c>
      <c r="E5129" s="121">
        <v>2.7900000000000001E-2</v>
      </c>
      <c r="F5129" s="121">
        <v>2.2800000000000001E-2</v>
      </c>
      <c r="G5129" s="121">
        <v>2.7900000000000001E-2</v>
      </c>
      <c r="H5129" s="121">
        <v>2.2800000000000001E-2</v>
      </c>
      <c r="I5129" s="121">
        <v>2.2800000000000001E-2</v>
      </c>
      <c r="J5129" s="121">
        <v>2.7900000000000001E-2</v>
      </c>
      <c r="K5129" s="121">
        <v>2.2800000000000001E-2</v>
      </c>
      <c r="L5129" s="121">
        <v>2.2800000000000001E-2</v>
      </c>
    </row>
    <row r="5130" spans="1:12" x14ac:dyDescent="0.35">
      <c r="A5130" s="121" t="s">
        <v>1237</v>
      </c>
      <c r="B5130" s="121">
        <v>2019</v>
      </c>
      <c r="C5130" s="121" t="s">
        <v>1214</v>
      </c>
      <c r="D5130" s="121">
        <v>0.22359999999999999</v>
      </c>
      <c r="E5130" s="121">
        <v>0.22359999999999999</v>
      </c>
      <c r="F5130" s="121">
        <v>0.22359999999999999</v>
      </c>
      <c r="G5130" s="121">
        <v>0.22359999999999999</v>
      </c>
      <c r="H5130" s="121">
        <v>0.22359999999999999</v>
      </c>
      <c r="I5130" s="121">
        <v>0.22359999999999999</v>
      </c>
      <c r="J5130" s="121">
        <v>0.22359999999999999</v>
      </c>
      <c r="K5130" s="121">
        <v>0.22359999999999999</v>
      </c>
      <c r="L5130" s="121">
        <v>0.22359999999999999</v>
      </c>
    </row>
    <row r="5131" spans="1:12" x14ac:dyDescent="0.35">
      <c r="A5131" s="121" t="s">
        <v>1237</v>
      </c>
      <c r="B5131" s="121">
        <v>2019</v>
      </c>
      <c r="C5131" s="121" t="s">
        <v>1217</v>
      </c>
      <c r="D5131" s="121">
        <v>0.27350000000000002</v>
      </c>
      <c r="E5131" s="121">
        <v>0.27350000000000002</v>
      </c>
      <c r="F5131" s="121">
        <v>0.27350000000000002</v>
      </c>
      <c r="G5131" s="121">
        <v>0.27350000000000002</v>
      </c>
      <c r="H5131" s="121">
        <v>0.27350000000000002</v>
      </c>
      <c r="I5131" s="121">
        <v>0.27350000000000002</v>
      </c>
      <c r="J5131" s="121">
        <v>0.27350000000000002</v>
      </c>
      <c r="K5131" s="121">
        <v>0.27350000000000002</v>
      </c>
      <c r="L5131" s="121">
        <v>0.27350000000000002</v>
      </c>
    </row>
    <row r="5132" spans="1:12" x14ac:dyDescent="0.35">
      <c r="A5132" s="121" t="s">
        <v>1237</v>
      </c>
      <c r="B5132" s="121">
        <v>2019</v>
      </c>
      <c r="C5132" s="121" t="s">
        <v>1213</v>
      </c>
      <c r="D5132" s="121">
        <v>0.86770000000000003</v>
      </c>
      <c r="E5132" s="121">
        <v>0.86</v>
      </c>
      <c r="F5132" s="121">
        <v>0.81899999999999995</v>
      </c>
      <c r="G5132" s="121">
        <v>0.86770000000000003</v>
      </c>
      <c r="H5132" s="121">
        <v>0.81320000000000003</v>
      </c>
      <c r="I5132" s="121">
        <v>0.81899999999999995</v>
      </c>
      <c r="J5132" s="121">
        <v>0.86770000000000003</v>
      </c>
      <c r="K5132" s="121">
        <v>0.81320000000000003</v>
      </c>
      <c r="L5132" s="121">
        <v>0.81130000000000002</v>
      </c>
    </row>
    <row r="5133" spans="1:12" x14ac:dyDescent="0.35">
      <c r="A5133" s="121" t="s">
        <v>1238</v>
      </c>
      <c r="B5133" s="121">
        <v>2019</v>
      </c>
      <c r="C5133" s="121" t="s">
        <v>1218</v>
      </c>
      <c r="D5133" s="121">
        <v>0.24349999999999999</v>
      </c>
      <c r="E5133" s="121">
        <v>0.24349999999999999</v>
      </c>
      <c r="F5133" s="121">
        <v>9.1999999999999998E-2</v>
      </c>
      <c r="G5133" s="121">
        <v>0.24349999999999999</v>
      </c>
      <c r="H5133" s="121">
        <v>9.1999999999999998E-2</v>
      </c>
      <c r="I5133" s="121">
        <v>9.1999999999999998E-2</v>
      </c>
      <c r="J5133" s="121">
        <v>0.24349999999999999</v>
      </c>
      <c r="K5133" s="121">
        <v>9.1999999999999998E-2</v>
      </c>
      <c r="L5133" s="121">
        <v>9.1999999999999998E-2</v>
      </c>
    </row>
    <row r="5134" spans="1:12" x14ac:dyDescent="0.35">
      <c r="A5134" s="121" t="s">
        <v>1238</v>
      </c>
      <c r="B5134" s="121">
        <v>2019</v>
      </c>
      <c r="C5134" s="121" t="s">
        <v>1216</v>
      </c>
      <c r="D5134" s="121">
        <v>1.2791999999999999</v>
      </c>
      <c r="E5134" s="121">
        <v>1.244</v>
      </c>
      <c r="F5134" s="121">
        <v>1.2306999999999999</v>
      </c>
      <c r="G5134" s="121">
        <v>1.2791999999999999</v>
      </c>
      <c r="H5134" s="121">
        <v>1.2042999999999999</v>
      </c>
      <c r="I5134" s="121">
        <v>1.2306999999999999</v>
      </c>
      <c r="J5134" s="121">
        <v>1.2791999999999999</v>
      </c>
      <c r="K5134" s="121">
        <v>1.2042999999999999</v>
      </c>
      <c r="L5134" s="121">
        <v>1.1954</v>
      </c>
    </row>
    <row r="5135" spans="1:12" x14ac:dyDescent="0.35">
      <c r="A5135" s="121" t="s">
        <v>1238</v>
      </c>
      <c r="B5135" s="121">
        <v>2019</v>
      </c>
      <c r="C5135" s="121" t="s">
        <v>1215</v>
      </c>
      <c r="D5135" s="121">
        <v>0.12759999999999999</v>
      </c>
      <c r="E5135" s="121">
        <v>0.12759999999999999</v>
      </c>
      <c r="F5135" s="121">
        <v>0.10440000000000001</v>
      </c>
      <c r="G5135" s="121">
        <v>0.12759999999999999</v>
      </c>
      <c r="H5135" s="121">
        <v>0.10440000000000001</v>
      </c>
      <c r="I5135" s="121">
        <v>0.10440000000000001</v>
      </c>
      <c r="J5135" s="121">
        <v>0.12759999999999999</v>
      </c>
      <c r="K5135" s="121">
        <v>0.10440000000000001</v>
      </c>
      <c r="L5135" s="121">
        <v>0.10440000000000001</v>
      </c>
    </row>
    <row r="5136" spans="1:12" x14ac:dyDescent="0.35">
      <c r="A5136" s="121" t="s">
        <v>1238</v>
      </c>
      <c r="B5136" s="121">
        <v>2019</v>
      </c>
      <c r="C5136" s="121" t="s">
        <v>1219</v>
      </c>
      <c r="D5136" s="121">
        <v>4.8000000000000001E-2</v>
      </c>
      <c r="E5136" s="121">
        <v>4.8000000000000001E-2</v>
      </c>
      <c r="F5136" s="121">
        <v>4.8000000000000001E-2</v>
      </c>
      <c r="G5136" s="121">
        <v>4.8000000000000001E-2</v>
      </c>
      <c r="H5136" s="121">
        <v>4.8000000000000001E-2</v>
      </c>
      <c r="I5136" s="121">
        <v>4.8000000000000001E-2</v>
      </c>
      <c r="J5136" s="121">
        <v>4.8000000000000001E-2</v>
      </c>
      <c r="K5136" s="121">
        <v>4.8000000000000001E-2</v>
      </c>
      <c r="L5136" s="121">
        <v>4.8000000000000001E-2</v>
      </c>
    </row>
    <row r="5137" spans="1:12" x14ac:dyDescent="0.35">
      <c r="A5137" s="121" t="s">
        <v>1238</v>
      </c>
      <c r="B5137" s="121">
        <v>2019</v>
      </c>
      <c r="C5137" s="121" t="s">
        <v>1217</v>
      </c>
      <c r="D5137" s="121">
        <v>1.2919</v>
      </c>
      <c r="E5137" s="121">
        <v>1.2919</v>
      </c>
      <c r="F5137" s="121">
        <v>1.2919</v>
      </c>
      <c r="G5137" s="121">
        <v>1.2919</v>
      </c>
      <c r="H5137" s="121">
        <v>1.2919</v>
      </c>
      <c r="I5137" s="121">
        <v>1.2919</v>
      </c>
      <c r="J5137" s="121">
        <v>1.2919</v>
      </c>
      <c r="K5137" s="121">
        <v>1.2919</v>
      </c>
      <c r="L5137" s="121">
        <v>1.2919</v>
      </c>
    </row>
    <row r="5138" spans="1:12" x14ac:dyDescent="0.35">
      <c r="A5138" s="121" t="s">
        <v>1238</v>
      </c>
      <c r="B5138" s="121">
        <v>2019</v>
      </c>
      <c r="C5138" s="121" t="s">
        <v>1213</v>
      </c>
      <c r="D5138" s="121">
        <v>3.9154</v>
      </c>
      <c r="E5138" s="121">
        <v>3.8801000000000001</v>
      </c>
      <c r="F5138" s="121">
        <v>3.6920000000000002</v>
      </c>
      <c r="G5138" s="121">
        <v>3.9154</v>
      </c>
      <c r="H5138" s="121">
        <v>3.6656</v>
      </c>
      <c r="I5138" s="121">
        <v>3.6920000000000002</v>
      </c>
      <c r="J5138" s="121">
        <v>3.9154</v>
      </c>
      <c r="K5138" s="121">
        <v>3.6656</v>
      </c>
      <c r="L5138" s="121">
        <v>3.6566999999999998</v>
      </c>
    </row>
    <row r="5139" spans="1:12" x14ac:dyDescent="0.35">
      <c r="A5139" s="121" t="s">
        <v>1238</v>
      </c>
      <c r="B5139" s="121">
        <v>2019</v>
      </c>
      <c r="C5139" s="121" t="s">
        <v>1214</v>
      </c>
      <c r="D5139" s="121">
        <v>0.92500000000000004</v>
      </c>
      <c r="E5139" s="121">
        <v>0.92500000000000004</v>
      </c>
      <c r="F5139" s="121">
        <v>0.92500000000000004</v>
      </c>
      <c r="G5139" s="121">
        <v>0.92500000000000004</v>
      </c>
      <c r="H5139" s="121">
        <v>0.92500000000000004</v>
      </c>
      <c r="I5139" s="121">
        <v>0.92500000000000004</v>
      </c>
      <c r="J5139" s="121">
        <v>0.92500000000000004</v>
      </c>
      <c r="K5139" s="121">
        <v>0.92500000000000004</v>
      </c>
      <c r="L5139" s="121">
        <v>0.92500000000000004</v>
      </c>
    </row>
    <row r="5140" spans="1:12" x14ac:dyDescent="0.35">
      <c r="A5140" s="121" t="s">
        <v>1239</v>
      </c>
      <c r="B5140" s="121">
        <v>2019</v>
      </c>
      <c r="C5140" s="121" t="s">
        <v>1218</v>
      </c>
      <c r="D5140" s="121">
        <v>0.25850000000000001</v>
      </c>
      <c r="E5140" s="121">
        <v>0.25850000000000001</v>
      </c>
      <c r="F5140" s="121">
        <v>9.7600000000000006E-2</v>
      </c>
      <c r="G5140" s="121">
        <v>0.25850000000000001</v>
      </c>
      <c r="H5140" s="121">
        <v>9.7600000000000006E-2</v>
      </c>
      <c r="I5140" s="121">
        <v>9.7600000000000006E-2</v>
      </c>
      <c r="J5140" s="121">
        <v>0.25850000000000001</v>
      </c>
      <c r="K5140" s="121">
        <v>9.7600000000000006E-2</v>
      </c>
      <c r="L5140" s="121">
        <v>9.7600000000000006E-2</v>
      </c>
    </row>
    <row r="5141" spans="1:12" x14ac:dyDescent="0.35">
      <c r="A5141" s="121" t="s">
        <v>1239</v>
      </c>
      <c r="B5141" s="121">
        <v>2019</v>
      </c>
      <c r="C5141" s="121" t="s">
        <v>1219</v>
      </c>
      <c r="D5141" s="121">
        <v>5.0999999999999997E-2</v>
      </c>
      <c r="E5141" s="121">
        <v>5.0999999999999997E-2</v>
      </c>
      <c r="F5141" s="121">
        <v>5.0999999999999997E-2</v>
      </c>
      <c r="G5141" s="121">
        <v>5.0999999999999997E-2</v>
      </c>
      <c r="H5141" s="121">
        <v>5.0999999999999997E-2</v>
      </c>
      <c r="I5141" s="121">
        <v>5.0999999999999997E-2</v>
      </c>
      <c r="J5141" s="121">
        <v>5.0999999999999997E-2</v>
      </c>
      <c r="K5141" s="121">
        <v>5.0999999999999997E-2</v>
      </c>
      <c r="L5141" s="121">
        <v>5.0999999999999997E-2</v>
      </c>
    </row>
    <row r="5142" spans="1:12" x14ac:dyDescent="0.35">
      <c r="A5142" s="121" t="s">
        <v>1239</v>
      </c>
      <c r="B5142" s="121">
        <v>2019</v>
      </c>
      <c r="C5142" s="121" t="s">
        <v>1213</v>
      </c>
      <c r="D5142" s="121">
        <v>3.9036</v>
      </c>
      <c r="E5142" s="121">
        <v>3.8660999999999999</v>
      </c>
      <c r="F5142" s="121">
        <v>3.6665000000000001</v>
      </c>
      <c r="G5142" s="121">
        <v>3.9036</v>
      </c>
      <c r="H5142" s="121">
        <v>3.6385000000000001</v>
      </c>
      <c r="I5142" s="121">
        <v>3.6665000000000001</v>
      </c>
      <c r="J5142" s="121">
        <v>3.9036</v>
      </c>
      <c r="K5142" s="121">
        <v>3.6385000000000001</v>
      </c>
      <c r="L5142" s="121">
        <v>3.629</v>
      </c>
    </row>
    <row r="5143" spans="1:12" x14ac:dyDescent="0.35">
      <c r="A5143" s="121" t="s">
        <v>1239</v>
      </c>
      <c r="B5143" s="121">
        <v>2019</v>
      </c>
      <c r="C5143" s="121" t="s">
        <v>1217</v>
      </c>
      <c r="D5143" s="121">
        <v>1.1838</v>
      </c>
      <c r="E5143" s="121">
        <v>1.1838</v>
      </c>
      <c r="F5143" s="121">
        <v>1.1838</v>
      </c>
      <c r="G5143" s="121">
        <v>1.1838</v>
      </c>
      <c r="H5143" s="121">
        <v>1.1838</v>
      </c>
      <c r="I5143" s="121">
        <v>1.1838</v>
      </c>
      <c r="J5143" s="121">
        <v>1.1838</v>
      </c>
      <c r="K5143" s="121">
        <v>1.1838</v>
      </c>
      <c r="L5143" s="121">
        <v>1.1838</v>
      </c>
    </row>
    <row r="5144" spans="1:12" x14ac:dyDescent="0.35">
      <c r="A5144" s="121" t="s">
        <v>1239</v>
      </c>
      <c r="B5144" s="121">
        <v>2019</v>
      </c>
      <c r="C5144" s="121" t="s">
        <v>1216</v>
      </c>
      <c r="D5144" s="121">
        <v>1.3577999999999999</v>
      </c>
      <c r="E5144" s="121">
        <v>1.3203</v>
      </c>
      <c r="F5144" s="121">
        <v>1.3062</v>
      </c>
      <c r="G5144" s="121">
        <v>1.3577999999999999</v>
      </c>
      <c r="H5144" s="121">
        <v>1.2783</v>
      </c>
      <c r="I5144" s="121">
        <v>1.3062</v>
      </c>
      <c r="J5144" s="121">
        <v>1.3577999999999999</v>
      </c>
      <c r="K5144" s="121">
        <v>1.2783</v>
      </c>
      <c r="L5144" s="121">
        <v>1.2687999999999999</v>
      </c>
    </row>
    <row r="5145" spans="1:12" x14ac:dyDescent="0.35">
      <c r="A5145" s="121" t="s">
        <v>1239</v>
      </c>
      <c r="B5145" s="121">
        <v>2019</v>
      </c>
      <c r="C5145" s="121" t="s">
        <v>1215</v>
      </c>
      <c r="D5145" s="121">
        <v>0.13550000000000001</v>
      </c>
      <c r="E5145" s="121">
        <v>0.13550000000000001</v>
      </c>
      <c r="F5145" s="121">
        <v>0.1108</v>
      </c>
      <c r="G5145" s="121">
        <v>0.13550000000000001</v>
      </c>
      <c r="H5145" s="121">
        <v>0.1108</v>
      </c>
      <c r="I5145" s="121">
        <v>0.1108</v>
      </c>
      <c r="J5145" s="121">
        <v>0.13550000000000001</v>
      </c>
      <c r="K5145" s="121">
        <v>0.1108</v>
      </c>
      <c r="L5145" s="121">
        <v>0.1108</v>
      </c>
    </row>
    <row r="5146" spans="1:12" x14ac:dyDescent="0.35">
      <c r="A5146" s="121" t="s">
        <v>1239</v>
      </c>
      <c r="B5146" s="121">
        <v>2019</v>
      </c>
      <c r="C5146" s="121" t="s">
        <v>1214</v>
      </c>
      <c r="D5146" s="121">
        <v>0.91710000000000003</v>
      </c>
      <c r="E5146" s="121">
        <v>0.91710000000000003</v>
      </c>
      <c r="F5146" s="121">
        <v>0.91710000000000003</v>
      </c>
      <c r="G5146" s="121">
        <v>0.91710000000000003</v>
      </c>
      <c r="H5146" s="121">
        <v>0.91710000000000003</v>
      </c>
      <c r="I5146" s="121">
        <v>0.91710000000000003</v>
      </c>
      <c r="J5146" s="121">
        <v>0.91710000000000003</v>
      </c>
      <c r="K5146" s="121">
        <v>0.91710000000000003</v>
      </c>
      <c r="L5146" s="121">
        <v>0.91710000000000003</v>
      </c>
    </row>
    <row r="5147" spans="1:12" x14ac:dyDescent="0.35">
      <c r="A5147" s="121" t="s">
        <v>1240</v>
      </c>
      <c r="B5147" s="121">
        <v>2019</v>
      </c>
      <c r="C5147" s="121" t="s">
        <v>1217</v>
      </c>
      <c r="D5147" s="121">
        <v>2.2065999999999999</v>
      </c>
      <c r="E5147" s="121">
        <v>2.2065999999999999</v>
      </c>
      <c r="F5147" s="121">
        <v>2.2065999999999999</v>
      </c>
      <c r="G5147" s="121">
        <v>2.2065999999999999</v>
      </c>
      <c r="H5147" s="121">
        <v>2.2065999999999999</v>
      </c>
      <c r="I5147" s="121">
        <v>2.2065999999999999</v>
      </c>
      <c r="J5147" s="121">
        <v>2.2065999999999999</v>
      </c>
      <c r="K5147" s="121">
        <v>2.2065999999999999</v>
      </c>
      <c r="L5147" s="121">
        <v>2.2065999999999999</v>
      </c>
    </row>
    <row r="5148" spans="1:12" x14ac:dyDescent="0.35">
      <c r="A5148" s="121" t="s">
        <v>1240</v>
      </c>
      <c r="B5148" s="121">
        <v>2019</v>
      </c>
      <c r="C5148" s="121" t="s">
        <v>1219</v>
      </c>
      <c r="D5148" s="121">
        <v>7.9600000000000004E-2</v>
      </c>
      <c r="E5148" s="121">
        <v>7.9600000000000004E-2</v>
      </c>
      <c r="F5148" s="121">
        <v>7.9600000000000004E-2</v>
      </c>
      <c r="G5148" s="121">
        <v>7.9600000000000004E-2</v>
      </c>
      <c r="H5148" s="121">
        <v>7.9600000000000004E-2</v>
      </c>
      <c r="I5148" s="121">
        <v>7.9600000000000004E-2</v>
      </c>
      <c r="J5148" s="121">
        <v>7.9600000000000004E-2</v>
      </c>
      <c r="K5148" s="121">
        <v>7.9600000000000004E-2</v>
      </c>
      <c r="L5148" s="121">
        <v>7.9600000000000004E-2</v>
      </c>
    </row>
    <row r="5149" spans="1:12" x14ac:dyDescent="0.35">
      <c r="A5149" s="121" t="s">
        <v>1240</v>
      </c>
      <c r="B5149" s="121">
        <v>2019</v>
      </c>
      <c r="C5149" s="121" t="s">
        <v>1215</v>
      </c>
      <c r="D5149" s="121">
        <v>0.2117</v>
      </c>
      <c r="E5149" s="121">
        <v>0.2117</v>
      </c>
      <c r="F5149" s="121">
        <v>0.1731</v>
      </c>
      <c r="G5149" s="121">
        <v>0.2117</v>
      </c>
      <c r="H5149" s="121">
        <v>0.1731</v>
      </c>
      <c r="I5149" s="121">
        <v>0.1731</v>
      </c>
      <c r="J5149" s="121">
        <v>0.2117</v>
      </c>
      <c r="K5149" s="121">
        <v>0.1731</v>
      </c>
      <c r="L5149" s="121">
        <v>0.1731</v>
      </c>
    </row>
    <row r="5150" spans="1:12" x14ac:dyDescent="0.35">
      <c r="A5150" s="121" t="s">
        <v>1240</v>
      </c>
      <c r="B5150" s="121">
        <v>2019</v>
      </c>
      <c r="C5150" s="121" t="s">
        <v>1218</v>
      </c>
      <c r="D5150" s="121">
        <v>0.40389999999999998</v>
      </c>
      <c r="E5150" s="121">
        <v>0.40389999999999998</v>
      </c>
      <c r="F5150" s="121">
        <v>0.1525</v>
      </c>
      <c r="G5150" s="121">
        <v>0.40389999999999998</v>
      </c>
      <c r="H5150" s="121">
        <v>0.1525</v>
      </c>
      <c r="I5150" s="121">
        <v>0.1525</v>
      </c>
      <c r="J5150" s="121">
        <v>0.40389999999999998</v>
      </c>
      <c r="K5150" s="121">
        <v>0.1525</v>
      </c>
      <c r="L5150" s="121">
        <v>0.1525</v>
      </c>
    </row>
    <row r="5151" spans="1:12" x14ac:dyDescent="0.35">
      <c r="A5151" s="121" t="s">
        <v>1240</v>
      </c>
      <c r="B5151" s="121">
        <v>2019</v>
      </c>
      <c r="C5151" s="121" t="s">
        <v>1214</v>
      </c>
      <c r="D5151" s="121">
        <v>1.59</v>
      </c>
      <c r="E5151" s="121">
        <v>1.59</v>
      </c>
      <c r="F5151" s="121">
        <v>1.59</v>
      </c>
      <c r="G5151" s="121">
        <v>1.59</v>
      </c>
      <c r="H5151" s="121">
        <v>1.59</v>
      </c>
      <c r="I5151" s="121">
        <v>1.59</v>
      </c>
      <c r="J5151" s="121">
        <v>1.59</v>
      </c>
      <c r="K5151" s="121">
        <v>1.59</v>
      </c>
      <c r="L5151" s="121">
        <v>1.59</v>
      </c>
    </row>
    <row r="5152" spans="1:12" x14ac:dyDescent="0.35">
      <c r="A5152" s="121" t="s">
        <v>1240</v>
      </c>
      <c r="B5152" s="121">
        <v>2019</v>
      </c>
      <c r="C5152" s="121" t="s">
        <v>1213</v>
      </c>
      <c r="D5152" s="121">
        <v>6.6132999999999997</v>
      </c>
      <c r="E5152" s="121">
        <v>6.5548000000000002</v>
      </c>
      <c r="F5152" s="121">
        <v>6.2427999999999999</v>
      </c>
      <c r="G5152" s="121">
        <v>6.6132999999999997</v>
      </c>
      <c r="H5152" s="121">
        <v>6.1990999999999996</v>
      </c>
      <c r="I5152" s="121">
        <v>6.2427999999999999</v>
      </c>
      <c r="J5152" s="121">
        <v>6.6132999999999997</v>
      </c>
      <c r="K5152" s="121">
        <v>6.1990999999999996</v>
      </c>
      <c r="L5152" s="121">
        <v>6.1843000000000004</v>
      </c>
    </row>
    <row r="5153" spans="1:12" x14ac:dyDescent="0.35">
      <c r="A5153" s="121" t="s">
        <v>1240</v>
      </c>
      <c r="B5153" s="121">
        <v>2019</v>
      </c>
      <c r="C5153" s="121" t="s">
        <v>1216</v>
      </c>
      <c r="D5153" s="121">
        <v>2.1215000000000002</v>
      </c>
      <c r="E5153" s="121">
        <v>2.0630000000000002</v>
      </c>
      <c r="F5153" s="121">
        <v>2.0409999999999999</v>
      </c>
      <c r="G5153" s="121">
        <v>2.1215000000000002</v>
      </c>
      <c r="H5153" s="121">
        <v>1.9973000000000001</v>
      </c>
      <c r="I5153" s="121">
        <v>2.0409999999999999</v>
      </c>
      <c r="J5153" s="121">
        <v>2.1215000000000002</v>
      </c>
      <c r="K5153" s="121">
        <v>1.9973000000000001</v>
      </c>
      <c r="L5153" s="121">
        <v>1.9824999999999999</v>
      </c>
    </row>
    <row r="5154" spans="1:12" x14ac:dyDescent="0.35">
      <c r="A5154" s="121" t="s">
        <v>1241</v>
      </c>
      <c r="B5154" s="121">
        <v>2019</v>
      </c>
      <c r="C5154" s="121" t="s">
        <v>1218</v>
      </c>
      <c r="D5154" s="121">
        <v>0.22140000000000001</v>
      </c>
      <c r="E5154" s="121">
        <v>0.22140000000000001</v>
      </c>
      <c r="F5154" s="121">
        <v>8.3599999999999994E-2</v>
      </c>
      <c r="G5154" s="121">
        <v>0.22140000000000001</v>
      </c>
      <c r="H5154" s="121">
        <v>8.3599999999999994E-2</v>
      </c>
      <c r="I5154" s="121">
        <v>8.3599999999999994E-2</v>
      </c>
      <c r="J5154" s="121">
        <v>0.22140000000000001</v>
      </c>
      <c r="K5154" s="121">
        <v>8.3599999999999994E-2</v>
      </c>
      <c r="L5154" s="121">
        <v>8.3599999999999994E-2</v>
      </c>
    </row>
    <row r="5155" spans="1:12" x14ac:dyDescent="0.35">
      <c r="A5155" s="121" t="s">
        <v>1241</v>
      </c>
      <c r="B5155" s="121">
        <v>2019</v>
      </c>
      <c r="C5155" s="121" t="s">
        <v>1213</v>
      </c>
      <c r="D5155" s="121">
        <v>3.6456</v>
      </c>
      <c r="E5155" s="121">
        <v>3.6135000000000002</v>
      </c>
      <c r="F5155" s="121">
        <v>3.4424999999999999</v>
      </c>
      <c r="G5155" s="121">
        <v>3.6456</v>
      </c>
      <c r="H5155" s="121">
        <v>3.4184999999999999</v>
      </c>
      <c r="I5155" s="121">
        <v>3.4424999999999999</v>
      </c>
      <c r="J5155" s="121">
        <v>3.6456</v>
      </c>
      <c r="K5155" s="121">
        <v>3.4184999999999999</v>
      </c>
      <c r="L5155" s="121">
        <v>3.4104000000000001</v>
      </c>
    </row>
    <row r="5156" spans="1:12" x14ac:dyDescent="0.35">
      <c r="A5156" s="121" t="s">
        <v>1241</v>
      </c>
      <c r="B5156" s="121">
        <v>2019</v>
      </c>
      <c r="C5156" s="121" t="s">
        <v>1217</v>
      </c>
      <c r="D5156" s="121">
        <v>1.1954</v>
      </c>
      <c r="E5156" s="121">
        <v>1.1954</v>
      </c>
      <c r="F5156" s="121">
        <v>1.1954</v>
      </c>
      <c r="G5156" s="121">
        <v>1.1954</v>
      </c>
      <c r="H5156" s="121">
        <v>1.1954</v>
      </c>
      <c r="I5156" s="121">
        <v>1.1954</v>
      </c>
      <c r="J5156" s="121">
        <v>1.1954</v>
      </c>
      <c r="K5156" s="121">
        <v>1.1954</v>
      </c>
      <c r="L5156" s="121">
        <v>1.1954</v>
      </c>
    </row>
    <row r="5157" spans="1:12" x14ac:dyDescent="0.35">
      <c r="A5157" s="121" t="s">
        <v>1241</v>
      </c>
      <c r="B5157" s="121">
        <v>2019</v>
      </c>
      <c r="C5157" s="121" t="s">
        <v>1216</v>
      </c>
      <c r="D5157" s="121">
        <v>1.163</v>
      </c>
      <c r="E5157" s="121">
        <v>1.1309</v>
      </c>
      <c r="F5157" s="121">
        <v>1.1188</v>
      </c>
      <c r="G5157" s="121">
        <v>1.163</v>
      </c>
      <c r="H5157" s="121">
        <v>1.0949</v>
      </c>
      <c r="I5157" s="121">
        <v>1.1188</v>
      </c>
      <c r="J5157" s="121">
        <v>1.163</v>
      </c>
      <c r="K5157" s="121">
        <v>1.0949</v>
      </c>
      <c r="L5157" s="121">
        <v>1.0868</v>
      </c>
    </row>
    <row r="5158" spans="1:12" x14ac:dyDescent="0.35">
      <c r="A5158" s="121" t="s">
        <v>1241</v>
      </c>
      <c r="B5158" s="121">
        <v>2019</v>
      </c>
      <c r="C5158" s="121" t="s">
        <v>1214</v>
      </c>
      <c r="D5158" s="121">
        <v>0.90610000000000002</v>
      </c>
      <c r="E5158" s="121">
        <v>0.90610000000000002</v>
      </c>
      <c r="F5158" s="121">
        <v>0.90610000000000002</v>
      </c>
      <c r="G5158" s="121">
        <v>0.90610000000000002</v>
      </c>
      <c r="H5158" s="121">
        <v>0.90610000000000002</v>
      </c>
      <c r="I5158" s="121">
        <v>0.90610000000000002</v>
      </c>
      <c r="J5158" s="121">
        <v>0.90610000000000002</v>
      </c>
      <c r="K5158" s="121">
        <v>0.90610000000000002</v>
      </c>
      <c r="L5158" s="121">
        <v>0.90610000000000002</v>
      </c>
    </row>
    <row r="5159" spans="1:12" x14ac:dyDescent="0.35">
      <c r="A5159" s="121" t="s">
        <v>1241</v>
      </c>
      <c r="B5159" s="121">
        <v>2019</v>
      </c>
      <c r="C5159" s="121" t="s">
        <v>1219</v>
      </c>
      <c r="D5159" s="121">
        <v>4.36E-2</v>
      </c>
      <c r="E5159" s="121">
        <v>4.36E-2</v>
      </c>
      <c r="F5159" s="121">
        <v>4.36E-2</v>
      </c>
      <c r="G5159" s="121">
        <v>4.36E-2</v>
      </c>
      <c r="H5159" s="121">
        <v>4.36E-2</v>
      </c>
      <c r="I5159" s="121">
        <v>4.36E-2</v>
      </c>
      <c r="J5159" s="121">
        <v>4.36E-2</v>
      </c>
      <c r="K5159" s="121">
        <v>4.36E-2</v>
      </c>
      <c r="L5159" s="121">
        <v>4.36E-2</v>
      </c>
    </row>
    <row r="5160" spans="1:12" x14ac:dyDescent="0.35">
      <c r="A5160" s="121" t="s">
        <v>1241</v>
      </c>
      <c r="B5160" s="121">
        <v>2019</v>
      </c>
      <c r="C5160" s="121" t="s">
        <v>1215</v>
      </c>
      <c r="D5160" s="121">
        <v>0.11600000000000001</v>
      </c>
      <c r="E5160" s="121">
        <v>0.11600000000000001</v>
      </c>
      <c r="F5160" s="121">
        <v>9.4899999999999998E-2</v>
      </c>
      <c r="G5160" s="121">
        <v>0.11600000000000001</v>
      </c>
      <c r="H5160" s="121">
        <v>9.4899999999999998E-2</v>
      </c>
      <c r="I5160" s="121">
        <v>9.4899999999999998E-2</v>
      </c>
      <c r="J5160" s="121">
        <v>0.11600000000000001</v>
      </c>
      <c r="K5160" s="121">
        <v>9.4899999999999998E-2</v>
      </c>
      <c r="L5160" s="121">
        <v>9.4899999999999998E-2</v>
      </c>
    </row>
    <row r="5161" spans="1:12" x14ac:dyDescent="0.35">
      <c r="A5161" s="121" t="s">
        <v>1242</v>
      </c>
      <c r="B5161" s="121">
        <v>2019</v>
      </c>
      <c r="C5161" s="121" t="s">
        <v>1214</v>
      </c>
      <c r="D5161" s="121">
        <v>0.57889999999999997</v>
      </c>
      <c r="E5161" s="121">
        <v>0.57889999999999997</v>
      </c>
      <c r="F5161" s="121">
        <v>0.57889999999999997</v>
      </c>
      <c r="G5161" s="121">
        <v>0.57889999999999997</v>
      </c>
      <c r="H5161" s="121">
        <v>0.57889999999999997</v>
      </c>
      <c r="I5161" s="121">
        <v>0.57889999999999997</v>
      </c>
      <c r="J5161" s="121">
        <v>0.57889999999999997</v>
      </c>
      <c r="K5161" s="121">
        <v>0.57889999999999997</v>
      </c>
      <c r="L5161" s="121">
        <v>0.57889999999999997</v>
      </c>
    </row>
    <row r="5162" spans="1:12" x14ac:dyDescent="0.35">
      <c r="A5162" s="121" t="s">
        <v>1242</v>
      </c>
      <c r="B5162" s="121">
        <v>2019</v>
      </c>
      <c r="C5162" s="121" t="s">
        <v>1213</v>
      </c>
      <c r="D5162" s="121">
        <v>2.0345</v>
      </c>
      <c r="E5162" s="121">
        <v>2.0177999999999998</v>
      </c>
      <c r="F5162" s="121">
        <v>1.9291</v>
      </c>
      <c r="G5162" s="121">
        <v>2.0345</v>
      </c>
      <c r="H5162" s="121">
        <v>1.9166000000000001</v>
      </c>
      <c r="I5162" s="121">
        <v>1.9291</v>
      </c>
      <c r="J5162" s="121">
        <v>2.0345</v>
      </c>
      <c r="K5162" s="121">
        <v>1.9166000000000001</v>
      </c>
      <c r="L5162" s="121">
        <v>1.9124000000000001</v>
      </c>
    </row>
    <row r="5163" spans="1:12" x14ac:dyDescent="0.35">
      <c r="A5163" s="121" t="s">
        <v>1242</v>
      </c>
      <c r="B5163" s="121">
        <v>2019</v>
      </c>
      <c r="C5163" s="121" t="s">
        <v>1215</v>
      </c>
      <c r="D5163" s="121">
        <v>6.0199999999999997E-2</v>
      </c>
      <c r="E5163" s="121">
        <v>6.0199999999999997E-2</v>
      </c>
      <c r="F5163" s="121">
        <v>4.9200000000000001E-2</v>
      </c>
      <c r="G5163" s="121">
        <v>6.0199999999999997E-2</v>
      </c>
      <c r="H5163" s="121">
        <v>4.9200000000000001E-2</v>
      </c>
      <c r="I5163" s="121">
        <v>4.9200000000000001E-2</v>
      </c>
      <c r="J5163" s="121">
        <v>6.0199999999999997E-2</v>
      </c>
      <c r="K5163" s="121">
        <v>4.9200000000000001E-2</v>
      </c>
      <c r="L5163" s="121">
        <v>4.9200000000000001E-2</v>
      </c>
    </row>
    <row r="5164" spans="1:12" x14ac:dyDescent="0.35">
      <c r="A5164" s="121" t="s">
        <v>1242</v>
      </c>
      <c r="B5164" s="121">
        <v>2019</v>
      </c>
      <c r="C5164" s="121" t="s">
        <v>1216</v>
      </c>
      <c r="D5164" s="121">
        <v>0.60360000000000003</v>
      </c>
      <c r="E5164" s="121">
        <v>0.58689999999999998</v>
      </c>
      <c r="F5164" s="121">
        <v>0.58069999999999999</v>
      </c>
      <c r="G5164" s="121">
        <v>0.60360000000000003</v>
      </c>
      <c r="H5164" s="121">
        <v>0.56820000000000004</v>
      </c>
      <c r="I5164" s="121">
        <v>0.58069999999999999</v>
      </c>
      <c r="J5164" s="121">
        <v>0.60360000000000003</v>
      </c>
      <c r="K5164" s="121">
        <v>0.56820000000000004</v>
      </c>
      <c r="L5164" s="121">
        <v>0.56399999999999995</v>
      </c>
    </row>
    <row r="5165" spans="1:12" x14ac:dyDescent="0.35">
      <c r="A5165" s="121" t="s">
        <v>1242</v>
      </c>
      <c r="B5165" s="121">
        <v>2019</v>
      </c>
      <c r="C5165" s="121" t="s">
        <v>1219</v>
      </c>
      <c r="D5165" s="121">
        <v>2.2700000000000001E-2</v>
      </c>
      <c r="E5165" s="121">
        <v>2.2700000000000001E-2</v>
      </c>
      <c r="F5165" s="121">
        <v>2.2700000000000001E-2</v>
      </c>
      <c r="G5165" s="121">
        <v>2.2700000000000001E-2</v>
      </c>
      <c r="H5165" s="121">
        <v>2.2700000000000001E-2</v>
      </c>
      <c r="I5165" s="121">
        <v>2.2700000000000001E-2</v>
      </c>
      <c r="J5165" s="121">
        <v>2.2700000000000001E-2</v>
      </c>
      <c r="K5165" s="121">
        <v>2.2700000000000001E-2</v>
      </c>
      <c r="L5165" s="121">
        <v>2.2700000000000001E-2</v>
      </c>
    </row>
    <row r="5166" spans="1:12" x14ac:dyDescent="0.35">
      <c r="A5166" s="121" t="s">
        <v>1242</v>
      </c>
      <c r="B5166" s="121">
        <v>2019</v>
      </c>
      <c r="C5166" s="121" t="s">
        <v>1217</v>
      </c>
      <c r="D5166" s="121">
        <v>0.65429999999999999</v>
      </c>
      <c r="E5166" s="121">
        <v>0.65429999999999999</v>
      </c>
      <c r="F5166" s="121">
        <v>0.65429999999999999</v>
      </c>
      <c r="G5166" s="121">
        <v>0.65429999999999999</v>
      </c>
      <c r="H5166" s="121">
        <v>0.65429999999999999</v>
      </c>
      <c r="I5166" s="121">
        <v>0.65429999999999999</v>
      </c>
      <c r="J5166" s="121">
        <v>0.65429999999999999</v>
      </c>
      <c r="K5166" s="121">
        <v>0.65429999999999999</v>
      </c>
      <c r="L5166" s="121">
        <v>0.65429999999999999</v>
      </c>
    </row>
    <row r="5167" spans="1:12" x14ac:dyDescent="0.35">
      <c r="A5167" s="121" t="s">
        <v>1242</v>
      </c>
      <c r="B5167" s="121">
        <v>2019</v>
      </c>
      <c r="C5167" s="121" t="s">
        <v>1218</v>
      </c>
      <c r="D5167" s="121">
        <v>0.1149</v>
      </c>
      <c r="E5167" s="121">
        <v>0.1149</v>
      </c>
      <c r="F5167" s="121">
        <v>4.3400000000000001E-2</v>
      </c>
      <c r="G5167" s="121">
        <v>0.1149</v>
      </c>
      <c r="H5167" s="121">
        <v>4.3400000000000001E-2</v>
      </c>
      <c r="I5167" s="121">
        <v>4.3400000000000001E-2</v>
      </c>
      <c r="J5167" s="121">
        <v>0.1149</v>
      </c>
      <c r="K5167" s="121">
        <v>4.3400000000000001E-2</v>
      </c>
      <c r="L5167" s="121">
        <v>4.3400000000000001E-2</v>
      </c>
    </row>
    <row r="5168" spans="1:12" x14ac:dyDescent="0.35">
      <c r="A5168" s="121" t="s">
        <v>1243</v>
      </c>
      <c r="B5168" s="121">
        <v>2019</v>
      </c>
      <c r="C5168" s="121" t="s">
        <v>1215</v>
      </c>
      <c r="D5168" s="121">
        <v>0.12239999999999999</v>
      </c>
      <c r="E5168" s="121">
        <v>0.12239999999999999</v>
      </c>
      <c r="F5168" s="121">
        <v>0.1</v>
      </c>
      <c r="G5168" s="121">
        <v>0.12239999999999999</v>
      </c>
      <c r="H5168" s="121">
        <v>0.1</v>
      </c>
      <c r="I5168" s="121">
        <v>0.1</v>
      </c>
      <c r="J5168" s="121">
        <v>0.12239999999999999</v>
      </c>
      <c r="K5168" s="121">
        <v>0.1</v>
      </c>
      <c r="L5168" s="121">
        <v>0.1</v>
      </c>
    </row>
    <row r="5169" spans="1:12" x14ac:dyDescent="0.35">
      <c r="A5169" s="121" t="s">
        <v>1243</v>
      </c>
      <c r="B5169" s="121">
        <v>2019</v>
      </c>
      <c r="C5169" s="121" t="s">
        <v>1218</v>
      </c>
      <c r="D5169" s="121">
        <v>0.2334</v>
      </c>
      <c r="E5169" s="121">
        <v>0.2334</v>
      </c>
      <c r="F5169" s="121">
        <v>8.8099999999999998E-2</v>
      </c>
      <c r="G5169" s="121">
        <v>0.2334</v>
      </c>
      <c r="H5169" s="121">
        <v>8.8099999999999998E-2</v>
      </c>
      <c r="I5169" s="121">
        <v>8.8099999999999998E-2</v>
      </c>
      <c r="J5169" s="121">
        <v>0.2334</v>
      </c>
      <c r="K5169" s="121">
        <v>8.8099999999999998E-2</v>
      </c>
      <c r="L5169" s="121">
        <v>8.8099999999999998E-2</v>
      </c>
    </row>
    <row r="5170" spans="1:12" x14ac:dyDescent="0.35">
      <c r="A5170" s="121" t="s">
        <v>1243</v>
      </c>
      <c r="B5170" s="121">
        <v>2019</v>
      </c>
      <c r="C5170" s="121" t="s">
        <v>1217</v>
      </c>
      <c r="D5170" s="121">
        <v>1.3170999999999999</v>
      </c>
      <c r="E5170" s="121">
        <v>1.3170999999999999</v>
      </c>
      <c r="F5170" s="121">
        <v>1.3170999999999999</v>
      </c>
      <c r="G5170" s="121">
        <v>1.3170999999999999</v>
      </c>
      <c r="H5170" s="121">
        <v>1.3170999999999999</v>
      </c>
      <c r="I5170" s="121">
        <v>1.3170999999999999</v>
      </c>
      <c r="J5170" s="121">
        <v>1.3170999999999999</v>
      </c>
      <c r="K5170" s="121">
        <v>1.3170999999999999</v>
      </c>
      <c r="L5170" s="121">
        <v>1.3170999999999999</v>
      </c>
    </row>
    <row r="5171" spans="1:12" x14ac:dyDescent="0.35">
      <c r="A5171" s="121" t="s">
        <v>1243</v>
      </c>
      <c r="B5171" s="121">
        <v>2019</v>
      </c>
      <c r="C5171" s="121" t="s">
        <v>1213</v>
      </c>
      <c r="D5171" s="121">
        <v>3.9201000000000001</v>
      </c>
      <c r="E5171" s="121">
        <v>3.8862999999999999</v>
      </c>
      <c r="F5171" s="121">
        <v>3.706</v>
      </c>
      <c r="G5171" s="121">
        <v>3.9201000000000001</v>
      </c>
      <c r="H5171" s="121">
        <v>3.6806999999999999</v>
      </c>
      <c r="I5171" s="121">
        <v>3.706</v>
      </c>
      <c r="J5171" s="121">
        <v>3.9201000000000001</v>
      </c>
      <c r="K5171" s="121">
        <v>3.6806999999999999</v>
      </c>
      <c r="L5171" s="121">
        <v>3.6722000000000001</v>
      </c>
    </row>
    <row r="5172" spans="1:12" x14ac:dyDescent="0.35">
      <c r="A5172" s="121" t="s">
        <v>1243</v>
      </c>
      <c r="B5172" s="121">
        <v>2019</v>
      </c>
      <c r="C5172" s="121" t="s">
        <v>1216</v>
      </c>
      <c r="D5172" s="121">
        <v>1.2262999999999999</v>
      </c>
      <c r="E5172" s="121">
        <v>1.1924999999999999</v>
      </c>
      <c r="F5172" s="121">
        <v>1.1798</v>
      </c>
      <c r="G5172" s="121">
        <v>1.2262999999999999</v>
      </c>
      <c r="H5172" s="121">
        <v>1.1545000000000001</v>
      </c>
      <c r="I5172" s="121">
        <v>1.1798</v>
      </c>
      <c r="J5172" s="121">
        <v>1.2262999999999999</v>
      </c>
      <c r="K5172" s="121">
        <v>1.1545000000000001</v>
      </c>
      <c r="L5172" s="121">
        <v>1.1459999999999999</v>
      </c>
    </row>
    <row r="5173" spans="1:12" x14ac:dyDescent="0.35">
      <c r="A5173" s="121" t="s">
        <v>1243</v>
      </c>
      <c r="B5173" s="121">
        <v>2019</v>
      </c>
      <c r="C5173" s="121" t="s">
        <v>1219</v>
      </c>
      <c r="D5173" s="121">
        <v>4.5999999999999999E-2</v>
      </c>
      <c r="E5173" s="121">
        <v>4.5999999999999999E-2</v>
      </c>
      <c r="F5173" s="121">
        <v>4.5999999999999999E-2</v>
      </c>
      <c r="G5173" s="121">
        <v>4.5999999999999999E-2</v>
      </c>
      <c r="H5173" s="121">
        <v>4.5999999999999999E-2</v>
      </c>
      <c r="I5173" s="121">
        <v>4.5999999999999999E-2</v>
      </c>
      <c r="J5173" s="121">
        <v>4.5999999999999999E-2</v>
      </c>
      <c r="K5173" s="121">
        <v>4.5999999999999999E-2</v>
      </c>
      <c r="L5173" s="121">
        <v>4.5999999999999999E-2</v>
      </c>
    </row>
    <row r="5174" spans="1:12" x14ac:dyDescent="0.35">
      <c r="A5174" s="121" t="s">
        <v>1243</v>
      </c>
      <c r="B5174" s="121">
        <v>2019</v>
      </c>
      <c r="C5174" s="121" t="s">
        <v>1214</v>
      </c>
      <c r="D5174" s="121">
        <v>0.97489999999999999</v>
      </c>
      <c r="E5174" s="121">
        <v>0.97489999999999999</v>
      </c>
      <c r="F5174" s="121">
        <v>0.97489999999999999</v>
      </c>
      <c r="G5174" s="121">
        <v>0.97489999999999999</v>
      </c>
      <c r="H5174" s="121">
        <v>0.97489999999999999</v>
      </c>
      <c r="I5174" s="121">
        <v>0.97489999999999999</v>
      </c>
      <c r="J5174" s="121">
        <v>0.97489999999999999</v>
      </c>
      <c r="K5174" s="121">
        <v>0.97489999999999999</v>
      </c>
      <c r="L5174" s="121">
        <v>0.97489999999999999</v>
      </c>
    </row>
    <row r="5175" spans="1:12" x14ac:dyDescent="0.35">
      <c r="A5175" s="121" t="s">
        <v>1244</v>
      </c>
      <c r="B5175" s="121">
        <v>2019</v>
      </c>
      <c r="C5175" s="121" t="s">
        <v>1216</v>
      </c>
      <c r="D5175" s="121">
        <v>0.20230000000000001</v>
      </c>
      <c r="E5175" s="121">
        <v>0.19670000000000001</v>
      </c>
      <c r="F5175" s="121">
        <v>0.1946</v>
      </c>
      <c r="G5175" s="121">
        <v>0.20230000000000001</v>
      </c>
      <c r="H5175" s="121">
        <v>0.1905</v>
      </c>
      <c r="I5175" s="121">
        <v>0.1946</v>
      </c>
      <c r="J5175" s="121">
        <v>0.20230000000000001</v>
      </c>
      <c r="K5175" s="121">
        <v>0.1905</v>
      </c>
      <c r="L5175" s="121">
        <v>0.18909999999999999</v>
      </c>
    </row>
    <row r="5176" spans="1:12" x14ac:dyDescent="0.35">
      <c r="A5176" s="121" t="s">
        <v>1244</v>
      </c>
      <c r="B5176" s="121">
        <v>2019</v>
      </c>
      <c r="C5176" s="121" t="s">
        <v>1219</v>
      </c>
      <c r="D5176" s="121">
        <v>7.6E-3</v>
      </c>
      <c r="E5176" s="121">
        <v>7.6E-3</v>
      </c>
      <c r="F5176" s="121">
        <v>7.6E-3</v>
      </c>
      <c r="G5176" s="121">
        <v>7.6E-3</v>
      </c>
      <c r="H5176" s="121">
        <v>7.6E-3</v>
      </c>
      <c r="I5176" s="121">
        <v>7.6E-3</v>
      </c>
      <c r="J5176" s="121">
        <v>7.6E-3</v>
      </c>
      <c r="K5176" s="121">
        <v>7.6E-3</v>
      </c>
      <c r="L5176" s="121">
        <v>7.6E-3</v>
      </c>
    </row>
    <row r="5177" spans="1:12" x14ac:dyDescent="0.35">
      <c r="A5177" s="121" t="s">
        <v>1244</v>
      </c>
      <c r="B5177" s="121">
        <v>2019</v>
      </c>
      <c r="C5177" s="121" t="s">
        <v>1214</v>
      </c>
      <c r="D5177" s="121">
        <v>0.17649999999999999</v>
      </c>
      <c r="E5177" s="121">
        <v>0.17649999999999999</v>
      </c>
      <c r="F5177" s="121">
        <v>0.17649999999999999</v>
      </c>
      <c r="G5177" s="121">
        <v>0.17649999999999999</v>
      </c>
      <c r="H5177" s="121">
        <v>0.17649999999999999</v>
      </c>
      <c r="I5177" s="121">
        <v>0.17649999999999999</v>
      </c>
      <c r="J5177" s="121">
        <v>0.17649999999999999</v>
      </c>
      <c r="K5177" s="121">
        <v>0.17649999999999999</v>
      </c>
      <c r="L5177" s="121">
        <v>0.17649999999999999</v>
      </c>
    </row>
    <row r="5178" spans="1:12" x14ac:dyDescent="0.35">
      <c r="A5178" s="121" t="s">
        <v>1244</v>
      </c>
      <c r="B5178" s="121">
        <v>2019</v>
      </c>
      <c r="C5178" s="121" t="s">
        <v>1218</v>
      </c>
      <c r="D5178" s="121">
        <v>3.85E-2</v>
      </c>
      <c r="E5178" s="121">
        <v>3.85E-2</v>
      </c>
      <c r="F5178" s="121">
        <v>1.4500000000000001E-2</v>
      </c>
      <c r="G5178" s="121">
        <v>3.85E-2</v>
      </c>
      <c r="H5178" s="121">
        <v>1.4500000000000001E-2</v>
      </c>
      <c r="I5178" s="121">
        <v>1.4500000000000001E-2</v>
      </c>
      <c r="J5178" s="121">
        <v>3.85E-2</v>
      </c>
      <c r="K5178" s="121">
        <v>1.4500000000000001E-2</v>
      </c>
      <c r="L5178" s="121">
        <v>1.4500000000000001E-2</v>
      </c>
    </row>
    <row r="5179" spans="1:12" x14ac:dyDescent="0.35">
      <c r="A5179" s="121" t="s">
        <v>1244</v>
      </c>
      <c r="B5179" s="121">
        <v>2019</v>
      </c>
      <c r="C5179" s="121" t="s">
        <v>1213</v>
      </c>
      <c r="D5179" s="121">
        <v>0.65210000000000001</v>
      </c>
      <c r="E5179" s="121">
        <v>0.64649999999999996</v>
      </c>
      <c r="F5179" s="121">
        <v>0.61680000000000001</v>
      </c>
      <c r="G5179" s="121">
        <v>0.65210000000000001</v>
      </c>
      <c r="H5179" s="121">
        <v>0.61260000000000003</v>
      </c>
      <c r="I5179" s="121">
        <v>0.61680000000000001</v>
      </c>
      <c r="J5179" s="121">
        <v>0.65210000000000001</v>
      </c>
      <c r="K5179" s="121">
        <v>0.61260000000000003</v>
      </c>
      <c r="L5179" s="121">
        <v>0.61119999999999997</v>
      </c>
    </row>
    <row r="5180" spans="1:12" x14ac:dyDescent="0.35">
      <c r="A5180" s="121" t="s">
        <v>1244</v>
      </c>
      <c r="B5180" s="121">
        <v>2019</v>
      </c>
      <c r="C5180" s="121" t="s">
        <v>1215</v>
      </c>
      <c r="D5180" s="121">
        <v>2.0199999999999999E-2</v>
      </c>
      <c r="E5180" s="121">
        <v>2.0199999999999999E-2</v>
      </c>
      <c r="F5180" s="121">
        <v>1.6500000000000001E-2</v>
      </c>
      <c r="G5180" s="121">
        <v>2.0199999999999999E-2</v>
      </c>
      <c r="H5180" s="121">
        <v>1.6500000000000001E-2</v>
      </c>
      <c r="I5180" s="121">
        <v>1.6500000000000001E-2</v>
      </c>
      <c r="J5180" s="121">
        <v>2.0199999999999999E-2</v>
      </c>
      <c r="K5180" s="121">
        <v>1.6500000000000001E-2</v>
      </c>
      <c r="L5180" s="121">
        <v>1.6500000000000001E-2</v>
      </c>
    </row>
    <row r="5181" spans="1:12" x14ac:dyDescent="0.35">
      <c r="A5181" s="121" t="s">
        <v>1244</v>
      </c>
      <c r="B5181" s="121">
        <v>2019</v>
      </c>
      <c r="C5181" s="121" t="s">
        <v>1217</v>
      </c>
      <c r="D5181" s="121">
        <v>0.20699999999999999</v>
      </c>
      <c r="E5181" s="121">
        <v>0.20699999999999999</v>
      </c>
      <c r="F5181" s="121">
        <v>0.20699999999999999</v>
      </c>
      <c r="G5181" s="121">
        <v>0.20699999999999999</v>
      </c>
      <c r="H5181" s="121">
        <v>0.20699999999999999</v>
      </c>
      <c r="I5181" s="121">
        <v>0.20699999999999999</v>
      </c>
      <c r="J5181" s="121">
        <v>0.20699999999999999</v>
      </c>
      <c r="K5181" s="121">
        <v>0.20699999999999999</v>
      </c>
      <c r="L5181" s="121">
        <v>0.20699999999999999</v>
      </c>
    </row>
    <row r="5182" spans="1:12" x14ac:dyDescent="0.35">
      <c r="A5182" s="121" t="s">
        <v>1245</v>
      </c>
      <c r="B5182" s="121">
        <v>2019</v>
      </c>
      <c r="C5182" s="121" t="s">
        <v>1218</v>
      </c>
      <c r="D5182" s="121">
        <v>6.8099999999999994E-2</v>
      </c>
      <c r="E5182" s="121">
        <v>6.8099999999999994E-2</v>
      </c>
      <c r="F5182" s="121">
        <v>2.5700000000000001E-2</v>
      </c>
      <c r="G5182" s="121">
        <v>6.8099999999999994E-2</v>
      </c>
      <c r="H5182" s="121">
        <v>2.5700000000000001E-2</v>
      </c>
      <c r="I5182" s="121">
        <v>2.5700000000000001E-2</v>
      </c>
      <c r="J5182" s="121">
        <v>6.8099999999999994E-2</v>
      </c>
      <c r="K5182" s="121">
        <v>2.5700000000000001E-2</v>
      </c>
      <c r="L5182" s="121">
        <v>2.5700000000000001E-2</v>
      </c>
    </row>
    <row r="5183" spans="1:12" x14ac:dyDescent="0.35">
      <c r="A5183" s="121" t="s">
        <v>1245</v>
      </c>
      <c r="B5183" s="121">
        <v>2019</v>
      </c>
      <c r="C5183" s="121" t="s">
        <v>1217</v>
      </c>
      <c r="D5183" s="121">
        <v>0.38929999999999998</v>
      </c>
      <c r="E5183" s="121">
        <v>0.38929999999999998</v>
      </c>
      <c r="F5183" s="121">
        <v>0.38929999999999998</v>
      </c>
      <c r="G5183" s="121">
        <v>0.38929999999999998</v>
      </c>
      <c r="H5183" s="121">
        <v>0.38929999999999998</v>
      </c>
      <c r="I5183" s="121">
        <v>0.38929999999999998</v>
      </c>
      <c r="J5183" s="121">
        <v>0.38929999999999998</v>
      </c>
      <c r="K5183" s="121">
        <v>0.38929999999999998</v>
      </c>
      <c r="L5183" s="121">
        <v>0.38929999999999998</v>
      </c>
    </row>
    <row r="5184" spans="1:12" x14ac:dyDescent="0.35">
      <c r="A5184" s="121" t="s">
        <v>1245</v>
      </c>
      <c r="B5184" s="121">
        <v>2019</v>
      </c>
      <c r="C5184" s="121" t="s">
        <v>1216</v>
      </c>
      <c r="D5184" s="121">
        <v>0.35749999999999998</v>
      </c>
      <c r="E5184" s="121">
        <v>0.34760000000000002</v>
      </c>
      <c r="F5184" s="121">
        <v>0.34389999999999998</v>
      </c>
      <c r="G5184" s="121">
        <v>0.35749999999999998</v>
      </c>
      <c r="H5184" s="121">
        <v>0.33660000000000001</v>
      </c>
      <c r="I5184" s="121">
        <v>0.34389999999999998</v>
      </c>
      <c r="J5184" s="121">
        <v>0.35749999999999998</v>
      </c>
      <c r="K5184" s="121">
        <v>0.33660000000000001</v>
      </c>
      <c r="L5184" s="121">
        <v>0.33410000000000001</v>
      </c>
    </row>
    <row r="5185" spans="1:12" x14ac:dyDescent="0.35">
      <c r="A5185" s="121" t="s">
        <v>1245</v>
      </c>
      <c r="B5185" s="121">
        <v>2019</v>
      </c>
      <c r="C5185" s="121" t="s">
        <v>1213</v>
      </c>
      <c r="D5185" s="121">
        <v>1.1594</v>
      </c>
      <c r="E5185" s="121">
        <v>1.1495</v>
      </c>
      <c r="F5185" s="121">
        <v>1.0969</v>
      </c>
      <c r="G5185" s="121">
        <v>1.1594</v>
      </c>
      <c r="H5185" s="121">
        <v>1.0895999999999999</v>
      </c>
      <c r="I5185" s="121">
        <v>1.0969</v>
      </c>
      <c r="J5185" s="121">
        <v>1.1594</v>
      </c>
      <c r="K5185" s="121">
        <v>1.0895999999999999</v>
      </c>
      <c r="L5185" s="121">
        <v>1.0871</v>
      </c>
    </row>
    <row r="5186" spans="1:12" x14ac:dyDescent="0.35">
      <c r="A5186" s="121" t="s">
        <v>1245</v>
      </c>
      <c r="B5186" s="121">
        <v>2019</v>
      </c>
      <c r="C5186" s="121" t="s">
        <v>1215</v>
      </c>
      <c r="D5186" s="121">
        <v>3.5700000000000003E-2</v>
      </c>
      <c r="E5186" s="121">
        <v>3.5700000000000003E-2</v>
      </c>
      <c r="F5186" s="121">
        <v>2.92E-2</v>
      </c>
      <c r="G5186" s="121">
        <v>3.5700000000000003E-2</v>
      </c>
      <c r="H5186" s="121">
        <v>2.92E-2</v>
      </c>
      <c r="I5186" s="121">
        <v>2.92E-2</v>
      </c>
      <c r="J5186" s="121">
        <v>3.5700000000000003E-2</v>
      </c>
      <c r="K5186" s="121">
        <v>2.92E-2</v>
      </c>
      <c r="L5186" s="121">
        <v>2.92E-2</v>
      </c>
    </row>
    <row r="5187" spans="1:12" x14ac:dyDescent="0.35">
      <c r="A5187" s="121" t="s">
        <v>1245</v>
      </c>
      <c r="B5187" s="121">
        <v>2019</v>
      </c>
      <c r="C5187" s="121" t="s">
        <v>1219</v>
      </c>
      <c r="D5187" s="121">
        <v>1.34E-2</v>
      </c>
      <c r="E5187" s="121">
        <v>1.34E-2</v>
      </c>
      <c r="F5187" s="121">
        <v>1.34E-2</v>
      </c>
      <c r="G5187" s="121">
        <v>1.34E-2</v>
      </c>
      <c r="H5187" s="121">
        <v>1.34E-2</v>
      </c>
      <c r="I5187" s="121">
        <v>1.34E-2</v>
      </c>
      <c r="J5187" s="121">
        <v>1.34E-2</v>
      </c>
      <c r="K5187" s="121">
        <v>1.34E-2</v>
      </c>
      <c r="L5187" s="121">
        <v>1.34E-2</v>
      </c>
    </row>
    <row r="5188" spans="1:12" x14ac:dyDescent="0.35">
      <c r="A5188" s="121" t="s">
        <v>1245</v>
      </c>
      <c r="B5188" s="121">
        <v>2019</v>
      </c>
      <c r="C5188" s="121" t="s">
        <v>1214</v>
      </c>
      <c r="D5188" s="121">
        <v>0.2954</v>
      </c>
      <c r="E5188" s="121">
        <v>0.2954</v>
      </c>
      <c r="F5188" s="121">
        <v>0.2954</v>
      </c>
      <c r="G5188" s="121">
        <v>0.2954</v>
      </c>
      <c r="H5188" s="121">
        <v>0.2954</v>
      </c>
      <c r="I5188" s="121">
        <v>0.2954</v>
      </c>
      <c r="J5188" s="121">
        <v>0.2954</v>
      </c>
      <c r="K5188" s="121">
        <v>0.2954</v>
      </c>
      <c r="L5188" s="121">
        <v>0.2954</v>
      </c>
    </row>
    <row r="5189" spans="1:12" x14ac:dyDescent="0.35">
      <c r="A5189" s="121" t="s">
        <v>1246</v>
      </c>
      <c r="B5189" s="121">
        <v>2019</v>
      </c>
      <c r="C5189" s="121" t="s">
        <v>1215</v>
      </c>
      <c r="D5189" s="121">
        <v>6.6799999999999998E-2</v>
      </c>
      <c r="E5189" s="121">
        <v>6.6799999999999998E-2</v>
      </c>
      <c r="F5189" s="121">
        <v>5.4600000000000003E-2</v>
      </c>
      <c r="G5189" s="121">
        <v>6.6799999999999998E-2</v>
      </c>
      <c r="H5189" s="121">
        <v>5.4600000000000003E-2</v>
      </c>
      <c r="I5189" s="121">
        <v>5.4600000000000003E-2</v>
      </c>
      <c r="J5189" s="121">
        <v>6.6799999999999998E-2</v>
      </c>
      <c r="K5189" s="121">
        <v>5.4600000000000003E-2</v>
      </c>
      <c r="L5189" s="121">
        <v>5.4600000000000003E-2</v>
      </c>
    </row>
    <row r="5190" spans="1:12" x14ac:dyDescent="0.35">
      <c r="A5190" s="121" t="s">
        <v>1246</v>
      </c>
      <c r="B5190" s="121">
        <v>2019</v>
      </c>
      <c r="C5190" s="121" t="s">
        <v>1218</v>
      </c>
      <c r="D5190" s="121">
        <v>0.1275</v>
      </c>
      <c r="E5190" s="121">
        <v>0.1275</v>
      </c>
      <c r="F5190" s="121">
        <v>4.8099999999999997E-2</v>
      </c>
      <c r="G5190" s="121">
        <v>0.1275</v>
      </c>
      <c r="H5190" s="121">
        <v>4.8099999999999997E-2</v>
      </c>
      <c r="I5190" s="121">
        <v>4.8099999999999997E-2</v>
      </c>
      <c r="J5190" s="121">
        <v>0.1275</v>
      </c>
      <c r="K5190" s="121">
        <v>4.8099999999999997E-2</v>
      </c>
      <c r="L5190" s="121">
        <v>4.8099999999999997E-2</v>
      </c>
    </row>
    <row r="5191" spans="1:12" x14ac:dyDescent="0.35">
      <c r="A5191" s="121" t="s">
        <v>1246</v>
      </c>
      <c r="B5191" s="121">
        <v>2019</v>
      </c>
      <c r="C5191" s="121" t="s">
        <v>1214</v>
      </c>
      <c r="D5191" s="121">
        <v>0.43209999999999998</v>
      </c>
      <c r="E5191" s="121">
        <v>0.43209999999999998</v>
      </c>
      <c r="F5191" s="121">
        <v>0.43209999999999998</v>
      </c>
      <c r="G5191" s="121">
        <v>0.43209999999999998</v>
      </c>
      <c r="H5191" s="121">
        <v>0.43209999999999998</v>
      </c>
      <c r="I5191" s="121">
        <v>0.43209999999999998</v>
      </c>
      <c r="J5191" s="121">
        <v>0.43209999999999998</v>
      </c>
      <c r="K5191" s="121">
        <v>0.43209999999999998</v>
      </c>
      <c r="L5191" s="121">
        <v>0.43209999999999998</v>
      </c>
    </row>
    <row r="5192" spans="1:12" x14ac:dyDescent="0.35">
      <c r="A5192" s="121" t="s">
        <v>1246</v>
      </c>
      <c r="B5192" s="121">
        <v>2019</v>
      </c>
      <c r="C5192" s="121" t="s">
        <v>1219</v>
      </c>
      <c r="D5192" s="121">
        <v>2.5100000000000001E-2</v>
      </c>
      <c r="E5192" s="121">
        <v>2.5100000000000001E-2</v>
      </c>
      <c r="F5192" s="121">
        <v>2.5100000000000001E-2</v>
      </c>
      <c r="G5192" s="121">
        <v>2.5100000000000001E-2</v>
      </c>
      <c r="H5192" s="121">
        <v>2.5100000000000001E-2</v>
      </c>
      <c r="I5192" s="121">
        <v>2.5100000000000001E-2</v>
      </c>
      <c r="J5192" s="121">
        <v>2.5100000000000001E-2</v>
      </c>
      <c r="K5192" s="121">
        <v>2.5100000000000001E-2</v>
      </c>
      <c r="L5192" s="121">
        <v>2.5100000000000001E-2</v>
      </c>
    </row>
    <row r="5193" spans="1:12" x14ac:dyDescent="0.35">
      <c r="A5193" s="121" t="s">
        <v>1246</v>
      </c>
      <c r="B5193" s="121">
        <v>2019</v>
      </c>
      <c r="C5193" s="121" t="s">
        <v>1213</v>
      </c>
      <c r="D5193" s="121">
        <v>1.9157999999999999</v>
      </c>
      <c r="E5193" s="121">
        <v>1.8974</v>
      </c>
      <c r="F5193" s="121">
        <v>1.7988999999999999</v>
      </c>
      <c r="G5193" s="121">
        <v>1.9157999999999999</v>
      </c>
      <c r="H5193" s="121">
        <v>1.7850999999999999</v>
      </c>
      <c r="I5193" s="121">
        <v>1.7988999999999999</v>
      </c>
      <c r="J5193" s="121">
        <v>1.9157999999999999</v>
      </c>
      <c r="K5193" s="121">
        <v>1.7850999999999999</v>
      </c>
      <c r="L5193" s="121">
        <v>1.7804</v>
      </c>
    </row>
    <row r="5194" spans="1:12" x14ac:dyDescent="0.35">
      <c r="A5194" s="121" t="s">
        <v>1246</v>
      </c>
      <c r="B5194" s="121">
        <v>2019</v>
      </c>
      <c r="C5194" s="121" t="s">
        <v>1217</v>
      </c>
      <c r="D5194" s="121">
        <v>0.59470000000000001</v>
      </c>
      <c r="E5194" s="121">
        <v>0.59470000000000001</v>
      </c>
      <c r="F5194" s="121">
        <v>0.59470000000000001</v>
      </c>
      <c r="G5194" s="121">
        <v>0.59470000000000001</v>
      </c>
      <c r="H5194" s="121">
        <v>0.59470000000000001</v>
      </c>
      <c r="I5194" s="121">
        <v>0.59470000000000001</v>
      </c>
      <c r="J5194" s="121">
        <v>0.59470000000000001</v>
      </c>
      <c r="K5194" s="121">
        <v>0.59470000000000001</v>
      </c>
      <c r="L5194" s="121">
        <v>0.59470000000000001</v>
      </c>
    </row>
    <row r="5195" spans="1:12" x14ac:dyDescent="0.35">
      <c r="A5195" s="121" t="s">
        <v>1246</v>
      </c>
      <c r="B5195" s="121">
        <v>2019</v>
      </c>
      <c r="C5195" s="121" t="s">
        <v>1216</v>
      </c>
      <c r="D5195" s="121">
        <v>0.66959999999999997</v>
      </c>
      <c r="E5195" s="121">
        <v>0.65110000000000001</v>
      </c>
      <c r="F5195" s="121">
        <v>0.64419999999999999</v>
      </c>
      <c r="G5195" s="121">
        <v>0.66959999999999997</v>
      </c>
      <c r="H5195" s="121">
        <v>0.63039999999999996</v>
      </c>
      <c r="I5195" s="121">
        <v>0.64419999999999999</v>
      </c>
      <c r="J5195" s="121">
        <v>0.66959999999999997</v>
      </c>
      <c r="K5195" s="121">
        <v>0.63039999999999996</v>
      </c>
      <c r="L5195" s="121">
        <v>0.62570000000000003</v>
      </c>
    </row>
    <row r="5196" spans="1:12" x14ac:dyDescent="0.35">
      <c r="A5196" s="121" t="s">
        <v>1247</v>
      </c>
      <c r="B5196" s="121">
        <v>2019</v>
      </c>
      <c r="C5196" s="121" t="s">
        <v>1216</v>
      </c>
      <c r="D5196" s="121">
        <v>0.30020000000000002</v>
      </c>
      <c r="E5196" s="121">
        <v>0.29189999999999999</v>
      </c>
      <c r="F5196" s="121">
        <v>0.2888</v>
      </c>
      <c r="G5196" s="121">
        <v>0.30020000000000002</v>
      </c>
      <c r="H5196" s="121">
        <v>0.28260000000000002</v>
      </c>
      <c r="I5196" s="121">
        <v>0.2888</v>
      </c>
      <c r="J5196" s="121">
        <v>0.30020000000000002</v>
      </c>
      <c r="K5196" s="121">
        <v>0.28260000000000002</v>
      </c>
      <c r="L5196" s="121">
        <v>0.28050000000000003</v>
      </c>
    </row>
    <row r="5197" spans="1:12" x14ac:dyDescent="0.35">
      <c r="A5197" s="121" t="s">
        <v>1247</v>
      </c>
      <c r="B5197" s="121">
        <v>2019</v>
      </c>
      <c r="C5197" s="121" t="s">
        <v>1213</v>
      </c>
      <c r="D5197" s="121">
        <v>0.87549999999999994</v>
      </c>
      <c r="E5197" s="121">
        <v>0.86719999999999997</v>
      </c>
      <c r="F5197" s="121">
        <v>0.82310000000000005</v>
      </c>
      <c r="G5197" s="121">
        <v>0.87549999999999994</v>
      </c>
      <c r="H5197" s="121">
        <v>0.81689999999999996</v>
      </c>
      <c r="I5197" s="121">
        <v>0.82310000000000005</v>
      </c>
      <c r="J5197" s="121">
        <v>0.87549999999999994</v>
      </c>
      <c r="K5197" s="121">
        <v>0.81689999999999996</v>
      </c>
      <c r="L5197" s="121">
        <v>0.81479999999999997</v>
      </c>
    </row>
    <row r="5198" spans="1:12" x14ac:dyDescent="0.35">
      <c r="A5198" s="121" t="s">
        <v>1247</v>
      </c>
      <c r="B5198" s="121">
        <v>2019</v>
      </c>
      <c r="C5198" s="121" t="s">
        <v>1219</v>
      </c>
      <c r="D5198" s="121">
        <v>1.1299999999999999E-2</v>
      </c>
      <c r="E5198" s="121">
        <v>1.1299999999999999E-2</v>
      </c>
      <c r="F5198" s="121">
        <v>1.1299999999999999E-2</v>
      </c>
      <c r="G5198" s="121">
        <v>1.1299999999999999E-2</v>
      </c>
      <c r="H5198" s="121">
        <v>1.1299999999999999E-2</v>
      </c>
      <c r="I5198" s="121">
        <v>1.1299999999999999E-2</v>
      </c>
      <c r="J5198" s="121">
        <v>1.1299999999999999E-2</v>
      </c>
      <c r="K5198" s="121">
        <v>1.1299999999999999E-2</v>
      </c>
      <c r="L5198" s="121">
        <v>1.1299999999999999E-2</v>
      </c>
    </row>
    <row r="5199" spans="1:12" x14ac:dyDescent="0.35">
      <c r="A5199" s="121" t="s">
        <v>1247</v>
      </c>
      <c r="B5199" s="121">
        <v>2019</v>
      </c>
      <c r="C5199" s="121" t="s">
        <v>1217</v>
      </c>
      <c r="D5199" s="121">
        <v>0.26229999999999998</v>
      </c>
      <c r="E5199" s="121">
        <v>0.26229999999999998</v>
      </c>
      <c r="F5199" s="121">
        <v>0.26229999999999998</v>
      </c>
      <c r="G5199" s="121">
        <v>0.26229999999999998</v>
      </c>
      <c r="H5199" s="121">
        <v>0.26229999999999998</v>
      </c>
      <c r="I5199" s="121">
        <v>0.26229999999999998</v>
      </c>
      <c r="J5199" s="121">
        <v>0.26229999999999998</v>
      </c>
      <c r="K5199" s="121">
        <v>0.26229999999999998</v>
      </c>
      <c r="L5199" s="121">
        <v>0.26229999999999998</v>
      </c>
    </row>
    <row r="5200" spans="1:12" x14ac:dyDescent="0.35">
      <c r="A5200" s="121" t="s">
        <v>1247</v>
      </c>
      <c r="B5200" s="121">
        <v>2019</v>
      </c>
      <c r="C5200" s="121" t="s">
        <v>1214</v>
      </c>
      <c r="D5200" s="121">
        <v>0.21460000000000001</v>
      </c>
      <c r="E5200" s="121">
        <v>0.21460000000000001</v>
      </c>
      <c r="F5200" s="121">
        <v>0.21460000000000001</v>
      </c>
      <c r="G5200" s="121">
        <v>0.21460000000000001</v>
      </c>
      <c r="H5200" s="121">
        <v>0.21460000000000001</v>
      </c>
      <c r="I5200" s="121">
        <v>0.21460000000000001</v>
      </c>
      <c r="J5200" s="121">
        <v>0.21460000000000001</v>
      </c>
      <c r="K5200" s="121">
        <v>0.21460000000000001</v>
      </c>
      <c r="L5200" s="121">
        <v>0.21460000000000001</v>
      </c>
    </row>
    <row r="5201" spans="1:12" x14ac:dyDescent="0.35">
      <c r="A5201" s="121" t="s">
        <v>1247</v>
      </c>
      <c r="B5201" s="121">
        <v>2019</v>
      </c>
      <c r="C5201" s="121" t="s">
        <v>1215</v>
      </c>
      <c r="D5201" s="121">
        <v>2.9899999999999999E-2</v>
      </c>
      <c r="E5201" s="121">
        <v>2.9899999999999999E-2</v>
      </c>
      <c r="F5201" s="121">
        <v>2.4500000000000001E-2</v>
      </c>
      <c r="G5201" s="121">
        <v>2.9899999999999999E-2</v>
      </c>
      <c r="H5201" s="121">
        <v>2.4500000000000001E-2</v>
      </c>
      <c r="I5201" s="121">
        <v>2.4500000000000001E-2</v>
      </c>
      <c r="J5201" s="121">
        <v>2.9899999999999999E-2</v>
      </c>
      <c r="K5201" s="121">
        <v>2.4500000000000001E-2</v>
      </c>
      <c r="L5201" s="121">
        <v>2.4500000000000001E-2</v>
      </c>
    </row>
    <row r="5202" spans="1:12" x14ac:dyDescent="0.35">
      <c r="A5202" s="121" t="s">
        <v>1247</v>
      </c>
      <c r="B5202" s="121">
        <v>2019</v>
      </c>
      <c r="C5202" s="121" t="s">
        <v>1218</v>
      </c>
      <c r="D5202" s="121">
        <v>5.7099999999999998E-2</v>
      </c>
      <c r="E5202" s="121">
        <v>5.7099999999999998E-2</v>
      </c>
      <c r="F5202" s="121">
        <v>2.1600000000000001E-2</v>
      </c>
      <c r="G5202" s="121">
        <v>5.7099999999999998E-2</v>
      </c>
      <c r="H5202" s="121">
        <v>2.1600000000000001E-2</v>
      </c>
      <c r="I5202" s="121">
        <v>2.1600000000000001E-2</v>
      </c>
      <c r="J5202" s="121">
        <v>5.7099999999999998E-2</v>
      </c>
      <c r="K5202" s="121">
        <v>2.1600000000000001E-2</v>
      </c>
      <c r="L5202" s="121">
        <v>2.1600000000000001E-2</v>
      </c>
    </row>
    <row r="5203" spans="1:12" x14ac:dyDescent="0.35">
      <c r="A5203" s="121" t="s">
        <v>1248</v>
      </c>
      <c r="B5203" s="121">
        <v>2019</v>
      </c>
      <c r="C5203" s="121" t="s">
        <v>1216</v>
      </c>
      <c r="D5203" s="121">
        <v>1.8714</v>
      </c>
      <c r="E5203" s="121">
        <v>1.8198000000000001</v>
      </c>
      <c r="F5203" s="121">
        <v>1.8004</v>
      </c>
      <c r="G5203" s="121">
        <v>1.8714</v>
      </c>
      <c r="H5203" s="121">
        <v>1.7618</v>
      </c>
      <c r="I5203" s="121">
        <v>1.8004</v>
      </c>
      <c r="J5203" s="121">
        <v>1.8714</v>
      </c>
      <c r="K5203" s="121">
        <v>1.7618</v>
      </c>
      <c r="L5203" s="121">
        <v>1.7487999999999999</v>
      </c>
    </row>
    <row r="5204" spans="1:12" x14ac:dyDescent="0.35">
      <c r="A5204" s="121" t="s">
        <v>1248</v>
      </c>
      <c r="B5204" s="121">
        <v>2019</v>
      </c>
      <c r="C5204" s="121" t="s">
        <v>1215</v>
      </c>
      <c r="D5204" s="121">
        <v>0.1867</v>
      </c>
      <c r="E5204" s="121">
        <v>0.1867</v>
      </c>
      <c r="F5204" s="121">
        <v>0.1527</v>
      </c>
      <c r="G5204" s="121">
        <v>0.1867</v>
      </c>
      <c r="H5204" s="121">
        <v>0.1527</v>
      </c>
      <c r="I5204" s="121">
        <v>0.1527</v>
      </c>
      <c r="J5204" s="121">
        <v>0.1867</v>
      </c>
      <c r="K5204" s="121">
        <v>0.1527</v>
      </c>
      <c r="L5204" s="121">
        <v>0.1527</v>
      </c>
    </row>
    <row r="5205" spans="1:12" x14ac:dyDescent="0.35">
      <c r="A5205" s="121" t="s">
        <v>1248</v>
      </c>
      <c r="B5205" s="121">
        <v>2019</v>
      </c>
      <c r="C5205" s="121" t="s">
        <v>1218</v>
      </c>
      <c r="D5205" s="121">
        <v>0.35620000000000002</v>
      </c>
      <c r="E5205" s="121">
        <v>0.35620000000000002</v>
      </c>
      <c r="F5205" s="121">
        <v>0.13450000000000001</v>
      </c>
      <c r="G5205" s="121">
        <v>0.35620000000000002</v>
      </c>
      <c r="H5205" s="121">
        <v>0.13450000000000001</v>
      </c>
      <c r="I5205" s="121">
        <v>0.13450000000000001</v>
      </c>
      <c r="J5205" s="121">
        <v>0.35620000000000002</v>
      </c>
      <c r="K5205" s="121">
        <v>0.13450000000000001</v>
      </c>
      <c r="L5205" s="121">
        <v>0.13450000000000001</v>
      </c>
    </row>
    <row r="5206" spans="1:12" x14ac:dyDescent="0.35">
      <c r="A5206" s="121" t="s">
        <v>1248</v>
      </c>
      <c r="B5206" s="121">
        <v>2019</v>
      </c>
      <c r="C5206" s="121" t="s">
        <v>1213</v>
      </c>
      <c r="D5206" s="121">
        <v>5.2733999999999996</v>
      </c>
      <c r="E5206" s="121">
        <v>5.2218</v>
      </c>
      <c r="F5206" s="121">
        <v>4.9466000000000001</v>
      </c>
      <c r="G5206" s="121">
        <v>5.2733999999999996</v>
      </c>
      <c r="H5206" s="121">
        <v>4.9081000000000001</v>
      </c>
      <c r="I5206" s="121">
        <v>4.9466000000000001</v>
      </c>
      <c r="J5206" s="121">
        <v>5.2733999999999996</v>
      </c>
      <c r="K5206" s="121">
        <v>4.9081000000000001</v>
      </c>
      <c r="L5206" s="121">
        <v>4.8949999999999996</v>
      </c>
    </row>
    <row r="5207" spans="1:12" x14ac:dyDescent="0.35">
      <c r="A5207" s="121" t="s">
        <v>1248</v>
      </c>
      <c r="B5207" s="121">
        <v>2019</v>
      </c>
      <c r="C5207" s="121" t="s">
        <v>1217</v>
      </c>
      <c r="D5207" s="121">
        <v>1.5578000000000001</v>
      </c>
      <c r="E5207" s="121">
        <v>1.5578000000000001</v>
      </c>
      <c r="F5207" s="121">
        <v>1.5578000000000001</v>
      </c>
      <c r="G5207" s="121">
        <v>1.5578000000000001</v>
      </c>
      <c r="H5207" s="121">
        <v>1.5578000000000001</v>
      </c>
      <c r="I5207" s="121">
        <v>1.5578000000000001</v>
      </c>
      <c r="J5207" s="121">
        <v>1.5578000000000001</v>
      </c>
      <c r="K5207" s="121">
        <v>1.5578000000000001</v>
      </c>
      <c r="L5207" s="121">
        <v>1.5578000000000001</v>
      </c>
    </row>
    <row r="5208" spans="1:12" x14ac:dyDescent="0.35">
      <c r="A5208" s="121" t="s">
        <v>1248</v>
      </c>
      <c r="B5208" s="121">
        <v>2019</v>
      </c>
      <c r="C5208" s="121" t="s">
        <v>1214</v>
      </c>
      <c r="D5208" s="121">
        <v>1.2311000000000001</v>
      </c>
      <c r="E5208" s="121">
        <v>1.2311000000000001</v>
      </c>
      <c r="F5208" s="121">
        <v>1.2311000000000001</v>
      </c>
      <c r="G5208" s="121">
        <v>1.2311000000000001</v>
      </c>
      <c r="H5208" s="121">
        <v>1.2311000000000001</v>
      </c>
      <c r="I5208" s="121">
        <v>1.2311000000000001</v>
      </c>
      <c r="J5208" s="121">
        <v>1.2311000000000001</v>
      </c>
      <c r="K5208" s="121">
        <v>1.2311000000000001</v>
      </c>
      <c r="L5208" s="121">
        <v>1.2311000000000001</v>
      </c>
    </row>
    <row r="5209" spans="1:12" x14ac:dyDescent="0.35">
      <c r="A5209" s="121" t="s">
        <v>1248</v>
      </c>
      <c r="B5209" s="121">
        <v>2019</v>
      </c>
      <c r="C5209" s="121" t="s">
        <v>1219</v>
      </c>
      <c r="D5209" s="121">
        <v>7.0199999999999999E-2</v>
      </c>
      <c r="E5209" s="121">
        <v>7.0199999999999999E-2</v>
      </c>
      <c r="F5209" s="121">
        <v>7.0199999999999999E-2</v>
      </c>
      <c r="G5209" s="121">
        <v>7.0199999999999999E-2</v>
      </c>
      <c r="H5209" s="121">
        <v>7.0199999999999999E-2</v>
      </c>
      <c r="I5209" s="121">
        <v>7.0199999999999999E-2</v>
      </c>
      <c r="J5209" s="121">
        <v>7.0199999999999999E-2</v>
      </c>
      <c r="K5209" s="121">
        <v>7.0199999999999999E-2</v>
      </c>
      <c r="L5209" s="121">
        <v>7.0199999999999999E-2</v>
      </c>
    </row>
    <row r="5210" spans="1:12" x14ac:dyDescent="0.35">
      <c r="A5210" s="121" t="s">
        <v>1249</v>
      </c>
      <c r="B5210" s="121">
        <v>2019</v>
      </c>
      <c r="C5210" s="121" t="s">
        <v>1217</v>
      </c>
      <c r="D5210" s="121">
        <v>0.39810000000000001</v>
      </c>
      <c r="E5210" s="121">
        <v>0.39810000000000001</v>
      </c>
      <c r="F5210" s="121">
        <v>0.39810000000000001</v>
      </c>
      <c r="G5210" s="121">
        <v>0.39810000000000001</v>
      </c>
      <c r="H5210" s="121">
        <v>0.39810000000000001</v>
      </c>
      <c r="I5210" s="121">
        <v>0.39810000000000001</v>
      </c>
      <c r="J5210" s="121">
        <v>0.39810000000000001</v>
      </c>
      <c r="K5210" s="121">
        <v>0.39810000000000001</v>
      </c>
      <c r="L5210" s="121">
        <v>0.39810000000000001</v>
      </c>
    </row>
    <row r="5211" spans="1:12" x14ac:dyDescent="0.35">
      <c r="A5211" s="121" t="s">
        <v>1249</v>
      </c>
      <c r="B5211" s="121">
        <v>2019</v>
      </c>
      <c r="C5211" s="121" t="s">
        <v>1218</v>
      </c>
      <c r="D5211" s="121">
        <v>7.85E-2</v>
      </c>
      <c r="E5211" s="121">
        <v>7.85E-2</v>
      </c>
      <c r="F5211" s="121">
        <v>2.9700000000000001E-2</v>
      </c>
      <c r="G5211" s="121">
        <v>7.85E-2</v>
      </c>
      <c r="H5211" s="121">
        <v>2.9700000000000001E-2</v>
      </c>
      <c r="I5211" s="121">
        <v>2.9700000000000001E-2</v>
      </c>
      <c r="J5211" s="121">
        <v>7.85E-2</v>
      </c>
      <c r="K5211" s="121">
        <v>2.9700000000000001E-2</v>
      </c>
      <c r="L5211" s="121">
        <v>2.9700000000000001E-2</v>
      </c>
    </row>
    <row r="5212" spans="1:12" x14ac:dyDescent="0.35">
      <c r="A5212" s="121" t="s">
        <v>1249</v>
      </c>
      <c r="B5212" s="121">
        <v>2019</v>
      </c>
      <c r="C5212" s="121" t="s">
        <v>1219</v>
      </c>
      <c r="D5212" s="121">
        <v>1.55E-2</v>
      </c>
      <c r="E5212" s="121">
        <v>1.55E-2</v>
      </c>
      <c r="F5212" s="121">
        <v>1.55E-2</v>
      </c>
      <c r="G5212" s="121">
        <v>1.55E-2</v>
      </c>
      <c r="H5212" s="121">
        <v>1.55E-2</v>
      </c>
      <c r="I5212" s="121">
        <v>1.55E-2</v>
      </c>
      <c r="J5212" s="121">
        <v>1.55E-2</v>
      </c>
      <c r="K5212" s="121">
        <v>1.55E-2</v>
      </c>
      <c r="L5212" s="121">
        <v>1.55E-2</v>
      </c>
    </row>
    <row r="5213" spans="1:12" x14ac:dyDescent="0.35">
      <c r="A5213" s="121" t="s">
        <v>1249</v>
      </c>
      <c r="B5213" s="121">
        <v>2019</v>
      </c>
      <c r="C5213" s="121" t="s">
        <v>1214</v>
      </c>
      <c r="D5213" s="121">
        <v>0.38219999999999998</v>
      </c>
      <c r="E5213" s="121">
        <v>0.38219999999999998</v>
      </c>
      <c r="F5213" s="121">
        <v>0.38219999999999998</v>
      </c>
      <c r="G5213" s="121">
        <v>0.38219999999999998</v>
      </c>
      <c r="H5213" s="121">
        <v>0.38219999999999998</v>
      </c>
      <c r="I5213" s="121">
        <v>0.38219999999999998</v>
      </c>
      <c r="J5213" s="121">
        <v>0.38219999999999998</v>
      </c>
      <c r="K5213" s="121">
        <v>0.38219999999999998</v>
      </c>
      <c r="L5213" s="121">
        <v>0.38219999999999998</v>
      </c>
    </row>
    <row r="5214" spans="1:12" x14ac:dyDescent="0.35">
      <c r="A5214" s="121" t="s">
        <v>1249</v>
      </c>
      <c r="B5214" s="121">
        <v>2019</v>
      </c>
      <c r="C5214" s="121" t="s">
        <v>1215</v>
      </c>
      <c r="D5214" s="121">
        <v>4.1200000000000001E-2</v>
      </c>
      <c r="E5214" s="121">
        <v>4.1200000000000001E-2</v>
      </c>
      <c r="F5214" s="121">
        <v>3.3700000000000001E-2</v>
      </c>
      <c r="G5214" s="121">
        <v>4.1200000000000001E-2</v>
      </c>
      <c r="H5214" s="121">
        <v>3.3700000000000001E-2</v>
      </c>
      <c r="I5214" s="121">
        <v>3.3700000000000001E-2</v>
      </c>
      <c r="J5214" s="121">
        <v>4.1200000000000001E-2</v>
      </c>
      <c r="K5214" s="121">
        <v>3.3700000000000001E-2</v>
      </c>
      <c r="L5214" s="121">
        <v>3.3700000000000001E-2</v>
      </c>
    </row>
    <row r="5215" spans="1:12" x14ac:dyDescent="0.35">
      <c r="A5215" s="121" t="s">
        <v>1249</v>
      </c>
      <c r="B5215" s="121">
        <v>2019</v>
      </c>
      <c r="C5215" s="121" t="s">
        <v>1213</v>
      </c>
      <c r="D5215" s="121">
        <v>1.3281000000000001</v>
      </c>
      <c r="E5215" s="121">
        <v>1.3167</v>
      </c>
      <c r="F5215" s="121">
        <v>1.256</v>
      </c>
      <c r="G5215" s="121">
        <v>1.3281000000000001</v>
      </c>
      <c r="H5215" s="121">
        <v>1.2475000000000001</v>
      </c>
      <c r="I5215" s="121">
        <v>1.256</v>
      </c>
      <c r="J5215" s="121">
        <v>1.3281000000000001</v>
      </c>
      <c r="K5215" s="121">
        <v>1.2475000000000001</v>
      </c>
      <c r="L5215" s="121">
        <v>1.2445999999999999</v>
      </c>
    </row>
    <row r="5216" spans="1:12" x14ac:dyDescent="0.35">
      <c r="A5216" s="121" t="s">
        <v>1249</v>
      </c>
      <c r="B5216" s="121">
        <v>2019</v>
      </c>
      <c r="C5216" s="121" t="s">
        <v>1216</v>
      </c>
      <c r="D5216" s="121">
        <v>0.41260000000000002</v>
      </c>
      <c r="E5216" s="121">
        <v>0.4012</v>
      </c>
      <c r="F5216" s="121">
        <v>0.39689999999999998</v>
      </c>
      <c r="G5216" s="121">
        <v>0.41260000000000002</v>
      </c>
      <c r="H5216" s="121">
        <v>0.38840000000000002</v>
      </c>
      <c r="I5216" s="121">
        <v>0.39689999999999998</v>
      </c>
      <c r="J5216" s="121">
        <v>0.41260000000000002</v>
      </c>
      <c r="K5216" s="121">
        <v>0.38840000000000002</v>
      </c>
      <c r="L5216" s="121">
        <v>0.38550000000000001</v>
      </c>
    </row>
    <row r="5217" spans="1:12" x14ac:dyDescent="0.35">
      <c r="A5217" s="121" t="s">
        <v>1250</v>
      </c>
      <c r="B5217" s="121">
        <v>2019</v>
      </c>
      <c r="C5217" s="121" t="s">
        <v>1217</v>
      </c>
      <c r="D5217" s="121">
        <v>3.3936999999999999</v>
      </c>
      <c r="E5217" s="121">
        <v>3.3936999999999999</v>
      </c>
      <c r="F5217" s="121">
        <v>3.3936999999999999</v>
      </c>
      <c r="G5217" s="121">
        <v>3.3936999999999999</v>
      </c>
      <c r="H5217" s="121">
        <v>3.3936999999999999</v>
      </c>
      <c r="I5217" s="121">
        <v>3.3936999999999999</v>
      </c>
      <c r="J5217" s="121">
        <v>3.3936999999999999</v>
      </c>
      <c r="K5217" s="121">
        <v>3.3936999999999999</v>
      </c>
      <c r="L5217" s="121">
        <v>3.3936999999999999</v>
      </c>
    </row>
    <row r="5218" spans="1:12" x14ac:dyDescent="0.35">
      <c r="A5218" s="121" t="s">
        <v>1250</v>
      </c>
      <c r="B5218" s="121">
        <v>2019</v>
      </c>
      <c r="C5218" s="121" t="s">
        <v>1215</v>
      </c>
      <c r="D5218" s="121">
        <v>0.38850000000000001</v>
      </c>
      <c r="E5218" s="121">
        <v>0.38850000000000001</v>
      </c>
      <c r="F5218" s="121">
        <v>0.31769999999999998</v>
      </c>
      <c r="G5218" s="121">
        <v>0.38850000000000001</v>
      </c>
      <c r="H5218" s="121">
        <v>0.31769999999999998</v>
      </c>
      <c r="I5218" s="121">
        <v>0.31769999999999998</v>
      </c>
      <c r="J5218" s="121">
        <v>0.38850000000000001</v>
      </c>
      <c r="K5218" s="121">
        <v>0.31769999999999998</v>
      </c>
      <c r="L5218" s="121">
        <v>0.31769999999999998</v>
      </c>
    </row>
    <row r="5219" spans="1:12" x14ac:dyDescent="0.35">
      <c r="A5219" s="121" t="s">
        <v>1250</v>
      </c>
      <c r="B5219" s="121">
        <v>2019</v>
      </c>
      <c r="C5219" s="121" t="s">
        <v>1216</v>
      </c>
      <c r="D5219" s="121">
        <v>3.8940000000000001</v>
      </c>
      <c r="E5219" s="121">
        <v>3.7867000000000002</v>
      </c>
      <c r="F5219" s="121">
        <v>3.7463000000000002</v>
      </c>
      <c r="G5219" s="121">
        <v>3.8940000000000001</v>
      </c>
      <c r="H5219" s="121">
        <v>3.6659999999999999</v>
      </c>
      <c r="I5219" s="121">
        <v>3.7463000000000002</v>
      </c>
      <c r="J5219" s="121">
        <v>3.8940000000000001</v>
      </c>
      <c r="K5219" s="121">
        <v>3.6659999999999999</v>
      </c>
      <c r="L5219" s="121">
        <v>3.6389</v>
      </c>
    </row>
    <row r="5220" spans="1:12" x14ac:dyDescent="0.35">
      <c r="A5220" s="121" t="s">
        <v>1250</v>
      </c>
      <c r="B5220" s="121">
        <v>2019</v>
      </c>
      <c r="C5220" s="121" t="s">
        <v>1218</v>
      </c>
      <c r="D5220" s="121">
        <v>0.74129999999999996</v>
      </c>
      <c r="E5220" s="121">
        <v>0.74129999999999996</v>
      </c>
      <c r="F5220" s="121">
        <v>0.27989999999999998</v>
      </c>
      <c r="G5220" s="121">
        <v>0.74129999999999996</v>
      </c>
      <c r="H5220" s="121">
        <v>0.27989999999999998</v>
      </c>
      <c r="I5220" s="121">
        <v>0.27989999999999998</v>
      </c>
      <c r="J5220" s="121">
        <v>0.74129999999999996</v>
      </c>
      <c r="K5220" s="121">
        <v>0.27989999999999998</v>
      </c>
      <c r="L5220" s="121">
        <v>0.27989999999999998</v>
      </c>
    </row>
    <row r="5221" spans="1:12" x14ac:dyDescent="0.35">
      <c r="A5221" s="121" t="s">
        <v>1250</v>
      </c>
      <c r="B5221" s="121">
        <v>2019</v>
      </c>
      <c r="C5221" s="121" t="s">
        <v>1213</v>
      </c>
      <c r="D5221" s="121">
        <v>10.910299999999999</v>
      </c>
      <c r="E5221" s="121">
        <v>10.803000000000001</v>
      </c>
      <c r="F5221" s="121">
        <v>10.230399999999999</v>
      </c>
      <c r="G5221" s="121">
        <v>10.910299999999999</v>
      </c>
      <c r="H5221" s="121">
        <v>10.1502</v>
      </c>
      <c r="I5221" s="121">
        <v>10.230399999999999</v>
      </c>
      <c r="J5221" s="121">
        <v>10.910299999999999</v>
      </c>
      <c r="K5221" s="121">
        <v>10.1502</v>
      </c>
      <c r="L5221" s="121">
        <v>10.122999999999999</v>
      </c>
    </row>
    <row r="5222" spans="1:12" x14ac:dyDescent="0.35">
      <c r="A5222" s="121" t="s">
        <v>1250</v>
      </c>
      <c r="B5222" s="121">
        <v>2019</v>
      </c>
      <c r="C5222" s="121" t="s">
        <v>1219</v>
      </c>
      <c r="D5222" s="121">
        <v>0.14610000000000001</v>
      </c>
      <c r="E5222" s="121">
        <v>0.14610000000000001</v>
      </c>
      <c r="F5222" s="121">
        <v>0.14610000000000001</v>
      </c>
      <c r="G5222" s="121">
        <v>0.14610000000000001</v>
      </c>
      <c r="H5222" s="121">
        <v>0.14610000000000001</v>
      </c>
      <c r="I5222" s="121">
        <v>0.14610000000000001</v>
      </c>
      <c r="J5222" s="121">
        <v>0.14610000000000001</v>
      </c>
      <c r="K5222" s="121">
        <v>0.14610000000000001</v>
      </c>
      <c r="L5222" s="121">
        <v>0.14610000000000001</v>
      </c>
    </row>
    <row r="5223" spans="1:12" x14ac:dyDescent="0.35">
      <c r="A5223" s="121" t="s">
        <v>1250</v>
      </c>
      <c r="B5223" s="121">
        <v>2019</v>
      </c>
      <c r="C5223" s="121" t="s">
        <v>1214</v>
      </c>
      <c r="D5223" s="121">
        <v>2.3466999999999998</v>
      </c>
      <c r="E5223" s="121">
        <v>2.3466999999999998</v>
      </c>
      <c r="F5223" s="121">
        <v>2.3466999999999998</v>
      </c>
      <c r="G5223" s="121">
        <v>2.3466999999999998</v>
      </c>
      <c r="H5223" s="121">
        <v>2.3466999999999998</v>
      </c>
      <c r="I5223" s="121">
        <v>2.3466999999999998</v>
      </c>
      <c r="J5223" s="121">
        <v>2.3466999999999998</v>
      </c>
      <c r="K5223" s="121">
        <v>2.3466999999999998</v>
      </c>
      <c r="L5223" s="121">
        <v>2.3466999999999998</v>
      </c>
    </row>
    <row r="5224" spans="1:12" x14ac:dyDescent="0.35">
      <c r="A5224" s="121" t="s">
        <v>1251</v>
      </c>
      <c r="B5224" s="121">
        <v>2019</v>
      </c>
      <c r="C5224" s="121" t="s">
        <v>1215</v>
      </c>
      <c r="D5224" s="121">
        <v>0.20930000000000001</v>
      </c>
      <c r="E5224" s="121">
        <v>0.20930000000000001</v>
      </c>
      <c r="F5224" s="121">
        <v>0.17119999999999999</v>
      </c>
      <c r="G5224" s="121">
        <v>0.20930000000000001</v>
      </c>
      <c r="H5224" s="121">
        <v>0.17119999999999999</v>
      </c>
      <c r="I5224" s="121">
        <v>0.17119999999999999</v>
      </c>
      <c r="J5224" s="121">
        <v>0.20930000000000001</v>
      </c>
      <c r="K5224" s="121">
        <v>0.17119999999999999</v>
      </c>
      <c r="L5224" s="121">
        <v>0.17119999999999999</v>
      </c>
    </row>
    <row r="5225" spans="1:12" x14ac:dyDescent="0.35">
      <c r="A5225" s="121" t="s">
        <v>1251</v>
      </c>
      <c r="B5225" s="121">
        <v>2019</v>
      </c>
      <c r="C5225" s="121" t="s">
        <v>1216</v>
      </c>
      <c r="D5225" s="121">
        <v>2.0983000000000001</v>
      </c>
      <c r="E5225" s="121">
        <v>2.0404</v>
      </c>
      <c r="F5225" s="121">
        <v>2.0186999999999999</v>
      </c>
      <c r="G5225" s="121">
        <v>2.0983000000000001</v>
      </c>
      <c r="H5225" s="121">
        <v>1.9754</v>
      </c>
      <c r="I5225" s="121">
        <v>2.0186999999999999</v>
      </c>
      <c r="J5225" s="121">
        <v>2.0983000000000001</v>
      </c>
      <c r="K5225" s="121">
        <v>1.9754</v>
      </c>
      <c r="L5225" s="121">
        <v>1.9608000000000001</v>
      </c>
    </row>
    <row r="5226" spans="1:12" x14ac:dyDescent="0.35">
      <c r="A5226" s="121" t="s">
        <v>1251</v>
      </c>
      <c r="B5226" s="121">
        <v>2019</v>
      </c>
      <c r="C5226" s="121" t="s">
        <v>1214</v>
      </c>
      <c r="D5226" s="121">
        <v>1.6907000000000001</v>
      </c>
      <c r="E5226" s="121">
        <v>1.6907000000000001</v>
      </c>
      <c r="F5226" s="121">
        <v>1.6907000000000001</v>
      </c>
      <c r="G5226" s="121">
        <v>1.6907000000000001</v>
      </c>
      <c r="H5226" s="121">
        <v>1.6907000000000001</v>
      </c>
      <c r="I5226" s="121">
        <v>1.6907000000000001</v>
      </c>
      <c r="J5226" s="121">
        <v>1.6907000000000001</v>
      </c>
      <c r="K5226" s="121">
        <v>1.6907000000000001</v>
      </c>
      <c r="L5226" s="121">
        <v>1.6907000000000001</v>
      </c>
    </row>
    <row r="5227" spans="1:12" x14ac:dyDescent="0.35">
      <c r="A5227" s="121" t="s">
        <v>1251</v>
      </c>
      <c r="B5227" s="121">
        <v>2019</v>
      </c>
      <c r="C5227" s="121" t="s">
        <v>1217</v>
      </c>
      <c r="D5227" s="121">
        <v>2.3121999999999998</v>
      </c>
      <c r="E5227" s="121">
        <v>2.3121999999999998</v>
      </c>
      <c r="F5227" s="121">
        <v>2.3121999999999998</v>
      </c>
      <c r="G5227" s="121">
        <v>2.3121999999999998</v>
      </c>
      <c r="H5227" s="121">
        <v>2.3121999999999998</v>
      </c>
      <c r="I5227" s="121">
        <v>2.3121999999999998</v>
      </c>
      <c r="J5227" s="121">
        <v>2.3121999999999998</v>
      </c>
      <c r="K5227" s="121">
        <v>2.3121999999999998</v>
      </c>
      <c r="L5227" s="121">
        <v>2.3121999999999998</v>
      </c>
    </row>
    <row r="5228" spans="1:12" x14ac:dyDescent="0.35">
      <c r="A5228" s="121" t="s">
        <v>1251</v>
      </c>
      <c r="B5228" s="121">
        <v>2019</v>
      </c>
      <c r="C5228" s="121" t="s">
        <v>1213</v>
      </c>
      <c r="D5228" s="121">
        <v>6.7888000000000002</v>
      </c>
      <c r="E5228" s="121">
        <v>6.7309000000000001</v>
      </c>
      <c r="F5228" s="121">
        <v>6.4223999999999997</v>
      </c>
      <c r="G5228" s="121">
        <v>6.7888000000000002</v>
      </c>
      <c r="H5228" s="121">
        <v>6.3792</v>
      </c>
      <c r="I5228" s="121">
        <v>6.4223999999999997</v>
      </c>
      <c r="J5228" s="121">
        <v>6.7888000000000002</v>
      </c>
      <c r="K5228" s="121">
        <v>6.3792</v>
      </c>
      <c r="L5228" s="121">
        <v>6.3644999999999996</v>
      </c>
    </row>
    <row r="5229" spans="1:12" x14ac:dyDescent="0.35">
      <c r="A5229" s="121" t="s">
        <v>1251</v>
      </c>
      <c r="B5229" s="121">
        <v>2019</v>
      </c>
      <c r="C5229" s="121" t="s">
        <v>1218</v>
      </c>
      <c r="D5229" s="121">
        <v>0.39939999999999998</v>
      </c>
      <c r="E5229" s="121">
        <v>0.39939999999999998</v>
      </c>
      <c r="F5229" s="121">
        <v>0.15079999999999999</v>
      </c>
      <c r="G5229" s="121">
        <v>0.39939999999999998</v>
      </c>
      <c r="H5229" s="121">
        <v>0.15079999999999999</v>
      </c>
      <c r="I5229" s="121">
        <v>0.15079999999999999</v>
      </c>
      <c r="J5229" s="121">
        <v>0.39939999999999998</v>
      </c>
      <c r="K5229" s="121">
        <v>0.15079999999999999</v>
      </c>
      <c r="L5229" s="121">
        <v>0.15079999999999999</v>
      </c>
    </row>
    <row r="5230" spans="1:12" x14ac:dyDescent="0.35">
      <c r="A5230" s="121" t="s">
        <v>1251</v>
      </c>
      <c r="B5230" s="121">
        <v>2019</v>
      </c>
      <c r="C5230" s="121" t="s">
        <v>1219</v>
      </c>
      <c r="D5230" s="121">
        <v>7.8700000000000006E-2</v>
      </c>
      <c r="E5230" s="121">
        <v>7.8700000000000006E-2</v>
      </c>
      <c r="F5230" s="121">
        <v>7.8700000000000006E-2</v>
      </c>
      <c r="G5230" s="121">
        <v>7.8700000000000006E-2</v>
      </c>
      <c r="H5230" s="121">
        <v>7.8700000000000006E-2</v>
      </c>
      <c r="I5230" s="121">
        <v>7.8700000000000006E-2</v>
      </c>
      <c r="J5230" s="121">
        <v>7.8700000000000006E-2</v>
      </c>
      <c r="K5230" s="121">
        <v>7.8700000000000006E-2</v>
      </c>
      <c r="L5230" s="121">
        <v>7.8700000000000006E-2</v>
      </c>
    </row>
    <row r="5231" spans="1:12" x14ac:dyDescent="0.35">
      <c r="A5231" s="121" t="s">
        <v>1252</v>
      </c>
      <c r="B5231" s="121">
        <v>2019</v>
      </c>
      <c r="C5231" s="121" t="s">
        <v>1216</v>
      </c>
      <c r="D5231" s="121">
        <v>0.12540000000000001</v>
      </c>
      <c r="E5231" s="121">
        <v>0.12189999999999999</v>
      </c>
      <c r="F5231" s="121">
        <v>0.1206</v>
      </c>
      <c r="G5231" s="121">
        <v>0.12540000000000001</v>
      </c>
      <c r="H5231" s="121">
        <v>0.1181</v>
      </c>
      <c r="I5231" s="121">
        <v>0.1206</v>
      </c>
      <c r="J5231" s="121">
        <v>0.12540000000000001</v>
      </c>
      <c r="K5231" s="121">
        <v>0.1181</v>
      </c>
      <c r="L5231" s="121">
        <v>0.1172</v>
      </c>
    </row>
    <row r="5232" spans="1:12" x14ac:dyDescent="0.35">
      <c r="A5232" s="121" t="s">
        <v>1252</v>
      </c>
      <c r="B5232" s="121">
        <v>2019</v>
      </c>
      <c r="C5232" s="121" t="s">
        <v>1214</v>
      </c>
      <c r="D5232" s="121">
        <v>0.13150000000000001</v>
      </c>
      <c r="E5232" s="121">
        <v>0.13150000000000001</v>
      </c>
      <c r="F5232" s="121">
        <v>0.13150000000000001</v>
      </c>
      <c r="G5232" s="121">
        <v>0.13150000000000001</v>
      </c>
      <c r="H5232" s="121">
        <v>0.13150000000000001</v>
      </c>
      <c r="I5232" s="121">
        <v>0.13150000000000001</v>
      </c>
      <c r="J5232" s="121">
        <v>0.13150000000000001</v>
      </c>
      <c r="K5232" s="121">
        <v>0.13150000000000001</v>
      </c>
      <c r="L5232" s="121">
        <v>0.13150000000000001</v>
      </c>
    </row>
    <row r="5233" spans="1:12" x14ac:dyDescent="0.35">
      <c r="A5233" s="121" t="s">
        <v>1252</v>
      </c>
      <c r="B5233" s="121">
        <v>2019</v>
      </c>
      <c r="C5233" s="121" t="s">
        <v>1219</v>
      </c>
      <c r="D5233" s="121">
        <v>4.7000000000000002E-3</v>
      </c>
      <c r="E5233" s="121">
        <v>4.7000000000000002E-3</v>
      </c>
      <c r="F5233" s="121">
        <v>4.7000000000000002E-3</v>
      </c>
      <c r="G5233" s="121">
        <v>4.7000000000000002E-3</v>
      </c>
      <c r="H5233" s="121">
        <v>4.7000000000000002E-3</v>
      </c>
      <c r="I5233" s="121">
        <v>4.7000000000000002E-3</v>
      </c>
      <c r="J5233" s="121">
        <v>4.7000000000000002E-3</v>
      </c>
      <c r="K5233" s="121">
        <v>4.7000000000000002E-3</v>
      </c>
      <c r="L5233" s="121">
        <v>4.7000000000000002E-3</v>
      </c>
    </row>
    <row r="5234" spans="1:12" x14ac:dyDescent="0.35">
      <c r="A5234" s="121" t="s">
        <v>1252</v>
      </c>
      <c r="B5234" s="121">
        <v>2019</v>
      </c>
      <c r="C5234" s="121" t="s">
        <v>1215</v>
      </c>
      <c r="D5234" s="121">
        <v>1.2500000000000001E-2</v>
      </c>
      <c r="E5234" s="121">
        <v>1.2500000000000001E-2</v>
      </c>
      <c r="F5234" s="121">
        <v>1.0200000000000001E-2</v>
      </c>
      <c r="G5234" s="121">
        <v>1.2500000000000001E-2</v>
      </c>
      <c r="H5234" s="121">
        <v>1.0200000000000001E-2</v>
      </c>
      <c r="I5234" s="121">
        <v>1.0200000000000001E-2</v>
      </c>
      <c r="J5234" s="121">
        <v>1.2500000000000001E-2</v>
      </c>
      <c r="K5234" s="121">
        <v>1.0200000000000001E-2</v>
      </c>
      <c r="L5234" s="121">
        <v>1.0200000000000001E-2</v>
      </c>
    </row>
    <row r="5235" spans="1:12" x14ac:dyDescent="0.35">
      <c r="A5235" s="121" t="s">
        <v>1252</v>
      </c>
      <c r="B5235" s="121">
        <v>2019</v>
      </c>
      <c r="C5235" s="121" t="s">
        <v>1217</v>
      </c>
      <c r="D5235" s="121">
        <v>0.15840000000000001</v>
      </c>
      <c r="E5235" s="121">
        <v>0.15840000000000001</v>
      </c>
      <c r="F5235" s="121">
        <v>0.15840000000000001</v>
      </c>
      <c r="G5235" s="121">
        <v>0.15840000000000001</v>
      </c>
      <c r="H5235" s="121">
        <v>0.15840000000000001</v>
      </c>
      <c r="I5235" s="121">
        <v>0.15840000000000001</v>
      </c>
      <c r="J5235" s="121">
        <v>0.15840000000000001</v>
      </c>
      <c r="K5235" s="121">
        <v>0.15840000000000001</v>
      </c>
      <c r="L5235" s="121">
        <v>0.15840000000000001</v>
      </c>
    </row>
    <row r="5236" spans="1:12" x14ac:dyDescent="0.35">
      <c r="A5236" s="121" t="s">
        <v>1252</v>
      </c>
      <c r="B5236" s="121">
        <v>2019</v>
      </c>
      <c r="C5236" s="121" t="s">
        <v>1218</v>
      </c>
      <c r="D5236" s="121">
        <v>2.3900000000000001E-2</v>
      </c>
      <c r="E5236" s="121">
        <v>2.3900000000000001E-2</v>
      </c>
      <c r="F5236" s="121">
        <v>8.9999999999999993E-3</v>
      </c>
      <c r="G5236" s="121">
        <v>2.3900000000000001E-2</v>
      </c>
      <c r="H5236" s="121">
        <v>8.9999999999999993E-3</v>
      </c>
      <c r="I5236" s="121">
        <v>8.9999999999999993E-3</v>
      </c>
      <c r="J5236" s="121">
        <v>2.3900000000000001E-2</v>
      </c>
      <c r="K5236" s="121">
        <v>8.9999999999999993E-3</v>
      </c>
      <c r="L5236" s="121">
        <v>8.9999999999999993E-3</v>
      </c>
    </row>
    <row r="5237" spans="1:12" x14ac:dyDescent="0.35">
      <c r="A5237" s="121" t="s">
        <v>1252</v>
      </c>
      <c r="B5237" s="121">
        <v>2019</v>
      </c>
      <c r="C5237" s="121" t="s">
        <v>1213</v>
      </c>
      <c r="D5237" s="121">
        <v>0.45639999999999997</v>
      </c>
      <c r="E5237" s="121">
        <v>0.45300000000000001</v>
      </c>
      <c r="F5237" s="121">
        <v>0.4345</v>
      </c>
      <c r="G5237" s="121">
        <v>0.45639999999999997</v>
      </c>
      <c r="H5237" s="121">
        <v>0.43190000000000001</v>
      </c>
      <c r="I5237" s="121">
        <v>0.4345</v>
      </c>
      <c r="J5237" s="121">
        <v>0.45639999999999997</v>
      </c>
      <c r="K5237" s="121">
        <v>0.43190000000000001</v>
      </c>
      <c r="L5237" s="121">
        <v>0.43109999999999998</v>
      </c>
    </row>
    <row r="5238" spans="1:12" x14ac:dyDescent="0.35">
      <c r="A5238" s="121" t="s">
        <v>1253</v>
      </c>
      <c r="B5238" s="121">
        <v>2019</v>
      </c>
      <c r="C5238" s="121" t="s">
        <v>1219</v>
      </c>
      <c r="D5238" s="121">
        <v>8.6800000000000002E-2</v>
      </c>
      <c r="E5238" s="121">
        <v>8.6800000000000002E-2</v>
      </c>
      <c r="F5238" s="121">
        <v>8.6800000000000002E-2</v>
      </c>
      <c r="G5238" s="121">
        <v>8.6800000000000002E-2</v>
      </c>
      <c r="H5238" s="121">
        <v>8.6800000000000002E-2</v>
      </c>
      <c r="I5238" s="121">
        <v>8.6800000000000002E-2</v>
      </c>
      <c r="J5238" s="121">
        <v>8.6800000000000002E-2</v>
      </c>
      <c r="K5238" s="121">
        <v>8.6800000000000002E-2</v>
      </c>
      <c r="L5238" s="121">
        <v>8.6800000000000002E-2</v>
      </c>
    </row>
    <row r="5239" spans="1:12" x14ac:dyDescent="0.35">
      <c r="A5239" s="121" t="s">
        <v>1253</v>
      </c>
      <c r="B5239" s="121">
        <v>2019</v>
      </c>
      <c r="C5239" s="121" t="s">
        <v>1213</v>
      </c>
      <c r="D5239" s="121">
        <v>7.4774000000000003</v>
      </c>
      <c r="E5239" s="121">
        <v>7.4135999999999997</v>
      </c>
      <c r="F5239" s="121">
        <v>7.0735000000000001</v>
      </c>
      <c r="G5239" s="121">
        <v>7.4774000000000003</v>
      </c>
      <c r="H5239" s="121">
        <v>7.0259</v>
      </c>
      <c r="I5239" s="121">
        <v>7.0735000000000001</v>
      </c>
      <c r="J5239" s="121">
        <v>7.4774000000000003</v>
      </c>
      <c r="K5239" s="121">
        <v>7.0259</v>
      </c>
      <c r="L5239" s="121">
        <v>7.0098000000000003</v>
      </c>
    </row>
    <row r="5240" spans="1:12" x14ac:dyDescent="0.35">
      <c r="A5240" s="121" t="s">
        <v>1253</v>
      </c>
      <c r="B5240" s="121">
        <v>2019</v>
      </c>
      <c r="C5240" s="121" t="s">
        <v>1217</v>
      </c>
      <c r="D5240" s="121">
        <v>2.4540000000000002</v>
      </c>
      <c r="E5240" s="121">
        <v>2.4540000000000002</v>
      </c>
      <c r="F5240" s="121">
        <v>2.4540000000000002</v>
      </c>
      <c r="G5240" s="121">
        <v>2.4540000000000002</v>
      </c>
      <c r="H5240" s="121">
        <v>2.4540000000000002</v>
      </c>
      <c r="I5240" s="121">
        <v>2.4540000000000002</v>
      </c>
      <c r="J5240" s="121">
        <v>2.4540000000000002</v>
      </c>
      <c r="K5240" s="121">
        <v>2.4540000000000002</v>
      </c>
      <c r="L5240" s="121">
        <v>2.4540000000000002</v>
      </c>
    </row>
    <row r="5241" spans="1:12" x14ac:dyDescent="0.35">
      <c r="A5241" s="121" t="s">
        <v>1253</v>
      </c>
      <c r="B5241" s="121">
        <v>2019</v>
      </c>
      <c r="C5241" s="121" t="s">
        <v>1214</v>
      </c>
      <c r="D5241" s="121">
        <v>1.9528000000000001</v>
      </c>
      <c r="E5241" s="121">
        <v>1.9528000000000001</v>
      </c>
      <c r="F5241" s="121">
        <v>1.9528000000000001</v>
      </c>
      <c r="G5241" s="121">
        <v>1.9528000000000001</v>
      </c>
      <c r="H5241" s="121">
        <v>1.9528000000000001</v>
      </c>
      <c r="I5241" s="121">
        <v>1.9528000000000001</v>
      </c>
      <c r="J5241" s="121">
        <v>1.9528000000000001</v>
      </c>
      <c r="K5241" s="121">
        <v>1.9528000000000001</v>
      </c>
      <c r="L5241" s="121">
        <v>1.9528000000000001</v>
      </c>
    </row>
    <row r="5242" spans="1:12" x14ac:dyDescent="0.35">
      <c r="A5242" s="121" t="s">
        <v>1253</v>
      </c>
      <c r="B5242" s="121">
        <v>2019</v>
      </c>
      <c r="C5242" s="121" t="s">
        <v>1215</v>
      </c>
      <c r="D5242" s="121">
        <v>0.23069999999999999</v>
      </c>
      <c r="E5242" s="121">
        <v>0.23069999999999999</v>
      </c>
      <c r="F5242" s="121">
        <v>0.18870000000000001</v>
      </c>
      <c r="G5242" s="121">
        <v>0.23069999999999999</v>
      </c>
      <c r="H5242" s="121">
        <v>0.18870000000000001</v>
      </c>
      <c r="I5242" s="121">
        <v>0.18870000000000001</v>
      </c>
      <c r="J5242" s="121">
        <v>0.23069999999999999</v>
      </c>
      <c r="K5242" s="121">
        <v>0.18870000000000001</v>
      </c>
      <c r="L5242" s="121">
        <v>0.18870000000000001</v>
      </c>
    </row>
    <row r="5243" spans="1:12" x14ac:dyDescent="0.35">
      <c r="A5243" s="121" t="s">
        <v>1253</v>
      </c>
      <c r="B5243" s="121">
        <v>2019</v>
      </c>
      <c r="C5243" s="121" t="s">
        <v>1216</v>
      </c>
      <c r="D5243" s="121">
        <v>2.3128000000000002</v>
      </c>
      <c r="E5243" s="121">
        <v>2.2490000000000001</v>
      </c>
      <c r="F5243" s="121">
        <v>2.2250000000000001</v>
      </c>
      <c r="G5243" s="121">
        <v>2.3128000000000002</v>
      </c>
      <c r="H5243" s="121">
        <v>2.1774</v>
      </c>
      <c r="I5243" s="121">
        <v>2.2250000000000001</v>
      </c>
      <c r="J5243" s="121">
        <v>2.3128000000000002</v>
      </c>
      <c r="K5243" s="121">
        <v>2.1774</v>
      </c>
      <c r="L5243" s="121">
        <v>2.1613000000000002</v>
      </c>
    </row>
    <row r="5244" spans="1:12" x14ac:dyDescent="0.35">
      <c r="A5244" s="121" t="s">
        <v>1253</v>
      </c>
      <c r="B5244" s="121">
        <v>2019</v>
      </c>
      <c r="C5244" s="121" t="s">
        <v>1218</v>
      </c>
      <c r="D5244" s="121">
        <v>0.44030000000000002</v>
      </c>
      <c r="E5244" s="121">
        <v>0.44030000000000002</v>
      </c>
      <c r="F5244" s="121">
        <v>0.16619999999999999</v>
      </c>
      <c r="G5244" s="121">
        <v>0.44030000000000002</v>
      </c>
      <c r="H5244" s="121">
        <v>0.16619999999999999</v>
      </c>
      <c r="I5244" s="121">
        <v>0.16619999999999999</v>
      </c>
      <c r="J5244" s="121">
        <v>0.44030000000000002</v>
      </c>
      <c r="K5244" s="121">
        <v>0.16619999999999999</v>
      </c>
      <c r="L5244" s="121">
        <v>0.16619999999999999</v>
      </c>
    </row>
    <row r="5245" spans="1:12" x14ac:dyDescent="0.35">
      <c r="A5245" s="121" t="s">
        <v>1254</v>
      </c>
      <c r="B5245" s="121">
        <v>2019</v>
      </c>
      <c r="C5245" s="121" t="s">
        <v>1218</v>
      </c>
      <c r="D5245" s="121">
        <v>0.1406</v>
      </c>
      <c r="E5245" s="121">
        <v>0.1406</v>
      </c>
      <c r="F5245" s="121">
        <v>5.3100000000000001E-2</v>
      </c>
      <c r="G5245" s="121">
        <v>0.1406</v>
      </c>
      <c r="H5245" s="121">
        <v>5.3100000000000001E-2</v>
      </c>
      <c r="I5245" s="121">
        <v>5.3100000000000001E-2</v>
      </c>
      <c r="J5245" s="121">
        <v>0.1406</v>
      </c>
      <c r="K5245" s="121">
        <v>5.3100000000000001E-2</v>
      </c>
      <c r="L5245" s="121">
        <v>5.3100000000000001E-2</v>
      </c>
    </row>
    <row r="5246" spans="1:12" x14ac:dyDescent="0.35">
      <c r="A5246" s="121" t="s">
        <v>1254</v>
      </c>
      <c r="B5246" s="121">
        <v>2019</v>
      </c>
      <c r="C5246" s="121" t="s">
        <v>1213</v>
      </c>
      <c r="D5246" s="121">
        <v>2.5253999999999999</v>
      </c>
      <c r="E5246" s="121">
        <v>2.5049999999999999</v>
      </c>
      <c r="F5246" s="121">
        <v>2.3963999999999999</v>
      </c>
      <c r="G5246" s="121">
        <v>2.5253999999999999</v>
      </c>
      <c r="H5246" s="121">
        <v>2.3812000000000002</v>
      </c>
      <c r="I5246" s="121">
        <v>2.3963999999999999</v>
      </c>
      <c r="J5246" s="121">
        <v>2.5253999999999999</v>
      </c>
      <c r="K5246" s="121">
        <v>2.3812000000000002</v>
      </c>
      <c r="L5246" s="121">
        <v>2.3759999999999999</v>
      </c>
    </row>
    <row r="5247" spans="1:12" x14ac:dyDescent="0.35">
      <c r="A5247" s="121" t="s">
        <v>1254</v>
      </c>
      <c r="B5247" s="121">
        <v>2019</v>
      </c>
      <c r="C5247" s="121" t="s">
        <v>1214</v>
      </c>
      <c r="D5247" s="121">
        <v>0.70809999999999995</v>
      </c>
      <c r="E5247" s="121">
        <v>0.70809999999999995</v>
      </c>
      <c r="F5247" s="121">
        <v>0.70809999999999995</v>
      </c>
      <c r="G5247" s="121">
        <v>0.70809999999999995</v>
      </c>
      <c r="H5247" s="121">
        <v>0.70809999999999995</v>
      </c>
      <c r="I5247" s="121">
        <v>0.70809999999999995</v>
      </c>
      <c r="J5247" s="121">
        <v>0.70809999999999995</v>
      </c>
      <c r="K5247" s="121">
        <v>0.70809999999999995</v>
      </c>
      <c r="L5247" s="121">
        <v>0.70809999999999995</v>
      </c>
    </row>
    <row r="5248" spans="1:12" x14ac:dyDescent="0.35">
      <c r="A5248" s="121" t="s">
        <v>1254</v>
      </c>
      <c r="B5248" s="121">
        <v>2019</v>
      </c>
      <c r="C5248" s="121" t="s">
        <v>1216</v>
      </c>
      <c r="D5248" s="121">
        <v>0.73880000000000001</v>
      </c>
      <c r="E5248" s="121">
        <v>0.71840000000000004</v>
      </c>
      <c r="F5248" s="121">
        <v>0.71079999999999999</v>
      </c>
      <c r="G5248" s="121">
        <v>0.73880000000000001</v>
      </c>
      <c r="H5248" s="121">
        <v>0.69550000000000001</v>
      </c>
      <c r="I5248" s="121">
        <v>0.71079999999999999</v>
      </c>
      <c r="J5248" s="121">
        <v>0.73880000000000001</v>
      </c>
      <c r="K5248" s="121">
        <v>0.69550000000000001</v>
      </c>
      <c r="L5248" s="121">
        <v>0.69040000000000001</v>
      </c>
    </row>
    <row r="5249" spans="1:12" x14ac:dyDescent="0.35">
      <c r="A5249" s="121" t="s">
        <v>1254</v>
      </c>
      <c r="B5249" s="121">
        <v>2019</v>
      </c>
      <c r="C5249" s="121" t="s">
        <v>1219</v>
      </c>
      <c r="D5249" s="121">
        <v>2.7699999999999999E-2</v>
      </c>
      <c r="E5249" s="121">
        <v>2.7699999999999999E-2</v>
      </c>
      <c r="F5249" s="121">
        <v>2.7699999999999999E-2</v>
      </c>
      <c r="G5249" s="121">
        <v>2.7699999999999999E-2</v>
      </c>
      <c r="H5249" s="121">
        <v>2.7699999999999999E-2</v>
      </c>
      <c r="I5249" s="121">
        <v>2.7699999999999999E-2</v>
      </c>
      <c r="J5249" s="121">
        <v>2.7699999999999999E-2</v>
      </c>
      <c r="K5249" s="121">
        <v>2.7699999999999999E-2</v>
      </c>
      <c r="L5249" s="121">
        <v>2.7699999999999999E-2</v>
      </c>
    </row>
    <row r="5250" spans="1:12" x14ac:dyDescent="0.35">
      <c r="A5250" s="121" t="s">
        <v>1254</v>
      </c>
      <c r="B5250" s="121">
        <v>2019</v>
      </c>
      <c r="C5250" s="121" t="s">
        <v>1217</v>
      </c>
      <c r="D5250" s="121">
        <v>0.83640000000000003</v>
      </c>
      <c r="E5250" s="121">
        <v>0.83640000000000003</v>
      </c>
      <c r="F5250" s="121">
        <v>0.83640000000000003</v>
      </c>
      <c r="G5250" s="121">
        <v>0.83640000000000003</v>
      </c>
      <c r="H5250" s="121">
        <v>0.83640000000000003</v>
      </c>
      <c r="I5250" s="121">
        <v>0.83640000000000003</v>
      </c>
      <c r="J5250" s="121">
        <v>0.83640000000000003</v>
      </c>
      <c r="K5250" s="121">
        <v>0.83640000000000003</v>
      </c>
      <c r="L5250" s="121">
        <v>0.83640000000000003</v>
      </c>
    </row>
    <row r="5251" spans="1:12" x14ac:dyDescent="0.35">
      <c r="A5251" s="121" t="s">
        <v>1254</v>
      </c>
      <c r="B5251" s="121">
        <v>2019</v>
      </c>
      <c r="C5251" s="121" t="s">
        <v>1215</v>
      </c>
      <c r="D5251" s="121">
        <v>7.3700000000000002E-2</v>
      </c>
      <c r="E5251" s="121">
        <v>7.3700000000000002E-2</v>
      </c>
      <c r="F5251" s="121">
        <v>6.0299999999999999E-2</v>
      </c>
      <c r="G5251" s="121">
        <v>7.3700000000000002E-2</v>
      </c>
      <c r="H5251" s="121">
        <v>6.0299999999999999E-2</v>
      </c>
      <c r="I5251" s="121">
        <v>6.0299999999999999E-2</v>
      </c>
      <c r="J5251" s="121">
        <v>7.3700000000000002E-2</v>
      </c>
      <c r="K5251" s="121">
        <v>6.0299999999999999E-2</v>
      </c>
      <c r="L5251" s="121">
        <v>6.0299999999999999E-2</v>
      </c>
    </row>
    <row r="5252" spans="1:12" x14ac:dyDescent="0.35">
      <c r="A5252" s="121" t="s">
        <v>1255</v>
      </c>
      <c r="B5252" s="121">
        <v>2019</v>
      </c>
      <c r="C5252" s="121" t="s">
        <v>1219</v>
      </c>
      <c r="D5252" s="121">
        <v>3.1399999999999997E-2</v>
      </c>
      <c r="E5252" s="121">
        <v>3.1399999999999997E-2</v>
      </c>
      <c r="F5252" s="121">
        <v>3.1399999999999997E-2</v>
      </c>
      <c r="G5252" s="121">
        <v>3.1399999999999997E-2</v>
      </c>
      <c r="H5252" s="121">
        <v>3.1399999999999997E-2</v>
      </c>
      <c r="I5252" s="121">
        <v>3.1399999999999997E-2</v>
      </c>
      <c r="J5252" s="121">
        <v>3.1399999999999997E-2</v>
      </c>
      <c r="K5252" s="121">
        <v>3.1399999999999997E-2</v>
      </c>
      <c r="L5252" s="121">
        <v>3.1399999999999997E-2</v>
      </c>
    </row>
    <row r="5253" spans="1:12" x14ac:dyDescent="0.35">
      <c r="A5253" s="121" t="s">
        <v>1255</v>
      </c>
      <c r="B5253" s="121">
        <v>2019</v>
      </c>
      <c r="C5253" s="121" t="s">
        <v>1215</v>
      </c>
      <c r="D5253" s="121">
        <v>8.3400000000000002E-2</v>
      </c>
      <c r="E5253" s="121">
        <v>8.3400000000000002E-2</v>
      </c>
      <c r="F5253" s="121">
        <v>6.8199999999999997E-2</v>
      </c>
      <c r="G5253" s="121">
        <v>8.3400000000000002E-2</v>
      </c>
      <c r="H5253" s="121">
        <v>6.8199999999999997E-2</v>
      </c>
      <c r="I5253" s="121">
        <v>6.8199999999999997E-2</v>
      </c>
      <c r="J5253" s="121">
        <v>8.3400000000000002E-2</v>
      </c>
      <c r="K5253" s="121">
        <v>6.8199999999999997E-2</v>
      </c>
      <c r="L5253" s="121">
        <v>6.8199999999999997E-2</v>
      </c>
    </row>
    <row r="5254" spans="1:12" x14ac:dyDescent="0.35">
      <c r="A5254" s="121" t="s">
        <v>1255</v>
      </c>
      <c r="B5254" s="121">
        <v>2019</v>
      </c>
      <c r="C5254" s="121" t="s">
        <v>1216</v>
      </c>
      <c r="D5254" s="121">
        <v>0.83579999999999999</v>
      </c>
      <c r="E5254" s="121">
        <v>0.81279999999999997</v>
      </c>
      <c r="F5254" s="121">
        <v>0.80410000000000004</v>
      </c>
      <c r="G5254" s="121">
        <v>0.83579999999999999</v>
      </c>
      <c r="H5254" s="121">
        <v>0.78690000000000004</v>
      </c>
      <c r="I5254" s="121">
        <v>0.80410000000000004</v>
      </c>
      <c r="J5254" s="121">
        <v>0.83579999999999999</v>
      </c>
      <c r="K5254" s="121">
        <v>0.78690000000000004</v>
      </c>
      <c r="L5254" s="121">
        <v>0.78110000000000002</v>
      </c>
    </row>
    <row r="5255" spans="1:12" x14ac:dyDescent="0.35">
      <c r="A5255" s="121" t="s">
        <v>1255</v>
      </c>
      <c r="B5255" s="121">
        <v>2019</v>
      </c>
      <c r="C5255" s="121" t="s">
        <v>1214</v>
      </c>
      <c r="D5255" s="121">
        <v>0.55869999999999997</v>
      </c>
      <c r="E5255" s="121">
        <v>0.55869999999999997</v>
      </c>
      <c r="F5255" s="121">
        <v>0.55869999999999997</v>
      </c>
      <c r="G5255" s="121">
        <v>0.55869999999999997</v>
      </c>
      <c r="H5255" s="121">
        <v>0.55869999999999997</v>
      </c>
      <c r="I5255" s="121">
        <v>0.55869999999999997</v>
      </c>
      <c r="J5255" s="121">
        <v>0.55869999999999997</v>
      </c>
      <c r="K5255" s="121">
        <v>0.55869999999999997</v>
      </c>
      <c r="L5255" s="121">
        <v>0.55869999999999997</v>
      </c>
    </row>
    <row r="5256" spans="1:12" x14ac:dyDescent="0.35">
      <c r="A5256" s="121" t="s">
        <v>1255</v>
      </c>
      <c r="B5256" s="121">
        <v>2019</v>
      </c>
      <c r="C5256" s="121" t="s">
        <v>1213</v>
      </c>
      <c r="D5256" s="121">
        <v>2.4506000000000001</v>
      </c>
      <c r="E5256" s="121">
        <v>2.4276</v>
      </c>
      <c r="F5256" s="121">
        <v>2.3047</v>
      </c>
      <c r="G5256" s="121">
        <v>2.4506000000000001</v>
      </c>
      <c r="H5256" s="121">
        <v>2.2873999999999999</v>
      </c>
      <c r="I5256" s="121">
        <v>2.3047</v>
      </c>
      <c r="J5256" s="121">
        <v>2.4506000000000001</v>
      </c>
      <c r="K5256" s="121">
        <v>2.2873999999999999</v>
      </c>
      <c r="L5256" s="121">
        <v>2.2816000000000001</v>
      </c>
    </row>
    <row r="5257" spans="1:12" x14ac:dyDescent="0.35">
      <c r="A5257" s="121" t="s">
        <v>1255</v>
      </c>
      <c r="B5257" s="121">
        <v>2019</v>
      </c>
      <c r="C5257" s="121" t="s">
        <v>1218</v>
      </c>
      <c r="D5257" s="121">
        <v>0.15909999999999999</v>
      </c>
      <c r="E5257" s="121">
        <v>0.15909999999999999</v>
      </c>
      <c r="F5257" s="121">
        <v>6.0100000000000001E-2</v>
      </c>
      <c r="G5257" s="121">
        <v>0.15909999999999999</v>
      </c>
      <c r="H5257" s="121">
        <v>6.0100000000000001E-2</v>
      </c>
      <c r="I5257" s="121">
        <v>6.0100000000000001E-2</v>
      </c>
      <c r="J5257" s="121">
        <v>0.15909999999999999</v>
      </c>
      <c r="K5257" s="121">
        <v>6.0100000000000001E-2</v>
      </c>
      <c r="L5257" s="121">
        <v>6.0100000000000001E-2</v>
      </c>
    </row>
    <row r="5258" spans="1:12" x14ac:dyDescent="0.35">
      <c r="A5258" s="121" t="s">
        <v>1255</v>
      </c>
      <c r="B5258" s="121">
        <v>2019</v>
      </c>
      <c r="C5258" s="121" t="s">
        <v>1217</v>
      </c>
      <c r="D5258" s="121">
        <v>0.78220000000000001</v>
      </c>
      <c r="E5258" s="121">
        <v>0.78220000000000001</v>
      </c>
      <c r="F5258" s="121">
        <v>0.78220000000000001</v>
      </c>
      <c r="G5258" s="121">
        <v>0.78220000000000001</v>
      </c>
      <c r="H5258" s="121">
        <v>0.78220000000000001</v>
      </c>
      <c r="I5258" s="121">
        <v>0.78220000000000001</v>
      </c>
      <c r="J5258" s="121">
        <v>0.78220000000000001</v>
      </c>
      <c r="K5258" s="121">
        <v>0.78220000000000001</v>
      </c>
      <c r="L5258" s="121">
        <v>0.78220000000000001</v>
      </c>
    </row>
    <row r="5259" spans="1:12" x14ac:dyDescent="0.35">
      <c r="A5259" s="121" t="s">
        <v>1256</v>
      </c>
      <c r="B5259" s="121">
        <v>2019</v>
      </c>
      <c r="C5259" s="121" t="s">
        <v>1218</v>
      </c>
      <c r="D5259" s="121">
        <v>0.48299999999999998</v>
      </c>
      <c r="E5259" s="121">
        <v>0.48299999999999998</v>
      </c>
      <c r="F5259" s="121">
        <v>0.18240000000000001</v>
      </c>
      <c r="G5259" s="121">
        <v>0.48299999999999998</v>
      </c>
      <c r="H5259" s="121">
        <v>0.18240000000000001</v>
      </c>
      <c r="I5259" s="121">
        <v>0.18240000000000001</v>
      </c>
      <c r="J5259" s="121">
        <v>0.48299999999999998</v>
      </c>
      <c r="K5259" s="121">
        <v>0.18240000000000001</v>
      </c>
      <c r="L5259" s="121">
        <v>0.18240000000000001</v>
      </c>
    </row>
    <row r="5260" spans="1:12" x14ac:dyDescent="0.35">
      <c r="A5260" s="121" t="s">
        <v>1256</v>
      </c>
      <c r="B5260" s="121">
        <v>2019</v>
      </c>
      <c r="C5260" s="121" t="s">
        <v>1215</v>
      </c>
      <c r="D5260" s="121">
        <v>0.25309999999999999</v>
      </c>
      <c r="E5260" s="121">
        <v>0.25309999999999999</v>
      </c>
      <c r="F5260" s="121">
        <v>0.20699999999999999</v>
      </c>
      <c r="G5260" s="121">
        <v>0.25309999999999999</v>
      </c>
      <c r="H5260" s="121">
        <v>0.20699999999999999</v>
      </c>
      <c r="I5260" s="121">
        <v>0.20699999999999999</v>
      </c>
      <c r="J5260" s="121">
        <v>0.25309999999999999</v>
      </c>
      <c r="K5260" s="121">
        <v>0.20699999999999999</v>
      </c>
      <c r="L5260" s="121">
        <v>0.20699999999999999</v>
      </c>
    </row>
    <row r="5261" spans="1:12" x14ac:dyDescent="0.35">
      <c r="A5261" s="121" t="s">
        <v>1256</v>
      </c>
      <c r="B5261" s="121">
        <v>2019</v>
      </c>
      <c r="C5261" s="121" t="s">
        <v>1213</v>
      </c>
      <c r="D5261" s="121">
        <v>7.3388999999999998</v>
      </c>
      <c r="E5261" s="121">
        <v>7.2690000000000001</v>
      </c>
      <c r="F5261" s="121">
        <v>6.8959000000000001</v>
      </c>
      <c r="G5261" s="121">
        <v>7.3388999999999998</v>
      </c>
      <c r="H5261" s="121">
        <v>6.8436000000000003</v>
      </c>
      <c r="I5261" s="121">
        <v>6.8959000000000001</v>
      </c>
      <c r="J5261" s="121">
        <v>7.3388999999999998</v>
      </c>
      <c r="K5261" s="121">
        <v>6.8436000000000003</v>
      </c>
      <c r="L5261" s="121">
        <v>6.8258999999999999</v>
      </c>
    </row>
    <row r="5262" spans="1:12" x14ac:dyDescent="0.35">
      <c r="A5262" s="121" t="s">
        <v>1256</v>
      </c>
      <c r="B5262" s="121">
        <v>2019</v>
      </c>
      <c r="C5262" s="121" t="s">
        <v>1216</v>
      </c>
      <c r="D5262" s="121">
        <v>2.5373000000000001</v>
      </c>
      <c r="E5262" s="121">
        <v>2.4672999999999998</v>
      </c>
      <c r="F5262" s="121">
        <v>2.4409999999999998</v>
      </c>
      <c r="G5262" s="121">
        <v>2.5373000000000001</v>
      </c>
      <c r="H5262" s="121">
        <v>2.3887</v>
      </c>
      <c r="I5262" s="121">
        <v>2.4409999999999998</v>
      </c>
      <c r="J5262" s="121">
        <v>2.5373000000000001</v>
      </c>
      <c r="K5262" s="121">
        <v>2.3887</v>
      </c>
      <c r="L5262" s="121">
        <v>2.3711000000000002</v>
      </c>
    </row>
    <row r="5263" spans="1:12" x14ac:dyDescent="0.35">
      <c r="A5263" s="121" t="s">
        <v>1256</v>
      </c>
      <c r="B5263" s="121">
        <v>2019</v>
      </c>
      <c r="C5263" s="121" t="s">
        <v>1214</v>
      </c>
      <c r="D5263" s="121">
        <v>1.7035</v>
      </c>
      <c r="E5263" s="121">
        <v>1.7035</v>
      </c>
      <c r="F5263" s="121">
        <v>1.7035</v>
      </c>
      <c r="G5263" s="121">
        <v>1.7035</v>
      </c>
      <c r="H5263" s="121">
        <v>1.7035</v>
      </c>
      <c r="I5263" s="121">
        <v>1.7035</v>
      </c>
      <c r="J5263" s="121">
        <v>1.7035</v>
      </c>
      <c r="K5263" s="121">
        <v>1.7035</v>
      </c>
      <c r="L5263" s="121">
        <v>1.7035</v>
      </c>
    </row>
    <row r="5264" spans="1:12" x14ac:dyDescent="0.35">
      <c r="A5264" s="121" t="s">
        <v>1256</v>
      </c>
      <c r="B5264" s="121">
        <v>2019</v>
      </c>
      <c r="C5264" s="121" t="s">
        <v>1217</v>
      </c>
      <c r="D5264" s="121">
        <v>2.2667000000000002</v>
      </c>
      <c r="E5264" s="121">
        <v>2.2667000000000002</v>
      </c>
      <c r="F5264" s="121">
        <v>2.2667000000000002</v>
      </c>
      <c r="G5264" s="121">
        <v>2.2667000000000002</v>
      </c>
      <c r="H5264" s="121">
        <v>2.2667000000000002</v>
      </c>
      <c r="I5264" s="121">
        <v>2.2667000000000002</v>
      </c>
      <c r="J5264" s="121">
        <v>2.2667000000000002</v>
      </c>
      <c r="K5264" s="121">
        <v>2.2667000000000002</v>
      </c>
      <c r="L5264" s="121">
        <v>2.2667000000000002</v>
      </c>
    </row>
    <row r="5265" spans="1:12" x14ac:dyDescent="0.35">
      <c r="A5265" s="121" t="s">
        <v>1256</v>
      </c>
      <c r="B5265" s="121">
        <v>2019</v>
      </c>
      <c r="C5265" s="121" t="s">
        <v>1219</v>
      </c>
      <c r="D5265" s="121">
        <v>9.5200000000000007E-2</v>
      </c>
      <c r="E5265" s="121">
        <v>9.5200000000000007E-2</v>
      </c>
      <c r="F5265" s="121">
        <v>9.5200000000000007E-2</v>
      </c>
      <c r="G5265" s="121">
        <v>9.5200000000000007E-2</v>
      </c>
      <c r="H5265" s="121">
        <v>9.5200000000000007E-2</v>
      </c>
      <c r="I5265" s="121">
        <v>9.5200000000000007E-2</v>
      </c>
      <c r="J5265" s="121">
        <v>9.5200000000000007E-2</v>
      </c>
      <c r="K5265" s="121">
        <v>9.5200000000000007E-2</v>
      </c>
      <c r="L5265" s="121">
        <v>9.5200000000000007E-2</v>
      </c>
    </row>
    <row r="5266" spans="1:12" x14ac:dyDescent="0.35">
      <c r="A5266" s="121" t="s">
        <v>1257</v>
      </c>
      <c r="B5266" s="121">
        <v>2019</v>
      </c>
      <c r="C5266" s="121" t="s">
        <v>1213</v>
      </c>
      <c r="D5266" s="121">
        <v>0.64459999999999995</v>
      </c>
      <c r="E5266" s="121">
        <v>0.63829999999999998</v>
      </c>
      <c r="F5266" s="121">
        <v>0.60470000000000002</v>
      </c>
      <c r="G5266" s="121">
        <v>0.64459999999999995</v>
      </c>
      <c r="H5266" s="121">
        <v>0.6</v>
      </c>
      <c r="I5266" s="121">
        <v>0.60470000000000002</v>
      </c>
      <c r="J5266" s="121">
        <v>0.64459999999999995</v>
      </c>
      <c r="K5266" s="121">
        <v>0.6</v>
      </c>
      <c r="L5266" s="121">
        <v>0.59840000000000004</v>
      </c>
    </row>
    <row r="5267" spans="1:12" x14ac:dyDescent="0.35">
      <c r="A5267" s="121" t="s">
        <v>1257</v>
      </c>
      <c r="B5267" s="121">
        <v>2019</v>
      </c>
      <c r="C5267" s="121" t="s">
        <v>1214</v>
      </c>
      <c r="D5267" s="121">
        <v>0.1454</v>
      </c>
      <c r="E5267" s="121">
        <v>0.1454</v>
      </c>
      <c r="F5267" s="121">
        <v>0.1454</v>
      </c>
      <c r="G5267" s="121">
        <v>0.1454</v>
      </c>
      <c r="H5267" s="121">
        <v>0.1454</v>
      </c>
      <c r="I5267" s="121">
        <v>0.1454</v>
      </c>
      <c r="J5267" s="121">
        <v>0.1454</v>
      </c>
      <c r="K5267" s="121">
        <v>0.1454</v>
      </c>
      <c r="L5267" s="121">
        <v>0.1454</v>
      </c>
    </row>
    <row r="5268" spans="1:12" x14ac:dyDescent="0.35">
      <c r="A5268" s="121" t="s">
        <v>1257</v>
      </c>
      <c r="B5268" s="121">
        <v>2019</v>
      </c>
      <c r="C5268" s="121" t="s">
        <v>1215</v>
      </c>
      <c r="D5268" s="121">
        <v>2.2800000000000001E-2</v>
      </c>
      <c r="E5268" s="121">
        <v>2.2800000000000001E-2</v>
      </c>
      <c r="F5268" s="121">
        <v>1.8700000000000001E-2</v>
      </c>
      <c r="G5268" s="121">
        <v>2.2800000000000001E-2</v>
      </c>
      <c r="H5268" s="121">
        <v>1.8700000000000001E-2</v>
      </c>
      <c r="I5268" s="121">
        <v>1.8700000000000001E-2</v>
      </c>
      <c r="J5268" s="121">
        <v>2.2800000000000001E-2</v>
      </c>
      <c r="K5268" s="121">
        <v>1.8700000000000001E-2</v>
      </c>
      <c r="L5268" s="121">
        <v>1.8700000000000001E-2</v>
      </c>
    </row>
    <row r="5269" spans="1:12" x14ac:dyDescent="0.35">
      <c r="A5269" s="121" t="s">
        <v>1257</v>
      </c>
      <c r="B5269" s="121">
        <v>2019</v>
      </c>
      <c r="C5269" s="121" t="s">
        <v>1216</v>
      </c>
      <c r="D5269" s="121">
        <v>0.2288</v>
      </c>
      <c r="E5269" s="121">
        <v>0.2225</v>
      </c>
      <c r="F5269" s="121">
        <v>0.22009999999999999</v>
      </c>
      <c r="G5269" s="121">
        <v>0.2288</v>
      </c>
      <c r="H5269" s="121">
        <v>0.21540000000000001</v>
      </c>
      <c r="I5269" s="121">
        <v>0.22009999999999999</v>
      </c>
      <c r="J5269" s="121">
        <v>0.2288</v>
      </c>
      <c r="K5269" s="121">
        <v>0.21540000000000001</v>
      </c>
      <c r="L5269" s="121">
        <v>0.21379999999999999</v>
      </c>
    </row>
    <row r="5270" spans="1:12" x14ac:dyDescent="0.35">
      <c r="A5270" s="121" t="s">
        <v>1257</v>
      </c>
      <c r="B5270" s="121">
        <v>2019</v>
      </c>
      <c r="C5270" s="121" t="s">
        <v>1218</v>
      </c>
      <c r="D5270" s="121">
        <v>4.36E-2</v>
      </c>
      <c r="E5270" s="121">
        <v>4.36E-2</v>
      </c>
      <c r="F5270" s="121">
        <v>1.6400000000000001E-2</v>
      </c>
      <c r="G5270" s="121">
        <v>4.36E-2</v>
      </c>
      <c r="H5270" s="121">
        <v>1.6400000000000001E-2</v>
      </c>
      <c r="I5270" s="121">
        <v>1.6400000000000001E-2</v>
      </c>
      <c r="J5270" s="121">
        <v>4.36E-2</v>
      </c>
      <c r="K5270" s="121">
        <v>1.6400000000000001E-2</v>
      </c>
      <c r="L5270" s="121">
        <v>1.6400000000000001E-2</v>
      </c>
    </row>
    <row r="5271" spans="1:12" x14ac:dyDescent="0.35">
      <c r="A5271" s="121" t="s">
        <v>1257</v>
      </c>
      <c r="B5271" s="121">
        <v>2019</v>
      </c>
      <c r="C5271" s="121" t="s">
        <v>1217</v>
      </c>
      <c r="D5271" s="121">
        <v>0.19550000000000001</v>
      </c>
      <c r="E5271" s="121">
        <v>0.19550000000000001</v>
      </c>
      <c r="F5271" s="121">
        <v>0.19550000000000001</v>
      </c>
      <c r="G5271" s="121">
        <v>0.19550000000000001</v>
      </c>
      <c r="H5271" s="121">
        <v>0.19550000000000001</v>
      </c>
      <c r="I5271" s="121">
        <v>0.19550000000000001</v>
      </c>
      <c r="J5271" s="121">
        <v>0.19550000000000001</v>
      </c>
      <c r="K5271" s="121">
        <v>0.19550000000000001</v>
      </c>
      <c r="L5271" s="121">
        <v>0.19550000000000001</v>
      </c>
    </row>
    <row r="5272" spans="1:12" x14ac:dyDescent="0.35">
      <c r="A5272" s="121" t="s">
        <v>1257</v>
      </c>
      <c r="B5272" s="121">
        <v>2019</v>
      </c>
      <c r="C5272" s="121" t="s">
        <v>1219</v>
      </c>
      <c r="D5272" s="121">
        <v>8.6E-3</v>
      </c>
      <c r="E5272" s="121">
        <v>8.6E-3</v>
      </c>
      <c r="F5272" s="121">
        <v>8.6E-3</v>
      </c>
      <c r="G5272" s="121">
        <v>8.6E-3</v>
      </c>
      <c r="H5272" s="121">
        <v>8.6E-3</v>
      </c>
      <c r="I5272" s="121">
        <v>8.6E-3</v>
      </c>
      <c r="J5272" s="121">
        <v>8.6E-3</v>
      </c>
      <c r="K5272" s="121">
        <v>8.6E-3</v>
      </c>
      <c r="L5272" s="121">
        <v>8.6E-3</v>
      </c>
    </row>
    <row r="5273" spans="1:12" x14ac:dyDescent="0.35">
      <c r="A5273" s="121" t="s">
        <v>1258</v>
      </c>
      <c r="B5273" s="121">
        <v>2019</v>
      </c>
      <c r="C5273" s="121" t="s">
        <v>1215</v>
      </c>
      <c r="D5273" s="121">
        <v>9.4899999999999998E-2</v>
      </c>
      <c r="E5273" s="121">
        <v>9.4899999999999998E-2</v>
      </c>
      <c r="F5273" s="121">
        <v>7.7600000000000002E-2</v>
      </c>
      <c r="G5273" s="121">
        <v>9.4899999999999998E-2</v>
      </c>
      <c r="H5273" s="121">
        <v>7.7600000000000002E-2</v>
      </c>
      <c r="I5273" s="121">
        <v>7.7600000000000002E-2</v>
      </c>
      <c r="J5273" s="121">
        <v>9.4899999999999998E-2</v>
      </c>
      <c r="K5273" s="121">
        <v>7.7600000000000002E-2</v>
      </c>
      <c r="L5273" s="121">
        <v>7.7600000000000002E-2</v>
      </c>
    </row>
    <row r="5274" spans="1:12" x14ac:dyDescent="0.35">
      <c r="A5274" s="121" t="s">
        <v>1258</v>
      </c>
      <c r="B5274" s="121">
        <v>2019</v>
      </c>
      <c r="C5274" s="121" t="s">
        <v>1213</v>
      </c>
      <c r="D5274" s="121">
        <v>3.1248999999999998</v>
      </c>
      <c r="E5274" s="121">
        <v>3.0987</v>
      </c>
      <c r="F5274" s="121">
        <v>2.9588999999999999</v>
      </c>
      <c r="G5274" s="121">
        <v>3.1248999999999998</v>
      </c>
      <c r="H5274" s="121">
        <v>2.9392999999999998</v>
      </c>
      <c r="I5274" s="121">
        <v>2.9588999999999999</v>
      </c>
      <c r="J5274" s="121">
        <v>3.1248999999999998</v>
      </c>
      <c r="K5274" s="121">
        <v>2.9392999999999998</v>
      </c>
      <c r="L5274" s="121">
        <v>2.9327000000000001</v>
      </c>
    </row>
    <row r="5275" spans="1:12" x14ac:dyDescent="0.35">
      <c r="A5275" s="121" t="s">
        <v>1258</v>
      </c>
      <c r="B5275" s="121">
        <v>2019</v>
      </c>
      <c r="C5275" s="121" t="s">
        <v>1218</v>
      </c>
      <c r="D5275" s="121">
        <v>0.18099999999999999</v>
      </c>
      <c r="E5275" s="121">
        <v>0.18099999999999999</v>
      </c>
      <c r="F5275" s="121">
        <v>6.83E-2</v>
      </c>
      <c r="G5275" s="121">
        <v>0.18099999999999999</v>
      </c>
      <c r="H5275" s="121">
        <v>6.83E-2</v>
      </c>
      <c r="I5275" s="121">
        <v>6.83E-2</v>
      </c>
      <c r="J5275" s="121">
        <v>0.18099999999999999</v>
      </c>
      <c r="K5275" s="121">
        <v>6.83E-2</v>
      </c>
      <c r="L5275" s="121">
        <v>6.83E-2</v>
      </c>
    </row>
    <row r="5276" spans="1:12" x14ac:dyDescent="0.35">
      <c r="A5276" s="121" t="s">
        <v>1258</v>
      </c>
      <c r="B5276" s="121">
        <v>2019</v>
      </c>
      <c r="C5276" s="121" t="s">
        <v>1217</v>
      </c>
      <c r="D5276" s="121">
        <v>1.0972</v>
      </c>
      <c r="E5276" s="121">
        <v>1.0972</v>
      </c>
      <c r="F5276" s="121">
        <v>1.0972</v>
      </c>
      <c r="G5276" s="121">
        <v>1.0972</v>
      </c>
      <c r="H5276" s="121">
        <v>1.0972</v>
      </c>
      <c r="I5276" s="121">
        <v>1.0972</v>
      </c>
      <c r="J5276" s="121">
        <v>1.0972</v>
      </c>
      <c r="K5276" s="121">
        <v>1.0972</v>
      </c>
      <c r="L5276" s="121">
        <v>1.0972</v>
      </c>
    </row>
    <row r="5277" spans="1:12" x14ac:dyDescent="0.35">
      <c r="A5277" s="121" t="s">
        <v>1258</v>
      </c>
      <c r="B5277" s="121">
        <v>2019</v>
      </c>
      <c r="C5277" s="121" t="s">
        <v>1214</v>
      </c>
      <c r="D5277" s="121">
        <v>0.76549999999999996</v>
      </c>
      <c r="E5277" s="121">
        <v>0.76549999999999996</v>
      </c>
      <c r="F5277" s="121">
        <v>0.76549999999999996</v>
      </c>
      <c r="G5277" s="121">
        <v>0.76549999999999996</v>
      </c>
      <c r="H5277" s="121">
        <v>0.76549999999999996</v>
      </c>
      <c r="I5277" s="121">
        <v>0.76549999999999996</v>
      </c>
      <c r="J5277" s="121">
        <v>0.76549999999999996</v>
      </c>
      <c r="K5277" s="121">
        <v>0.76549999999999996</v>
      </c>
      <c r="L5277" s="121">
        <v>0.76549999999999996</v>
      </c>
    </row>
    <row r="5278" spans="1:12" x14ac:dyDescent="0.35">
      <c r="A5278" s="121" t="s">
        <v>1258</v>
      </c>
      <c r="B5278" s="121">
        <v>2019</v>
      </c>
      <c r="C5278" s="121" t="s">
        <v>1219</v>
      </c>
      <c r="D5278" s="121">
        <v>3.5700000000000003E-2</v>
      </c>
      <c r="E5278" s="121">
        <v>3.5700000000000003E-2</v>
      </c>
      <c r="F5278" s="121">
        <v>3.5700000000000003E-2</v>
      </c>
      <c r="G5278" s="121">
        <v>3.5700000000000003E-2</v>
      </c>
      <c r="H5278" s="121">
        <v>3.5700000000000003E-2</v>
      </c>
      <c r="I5278" s="121">
        <v>3.5700000000000003E-2</v>
      </c>
      <c r="J5278" s="121">
        <v>3.5700000000000003E-2</v>
      </c>
      <c r="K5278" s="121">
        <v>3.5700000000000003E-2</v>
      </c>
      <c r="L5278" s="121">
        <v>3.5700000000000003E-2</v>
      </c>
    </row>
    <row r="5279" spans="1:12" x14ac:dyDescent="0.35">
      <c r="A5279" s="121" t="s">
        <v>1258</v>
      </c>
      <c r="B5279" s="121">
        <v>2019</v>
      </c>
      <c r="C5279" s="121" t="s">
        <v>1216</v>
      </c>
      <c r="D5279" s="121">
        <v>0.95079999999999998</v>
      </c>
      <c r="E5279" s="121">
        <v>0.92449999999999999</v>
      </c>
      <c r="F5279" s="121">
        <v>0.91469999999999996</v>
      </c>
      <c r="G5279" s="121">
        <v>0.95079999999999998</v>
      </c>
      <c r="H5279" s="121">
        <v>0.89510000000000001</v>
      </c>
      <c r="I5279" s="121">
        <v>0.91469999999999996</v>
      </c>
      <c r="J5279" s="121">
        <v>0.95079999999999998</v>
      </c>
      <c r="K5279" s="121">
        <v>0.89510000000000001</v>
      </c>
      <c r="L5279" s="121">
        <v>0.88849999999999996</v>
      </c>
    </row>
    <row r="5280" spans="1:12" x14ac:dyDescent="0.35">
      <c r="A5280" s="121" t="s">
        <v>1259</v>
      </c>
      <c r="B5280" s="121">
        <v>2019</v>
      </c>
      <c r="C5280" s="121" t="s">
        <v>1214</v>
      </c>
      <c r="D5280" s="121">
        <v>0.13669999999999999</v>
      </c>
      <c r="E5280" s="121">
        <v>0.13669999999999999</v>
      </c>
      <c r="F5280" s="121">
        <v>0.13669999999999999</v>
      </c>
      <c r="G5280" s="121">
        <v>0.13669999999999999</v>
      </c>
      <c r="H5280" s="121">
        <v>0.13669999999999999</v>
      </c>
      <c r="I5280" s="121">
        <v>0.13669999999999999</v>
      </c>
      <c r="J5280" s="121">
        <v>0.13669999999999999</v>
      </c>
      <c r="K5280" s="121">
        <v>0.13669999999999999</v>
      </c>
      <c r="L5280" s="121">
        <v>0.13669999999999999</v>
      </c>
    </row>
    <row r="5281" spans="1:12" x14ac:dyDescent="0.35">
      <c r="A5281" s="121" t="s">
        <v>1259</v>
      </c>
      <c r="B5281" s="121">
        <v>2019</v>
      </c>
      <c r="C5281" s="121" t="s">
        <v>1216</v>
      </c>
      <c r="D5281" s="121">
        <v>0.15909999999999999</v>
      </c>
      <c r="E5281" s="121">
        <v>0.15479999999999999</v>
      </c>
      <c r="F5281" s="121">
        <v>0.15310000000000001</v>
      </c>
      <c r="G5281" s="121">
        <v>0.15909999999999999</v>
      </c>
      <c r="H5281" s="121">
        <v>0.14979999999999999</v>
      </c>
      <c r="I5281" s="121">
        <v>0.15310000000000001</v>
      </c>
      <c r="J5281" s="121">
        <v>0.15909999999999999</v>
      </c>
      <c r="K5281" s="121">
        <v>0.14979999999999999</v>
      </c>
      <c r="L5281" s="121">
        <v>0.1487</v>
      </c>
    </row>
    <row r="5282" spans="1:12" x14ac:dyDescent="0.35">
      <c r="A5282" s="121" t="s">
        <v>1259</v>
      </c>
      <c r="B5282" s="121">
        <v>2019</v>
      </c>
      <c r="C5282" s="121" t="s">
        <v>1218</v>
      </c>
      <c r="D5282" s="121">
        <v>3.0300000000000001E-2</v>
      </c>
      <c r="E5282" s="121">
        <v>3.0300000000000001E-2</v>
      </c>
      <c r="F5282" s="121">
        <v>1.14E-2</v>
      </c>
      <c r="G5282" s="121">
        <v>3.0300000000000001E-2</v>
      </c>
      <c r="H5282" s="121">
        <v>1.14E-2</v>
      </c>
      <c r="I5282" s="121">
        <v>1.14E-2</v>
      </c>
      <c r="J5282" s="121">
        <v>3.0300000000000001E-2</v>
      </c>
      <c r="K5282" s="121">
        <v>1.14E-2</v>
      </c>
      <c r="L5282" s="121">
        <v>1.14E-2</v>
      </c>
    </row>
    <row r="5283" spans="1:12" x14ac:dyDescent="0.35">
      <c r="A5283" s="121" t="s">
        <v>1259</v>
      </c>
      <c r="B5283" s="121">
        <v>2019</v>
      </c>
      <c r="C5283" s="121" t="s">
        <v>1219</v>
      </c>
      <c r="D5283" s="121">
        <v>6.0000000000000001E-3</v>
      </c>
      <c r="E5283" s="121">
        <v>6.0000000000000001E-3</v>
      </c>
      <c r="F5283" s="121">
        <v>6.0000000000000001E-3</v>
      </c>
      <c r="G5283" s="121">
        <v>6.0000000000000001E-3</v>
      </c>
      <c r="H5283" s="121">
        <v>6.0000000000000001E-3</v>
      </c>
      <c r="I5283" s="121">
        <v>6.0000000000000001E-3</v>
      </c>
      <c r="J5283" s="121">
        <v>6.0000000000000001E-3</v>
      </c>
      <c r="K5283" s="121">
        <v>6.0000000000000001E-3</v>
      </c>
      <c r="L5283" s="121">
        <v>6.0000000000000001E-3</v>
      </c>
    </row>
    <row r="5284" spans="1:12" x14ac:dyDescent="0.35">
      <c r="A5284" s="121" t="s">
        <v>1259</v>
      </c>
      <c r="B5284" s="121">
        <v>2019</v>
      </c>
      <c r="C5284" s="121" t="s">
        <v>1213</v>
      </c>
      <c r="D5284" s="121">
        <v>0.52669999999999995</v>
      </c>
      <c r="E5284" s="121">
        <v>0.52229999999999999</v>
      </c>
      <c r="F5284" s="121">
        <v>0.49890000000000001</v>
      </c>
      <c r="G5284" s="121">
        <v>0.52669999999999995</v>
      </c>
      <c r="H5284" s="121">
        <v>0.49569999999999997</v>
      </c>
      <c r="I5284" s="121">
        <v>0.49890000000000001</v>
      </c>
      <c r="J5284" s="121">
        <v>0.52669999999999995</v>
      </c>
      <c r="K5284" s="121">
        <v>0.49569999999999997</v>
      </c>
      <c r="L5284" s="121">
        <v>0.4945</v>
      </c>
    </row>
    <row r="5285" spans="1:12" x14ac:dyDescent="0.35">
      <c r="A5285" s="121" t="s">
        <v>1259</v>
      </c>
      <c r="B5285" s="121">
        <v>2019</v>
      </c>
      <c r="C5285" s="121" t="s">
        <v>1217</v>
      </c>
      <c r="D5285" s="121">
        <v>0.1787</v>
      </c>
      <c r="E5285" s="121">
        <v>0.1787</v>
      </c>
      <c r="F5285" s="121">
        <v>0.1787</v>
      </c>
      <c r="G5285" s="121">
        <v>0.1787</v>
      </c>
      <c r="H5285" s="121">
        <v>0.1787</v>
      </c>
      <c r="I5285" s="121">
        <v>0.1787</v>
      </c>
      <c r="J5285" s="121">
        <v>0.1787</v>
      </c>
      <c r="K5285" s="121">
        <v>0.1787</v>
      </c>
      <c r="L5285" s="121">
        <v>0.1787</v>
      </c>
    </row>
    <row r="5286" spans="1:12" x14ac:dyDescent="0.35">
      <c r="A5286" s="121" t="s">
        <v>1259</v>
      </c>
      <c r="B5286" s="121">
        <v>2019</v>
      </c>
      <c r="C5286" s="121" t="s">
        <v>1215</v>
      </c>
      <c r="D5286" s="121">
        <v>1.5900000000000001E-2</v>
      </c>
      <c r="E5286" s="121">
        <v>1.5900000000000001E-2</v>
      </c>
      <c r="F5286" s="121">
        <v>1.2999999999999999E-2</v>
      </c>
      <c r="G5286" s="121">
        <v>1.5900000000000001E-2</v>
      </c>
      <c r="H5286" s="121">
        <v>1.2999999999999999E-2</v>
      </c>
      <c r="I5286" s="121">
        <v>1.2999999999999999E-2</v>
      </c>
      <c r="J5286" s="121">
        <v>1.5900000000000001E-2</v>
      </c>
      <c r="K5286" s="121">
        <v>1.2999999999999999E-2</v>
      </c>
      <c r="L5286" s="121">
        <v>1.2999999999999999E-2</v>
      </c>
    </row>
    <row r="5287" spans="1:12" x14ac:dyDescent="0.35">
      <c r="A5287" s="121" t="s">
        <v>1260</v>
      </c>
      <c r="B5287" s="121">
        <v>2019</v>
      </c>
      <c r="C5287" s="121" t="s">
        <v>1217</v>
      </c>
      <c r="D5287" s="121">
        <v>1.4675</v>
      </c>
      <c r="E5287" s="121">
        <v>1.4675</v>
      </c>
      <c r="F5287" s="121">
        <v>1.4675</v>
      </c>
      <c r="G5287" s="121">
        <v>1.4675</v>
      </c>
      <c r="H5287" s="121">
        <v>1.4675</v>
      </c>
      <c r="I5287" s="121">
        <v>1.4675</v>
      </c>
      <c r="J5287" s="121">
        <v>1.4675</v>
      </c>
      <c r="K5287" s="121">
        <v>1.4675</v>
      </c>
      <c r="L5287" s="121">
        <v>1.4675</v>
      </c>
    </row>
    <row r="5288" spans="1:12" x14ac:dyDescent="0.35">
      <c r="A5288" s="121" t="s">
        <v>1260</v>
      </c>
      <c r="B5288" s="121">
        <v>2019</v>
      </c>
      <c r="C5288" s="121" t="s">
        <v>1215</v>
      </c>
      <c r="D5288" s="121">
        <v>0.13320000000000001</v>
      </c>
      <c r="E5288" s="121">
        <v>0.13320000000000001</v>
      </c>
      <c r="F5288" s="121">
        <v>0.1089</v>
      </c>
      <c r="G5288" s="121">
        <v>0.13320000000000001</v>
      </c>
      <c r="H5288" s="121">
        <v>0.1089</v>
      </c>
      <c r="I5288" s="121">
        <v>0.1089</v>
      </c>
      <c r="J5288" s="121">
        <v>0.13320000000000001</v>
      </c>
      <c r="K5288" s="121">
        <v>0.1089</v>
      </c>
      <c r="L5288" s="121">
        <v>0.1089</v>
      </c>
    </row>
    <row r="5289" spans="1:12" x14ac:dyDescent="0.35">
      <c r="A5289" s="121" t="s">
        <v>1260</v>
      </c>
      <c r="B5289" s="121">
        <v>2019</v>
      </c>
      <c r="C5289" s="121" t="s">
        <v>1218</v>
      </c>
      <c r="D5289" s="121">
        <v>0.25419999999999998</v>
      </c>
      <c r="E5289" s="121">
        <v>0.25419999999999998</v>
      </c>
      <c r="F5289" s="121">
        <v>9.6000000000000002E-2</v>
      </c>
      <c r="G5289" s="121">
        <v>0.25419999999999998</v>
      </c>
      <c r="H5289" s="121">
        <v>9.6000000000000002E-2</v>
      </c>
      <c r="I5289" s="121">
        <v>9.6000000000000002E-2</v>
      </c>
      <c r="J5289" s="121">
        <v>0.25419999999999998</v>
      </c>
      <c r="K5289" s="121">
        <v>9.6000000000000002E-2</v>
      </c>
      <c r="L5289" s="121">
        <v>9.6000000000000002E-2</v>
      </c>
    </row>
    <row r="5290" spans="1:12" x14ac:dyDescent="0.35">
      <c r="A5290" s="121" t="s">
        <v>1260</v>
      </c>
      <c r="B5290" s="121">
        <v>2019</v>
      </c>
      <c r="C5290" s="121" t="s">
        <v>1213</v>
      </c>
      <c r="D5290" s="121">
        <v>4.3475000000000001</v>
      </c>
      <c r="E5290" s="121">
        <v>4.3106999999999998</v>
      </c>
      <c r="F5290" s="121">
        <v>4.1143000000000001</v>
      </c>
      <c r="G5290" s="121">
        <v>4.3475000000000001</v>
      </c>
      <c r="H5290" s="121">
        <v>4.0868000000000002</v>
      </c>
      <c r="I5290" s="121">
        <v>4.1143000000000001</v>
      </c>
      <c r="J5290" s="121">
        <v>4.3475000000000001</v>
      </c>
      <c r="K5290" s="121">
        <v>4.0868000000000002</v>
      </c>
      <c r="L5290" s="121">
        <v>4.0774999999999997</v>
      </c>
    </row>
    <row r="5291" spans="1:12" x14ac:dyDescent="0.35">
      <c r="A5291" s="121" t="s">
        <v>1260</v>
      </c>
      <c r="B5291" s="121">
        <v>2019</v>
      </c>
      <c r="C5291" s="121" t="s">
        <v>1214</v>
      </c>
      <c r="D5291" s="121">
        <v>1.1072</v>
      </c>
      <c r="E5291" s="121">
        <v>1.1072</v>
      </c>
      <c r="F5291" s="121">
        <v>1.1072</v>
      </c>
      <c r="G5291" s="121">
        <v>1.1072</v>
      </c>
      <c r="H5291" s="121">
        <v>1.1072</v>
      </c>
      <c r="I5291" s="121">
        <v>1.1072</v>
      </c>
      <c r="J5291" s="121">
        <v>1.1072</v>
      </c>
      <c r="K5291" s="121">
        <v>1.1072</v>
      </c>
      <c r="L5291" s="121">
        <v>1.1072</v>
      </c>
    </row>
    <row r="5292" spans="1:12" x14ac:dyDescent="0.35">
      <c r="A5292" s="121" t="s">
        <v>1260</v>
      </c>
      <c r="B5292" s="121">
        <v>2019</v>
      </c>
      <c r="C5292" s="121" t="s">
        <v>1216</v>
      </c>
      <c r="D5292" s="121">
        <v>1.3352999999999999</v>
      </c>
      <c r="E5292" s="121">
        <v>1.2985</v>
      </c>
      <c r="F5292" s="121">
        <v>1.2846</v>
      </c>
      <c r="G5292" s="121">
        <v>1.3352999999999999</v>
      </c>
      <c r="H5292" s="121">
        <v>1.2571000000000001</v>
      </c>
      <c r="I5292" s="121">
        <v>1.2846</v>
      </c>
      <c r="J5292" s="121">
        <v>1.3352999999999999</v>
      </c>
      <c r="K5292" s="121">
        <v>1.2571000000000001</v>
      </c>
      <c r="L5292" s="121">
        <v>1.2478</v>
      </c>
    </row>
    <row r="5293" spans="1:12" x14ac:dyDescent="0.35">
      <c r="A5293" s="121" t="s">
        <v>1260</v>
      </c>
      <c r="B5293" s="121">
        <v>2019</v>
      </c>
      <c r="C5293" s="121" t="s">
        <v>1219</v>
      </c>
      <c r="D5293" s="121">
        <v>5.0099999999999999E-2</v>
      </c>
      <c r="E5293" s="121">
        <v>5.0099999999999999E-2</v>
      </c>
      <c r="F5293" s="121">
        <v>5.0099999999999999E-2</v>
      </c>
      <c r="G5293" s="121">
        <v>5.0099999999999999E-2</v>
      </c>
      <c r="H5293" s="121">
        <v>5.0099999999999999E-2</v>
      </c>
      <c r="I5293" s="121">
        <v>5.0099999999999999E-2</v>
      </c>
      <c r="J5293" s="121">
        <v>5.0099999999999999E-2</v>
      </c>
      <c r="K5293" s="121">
        <v>5.0099999999999999E-2</v>
      </c>
      <c r="L5293" s="121">
        <v>5.0099999999999999E-2</v>
      </c>
    </row>
    <row r="5294" spans="1:12" x14ac:dyDescent="0.35">
      <c r="A5294" s="121" t="s">
        <v>1261</v>
      </c>
      <c r="B5294" s="121">
        <v>2019</v>
      </c>
      <c r="C5294" s="121" t="s">
        <v>1219</v>
      </c>
      <c r="D5294" s="121">
        <v>0.21029999999999999</v>
      </c>
      <c r="E5294" s="121">
        <v>0.21029999999999999</v>
      </c>
      <c r="F5294" s="121">
        <v>0.21029999999999999</v>
      </c>
      <c r="G5294" s="121">
        <v>0.21029999999999999</v>
      </c>
      <c r="H5294" s="121">
        <v>0.21029999999999999</v>
      </c>
      <c r="I5294" s="121">
        <v>0.21029999999999999</v>
      </c>
      <c r="J5294" s="121">
        <v>0.21029999999999999</v>
      </c>
      <c r="K5294" s="121">
        <v>0.21029999999999999</v>
      </c>
      <c r="L5294" s="121">
        <v>0.21029999999999999</v>
      </c>
    </row>
    <row r="5295" spans="1:12" x14ac:dyDescent="0.35">
      <c r="A5295" s="121" t="s">
        <v>1261</v>
      </c>
      <c r="B5295" s="121">
        <v>2019</v>
      </c>
      <c r="C5295" s="121" t="s">
        <v>1216</v>
      </c>
      <c r="D5295" s="121">
        <v>5.6029</v>
      </c>
      <c r="E5295" s="121">
        <v>5.4484000000000004</v>
      </c>
      <c r="F5295" s="121">
        <v>5.3902999999999999</v>
      </c>
      <c r="G5295" s="121">
        <v>5.6029</v>
      </c>
      <c r="H5295" s="121">
        <v>5.2748999999999997</v>
      </c>
      <c r="I5295" s="121">
        <v>5.3902999999999999</v>
      </c>
      <c r="J5295" s="121">
        <v>5.6029</v>
      </c>
      <c r="K5295" s="121">
        <v>5.2748999999999997</v>
      </c>
      <c r="L5295" s="121">
        <v>5.2358000000000002</v>
      </c>
    </row>
    <row r="5296" spans="1:12" x14ac:dyDescent="0.35">
      <c r="A5296" s="121" t="s">
        <v>1261</v>
      </c>
      <c r="B5296" s="121">
        <v>2019</v>
      </c>
      <c r="C5296" s="121" t="s">
        <v>1213</v>
      </c>
      <c r="D5296" s="121">
        <v>17.2074</v>
      </c>
      <c r="E5296" s="121">
        <v>17.053000000000001</v>
      </c>
      <c r="F5296" s="121">
        <v>16.229099999999999</v>
      </c>
      <c r="G5296" s="121">
        <v>17.2074</v>
      </c>
      <c r="H5296" s="121">
        <v>16.113700000000001</v>
      </c>
      <c r="I5296" s="121">
        <v>16.229099999999999</v>
      </c>
      <c r="J5296" s="121">
        <v>17.2074</v>
      </c>
      <c r="K5296" s="121">
        <v>16.113700000000001</v>
      </c>
      <c r="L5296" s="121">
        <v>16.0746</v>
      </c>
    </row>
    <row r="5297" spans="1:12" x14ac:dyDescent="0.35">
      <c r="A5297" s="121" t="s">
        <v>1261</v>
      </c>
      <c r="B5297" s="121">
        <v>2019</v>
      </c>
      <c r="C5297" s="121" t="s">
        <v>1214</v>
      </c>
      <c r="D5297" s="121">
        <v>4.0113000000000003</v>
      </c>
      <c r="E5297" s="121">
        <v>4.0113000000000003</v>
      </c>
      <c r="F5297" s="121">
        <v>4.0113000000000003</v>
      </c>
      <c r="G5297" s="121">
        <v>4.0113000000000003</v>
      </c>
      <c r="H5297" s="121">
        <v>4.0113000000000003</v>
      </c>
      <c r="I5297" s="121">
        <v>4.0113000000000003</v>
      </c>
      <c r="J5297" s="121">
        <v>4.0113000000000003</v>
      </c>
      <c r="K5297" s="121">
        <v>4.0113000000000003</v>
      </c>
      <c r="L5297" s="121">
        <v>4.0113000000000003</v>
      </c>
    </row>
    <row r="5298" spans="1:12" x14ac:dyDescent="0.35">
      <c r="A5298" s="121" t="s">
        <v>1261</v>
      </c>
      <c r="B5298" s="121">
        <v>2019</v>
      </c>
      <c r="C5298" s="121" t="s">
        <v>1215</v>
      </c>
      <c r="D5298" s="121">
        <v>0.55900000000000005</v>
      </c>
      <c r="E5298" s="121">
        <v>0.55900000000000005</v>
      </c>
      <c r="F5298" s="121">
        <v>0.45710000000000001</v>
      </c>
      <c r="G5298" s="121">
        <v>0.55900000000000005</v>
      </c>
      <c r="H5298" s="121">
        <v>0.45710000000000001</v>
      </c>
      <c r="I5298" s="121">
        <v>0.45710000000000001</v>
      </c>
      <c r="J5298" s="121">
        <v>0.55900000000000005</v>
      </c>
      <c r="K5298" s="121">
        <v>0.45710000000000001</v>
      </c>
      <c r="L5298" s="121">
        <v>0.45710000000000001</v>
      </c>
    </row>
    <row r="5299" spans="1:12" x14ac:dyDescent="0.35">
      <c r="A5299" s="121" t="s">
        <v>1261</v>
      </c>
      <c r="B5299" s="121">
        <v>2019</v>
      </c>
      <c r="C5299" s="121" t="s">
        <v>1218</v>
      </c>
      <c r="D5299" s="121">
        <v>1.0666</v>
      </c>
      <c r="E5299" s="121">
        <v>1.0666</v>
      </c>
      <c r="F5299" s="121">
        <v>0.4027</v>
      </c>
      <c r="G5299" s="121">
        <v>1.0666</v>
      </c>
      <c r="H5299" s="121">
        <v>0.4027</v>
      </c>
      <c r="I5299" s="121">
        <v>0.4027</v>
      </c>
      <c r="J5299" s="121">
        <v>1.0666</v>
      </c>
      <c r="K5299" s="121">
        <v>0.4027</v>
      </c>
      <c r="L5299" s="121">
        <v>0.4027</v>
      </c>
    </row>
    <row r="5300" spans="1:12" x14ac:dyDescent="0.35">
      <c r="A5300" s="121" t="s">
        <v>1261</v>
      </c>
      <c r="B5300" s="121">
        <v>2019</v>
      </c>
      <c r="C5300" s="121" t="s">
        <v>1217</v>
      </c>
      <c r="D5300" s="121">
        <v>5.7573999999999996</v>
      </c>
      <c r="E5300" s="121">
        <v>5.7573999999999996</v>
      </c>
      <c r="F5300" s="121">
        <v>5.7573999999999996</v>
      </c>
      <c r="G5300" s="121">
        <v>5.7573999999999996</v>
      </c>
      <c r="H5300" s="121">
        <v>5.7573999999999996</v>
      </c>
      <c r="I5300" s="121">
        <v>5.7573999999999996</v>
      </c>
      <c r="J5300" s="121">
        <v>5.7573999999999996</v>
      </c>
      <c r="K5300" s="121">
        <v>5.7573999999999996</v>
      </c>
      <c r="L5300" s="121">
        <v>5.7573999999999996</v>
      </c>
    </row>
    <row r="5301" spans="1:12" x14ac:dyDescent="0.35">
      <c r="A5301" s="121" t="s">
        <v>1262</v>
      </c>
      <c r="B5301" s="121">
        <v>2019</v>
      </c>
      <c r="C5301" s="121" t="s">
        <v>1214</v>
      </c>
      <c r="D5301" s="121">
        <v>0.43630000000000002</v>
      </c>
      <c r="E5301" s="121">
        <v>0.43630000000000002</v>
      </c>
      <c r="F5301" s="121">
        <v>0.43630000000000002</v>
      </c>
      <c r="G5301" s="121">
        <v>0.43630000000000002</v>
      </c>
      <c r="H5301" s="121">
        <v>0.43630000000000002</v>
      </c>
      <c r="I5301" s="121">
        <v>0.43630000000000002</v>
      </c>
      <c r="J5301" s="121">
        <v>0.43630000000000002</v>
      </c>
      <c r="K5301" s="121">
        <v>0.43630000000000002</v>
      </c>
      <c r="L5301" s="121">
        <v>0.43630000000000002</v>
      </c>
    </row>
    <row r="5302" spans="1:12" x14ac:dyDescent="0.35">
      <c r="A5302" s="121" t="s">
        <v>1262</v>
      </c>
      <c r="B5302" s="121">
        <v>2019</v>
      </c>
      <c r="C5302" s="121" t="s">
        <v>1215</v>
      </c>
      <c r="D5302" s="121">
        <v>5.8400000000000001E-2</v>
      </c>
      <c r="E5302" s="121">
        <v>5.8400000000000001E-2</v>
      </c>
      <c r="F5302" s="121">
        <v>4.7699999999999999E-2</v>
      </c>
      <c r="G5302" s="121">
        <v>5.8400000000000001E-2</v>
      </c>
      <c r="H5302" s="121">
        <v>4.7699999999999999E-2</v>
      </c>
      <c r="I5302" s="121">
        <v>4.7699999999999999E-2</v>
      </c>
      <c r="J5302" s="121">
        <v>5.8400000000000001E-2</v>
      </c>
      <c r="K5302" s="121">
        <v>4.7699999999999999E-2</v>
      </c>
      <c r="L5302" s="121">
        <v>4.7699999999999999E-2</v>
      </c>
    </row>
    <row r="5303" spans="1:12" x14ac:dyDescent="0.35">
      <c r="A5303" s="121" t="s">
        <v>1262</v>
      </c>
      <c r="B5303" s="121">
        <v>2019</v>
      </c>
      <c r="C5303" s="121" t="s">
        <v>1216</v>
      </c>
      <c r="D5303" s="121">
        <v>0.58520000000000005</v>
      </c>
      <c r="E5303" s="121">
        <v>0.56899999999999995</v>
      </c>
      <c r="F5303" s="121">
        <v>0.56299999999999994</v>
      </c>
      <c r="G5303" s="121">
        <v>0.58520000000000005</v>
      </c>
      <c r="H5303" s="121">
        <v>0.55089999999999995</v>
      </c>
      <c r="I5303" s="121">
        <v>0.56299999999999994</v>
      </c>
      <c r="J5303" s="121">
        <v>0.58520000000000005</v>
      </c>
      <c r="K5303" s="121">
        <v>0.55089999999999995</v>
      </c>
      <c r="L5303" s="121">
        <v>0.54679999999999995</v>
      </c>
    </row>
    <row r="5304" spans="1:12" x14ac:dyDescent="0.35">
      <c r="A5304" s="121" t="s">
        <v>1262</v>
      </c>
      <c r="B5304" s="121">
        <v>2019</v>
      </c>
      <c r="C5304" s="121" t="s">
        <v>1217</v>
      </c>
      <c r="D5304" s="121">
        <v>0.51259999999999994</v>
      </c>
      <c r="E5304" s="121">
        <v>0.51259999999999994</v>
      </c>
      <c r="F5304" s="121">
        <v>0.51259999999999994</v>
      </c>
      <c r="G5304" s="121">
        <v>0.51259999999999994</v>
      </c>
      <c r="H5304" s="121">
        <v>0.51259999999999994</v>
      </c>
      <c r="I5304" s="121">
        <v>0.51259999999999994</v>
      </c>
      <c r="J5304" s="121">
        <v>0.51259999999999994</v>
      </c>
      <c r="K5304" s="121">
        <v>0.51259999999999994</v>
      </c>
      <c r="L5304" s="121">
        <v>0.51259999999999994</v>
      </c>
    </row>
    <row r="5305" spans="1:12" x14ac:dyDescent="0.35">
      <c r="A5305" s="121" t="s">
        <v>1262</v>
      </c>
      <c r="B5305" s="121">
        <v>2019</v>
      </c>
      <c r="C5305" s="121" t="s">
        <v>1218</v>
      </c>
      <c r="D5305" s="121">
        <v>0.1114</v>
      </c>
      <c r="E5305" s="121">
        <v>0.1114</v>
      </c>
      <c r="F5305" s="121">
        <v>4.2099999999999999E-2</v>
      </c>
      <c r="G5305" s="121">
        <v>0.1114</v>
      </c>
      <c r="H5305" s="121">
        <v>4.2099999999999999E-2</v>
      </c>
      <c r="I5305" s="121">
        <v>4.2099999999999999E-2</v>
      </c>
      <c r="J5305" s="121">
        <v>0.1114</v>
      </c>
      <c r="K5305" s="121">
        <v>4.2099999999999999E-2</v>
      </c>
      <c r="L5305" s="121">
        <v>4.2099999999999999E-2</v>
      </c>
    </row>
    <row r="5306" spans="1:12" x14ac:dyDescent="0.35">
      <c r="A5306" s="121" t="s">
        <v>1262</v>
      </c>
      <c r="B5306" s="121">
        <v>2019</v>
      </c>
      <c r="C5306" s="121" t="s">
        <v>1219</v>
      </c>
      <c r="D5306" s="121">
        <v>2.1999999999999999E-2</v>
      </c>
      <c r="E5306" s="121">
        <v>2.1999999999999999E-2</v>
      </c>
      <c r="F5306" s="121">
        <v>2.1999999999999999E-2</v>
      </c>
      <c r="G5306" s="121">
        <v>2.1999999999999999E-2</v>
      </c>
      <c r="H5306" s="121">
        <v>2.1999999999999999E-2</v>
      </c>
      <c r="I5306" s="121">
        <v>2.1999999999999999E-2</v>
      </c>
      <c r="J5306" s="121">
        <v>2.1999999999999999E-2</v>
      </c>
      <c r="K5306" s="121">
        <v>2.1999999999999999E-2</v>
      </c>
      <c r="L5306" s="121">
        <v>2.1999999999999999E-2</v>
      </c>
    </row>
    <row r="5307" spans="1:12" x14ac:dyDescent="0.35">
      <c r="A5307" s="121" t="s">
        <v>1262</v>
      </c>
      <c r="B5307" s="121">
        <v>2019</v>
      </c>
      <c r="C5307" s="121" t="s">
        <v>1213</v>
      </c>
      <c r="D5307" s="121">
        <v>1.7259</v>
      </c>
      <c r="E5307" s="121">
        <v>1.7098</v>
      </c>
      <c r="F5307" s="121">
        <v>1.6236999999999999</v>
      </c>
      <c r="G5307" s="121">
        <v>1.7259</v>
      </c>
      <c r="H5307" s="121">
        <v>1.6116999999999999</v>
      </c>
      <c r="I5307" s="121">
        <v>1.6236999999999999</v>
      </c>
      <c r="J5307" s="121">
        <v>1.7259</v>
      </c>
      <c r="K5307" s="121">
        <v>1.6116999999999999</v>
      </c>
      <c r="L5307" s="121">
        <v>1.6075999999999999</v>
      </c>
    </row>
    <row r="5308" spans="1:12" x14ac:dyDescent="0.35">
      <c r="A5308" s="121" t="s">
        <v>1263</v>
      </c>
      <c r="B5308" s="121">
        <v>2019</v>
      </c>
      <c r="C5308" s="121" t="s">
        <v>1215</v>
      </c>
      <c r="D5308" s="121">
        <v>1.3599999999999999E-2</v>
      </c>
      <c r="E5308" s="121">
        <v>1.3599999999999999E-2</v>
      </c>
      <c r="F5308" s="121">
        <v>1.11E-2</v>
      </c>
      <c r="G5308" s="121">
        <v>1.3599999999999999E-2</v>
      </c>
      <c r="H5308" s="121">
        <v>1.11E-2</v>
      </c>
      <c r="I5308" s="121">
        <v>1.11E-2</v>
      </c>
      <c r="J5308" s="121">
        <v>1.3599999999999999E-2</v>
      </c>
      <c r="K5308" s="121">
        <v>1.11E-2</v>
      </c>
      <c r="L5308" s="121">
        <v>1.11E-2</v>
      </c>
    </row>
    <row r="5309" spans="1:12" x14ac:dyDescent="0.35">
      <c r="A5309" s="121" t="s">
        <v>1263</v>
      </c>
      <c r="B5309" s="121">
        <v>2019</v>
      </c>
      <c r="C5309" s="121" t="s">
        <v>1218</v>
      </c>
      <c r="D5309" s="121">
        <v>2.5999999999999999E-2</v>
      </c>
      <c r="E5309" s="121">
        <v>2.5999999999999999E-2</v>
      </c>
      <c r="F5309" s="121">
        <v>9.7999999999999997E-3</v>
      </c>
      <c r="G5309" s="121">
        <v>2.5999999999999999E-2</v>
      </c>
      <c r="H5309" s="121">
        <v>9.7999999999999997E-3</v>
      </c>
      <c r="I5309" s="121">
        <v>9.7999999999999997E-3</v>
      </c>
      <c r="J5309" s="121">
        <v>2.5999999999999999E-2</v>
      </c>
      <c r="K5309" s="121">
        <v>9.7999999999999997E-3</v>
      </c>
      <c r="L5309" s="121">
        <v>9.7999999999999997E-3</v>
      </c>
    </row>
    <row r="5310" spans="1:12" x14ac:dyDescent="0.35">
      <c r="A5310" s="121" t="s">
        <v>1263</v>
      </c>
      <c r="B5310" s="121">
        <v>2019</v>
      </c>
      <c r="C5310" s="121" t="s">
        <v>1213</v>
      </c>
      <c r="D5310" s="121">
        <v>0.42059999999999997</v>
      </c>
      <c r="E5310" s="121">
        <v>0.41689999999999999</v>
      </c>
      <c r="F5310" s="121">
        <v>0.39679999999999999</v>
      </c>
      <c r="G5310" s="121">
        <v>0.42059999999999997</v>
      </c>
      <c r="H5310" s="121">
        <v>0.39400000000000002</v>
      </c>
      <c r="I5310" s="121">
        <v>0.39679999999999999</v>
      </c>
      <c r="J5310" s="121">
        <v>0.42059999999999997</v>
      </c>
      <c r="K5310" s="121">
        <v>0.39400000000000002</v>
      </c>
      <c r="L5310" s="121">
        <v>0.39300000000000002</v>
      </c>
    </row>
    <row r="5311" spans="1:12" x14ac:dyDescent="0.35">
      <c r="A5311" s="121" t="s">
        <v>1263</v>
      </c>
      <c r="B5311" s="121">
        <v>2019</v>
      </c>
      <c r="C5311" s="121" t="s">
        <v>1217</v>
      </c>
      <c r="D5311" s="121">
        <v>0.12839999999999999</v>
      </c>
      <c r="E5311" s="121">
        <v>0.12839999999999999</v>
      </c>
      <c r="F5311" s="121">
        <v>0.12839999999999999</v>
      </c>
      <c r="G5311" s="121">
        <v>0.12839999999999999</v>
      </c>
      <c r="H5311" s="121">
        <v>0.12839999999999999</v>
      </c>
      <c r="I5311" s="121">
        <v>0.12839999999999999</v>
      </c>
      <c r="J5311" s="121">
        <v>0.12839999999999999</v>
      </c>
      <c r="K5311" s="121">
        <v>0.12839999999999999</v>
      </c>
      <c r="L5311" s="121">
        <v>0.12839999999999999</v>
      </c>
    </row>
    <row r="5312" spans="1:12" x14ac:dyDescent="0.35">
      <c r="A5312" s="121" t="s">
        <v>1263</v>
      </c>
      <c r="B5312" s="121">
        <v>2019</v>
      </c>
      <c r="C5312" s="121" t="s">
        <v>1219</v>
      </c>
      <c r="D5312" s="121">
        <v>5.1000000000000004E-3</v>
      </c>
      <c r="E5312" s="121">
        <v>5.1000000000000004E-3</v>
      </c>
      <c r="F5312" s="121">
        <v>5.1000000000000004E-3</v>
      </c>
      <c r="G5312" s="121">
        <v>5.1000000000000004E-3</v>
      </c>
      <c r="H5312" s="121">
        <v>5.1000000000000004E-3</v>
      </c>
      <c r="I5312" s="121">
        <v>5.1000000000000004E-3</v>
      </c>
      <c r="J5312" s="121">
        <v>5.1000000000000004E-3</v>
      </c>
      <c r="K5312" s="121">
        <v>5.1000000000000004E-3</v>
      </c>
      <c r="L5312" s="121">
        <v>5.1000000000000004E-3</v>
      </c>
    </row>
    <row r="5313" spans="1:12" x14ac:dyDescent="0.35">
      <c r="A5313" s="121" t="s">
        <v>1263</v>
      </c>
      <c r="B5313" s="121">
        <v>2019</v>
      </c>
      <c r="C5313" s="121" t="s">
        <v>1216</v>
      </c>
      <c r="D5313" s="121">
        <v>0.13650000000000001</v>
      </c>
      <c r="E5313" s="121">
        <v>0.1328</v>
      </c>
      <c r="F5313" s="121">
        <v>0.13139999999999999</v>
      </c>
      <c r="G5313" s="121">
        <v>0.13650000000000001</v>
      </c>
      <c r="H5313" s="121">
        <v>0.1285</v>
      </c>
      <c r="I5313" s="121">
        <v>0.13139999999999999</v>
      </c>
      <c r="J5313" s="121">
        <v>0.13650000000000001</v>
      </c>
      <c r="K5313" s="121">
        <v>0.1285</v>
      </c>
      <c r="L5313" s="121">
        <v>0.12759999999999999</v>
      </c>
    </row>
    <row r="5314" spans="1:12" x14ac:dyDescent="0.35">
      <c r="A5314" s="121" t="s">
        <v>1263</v>
      </c>
      <c r="B5314" s="121">
        <v>2019</v>
      </c>
      <c r="C5314" s="121" t="s">
        <v>1214</v>
      </c>
      <c r="D5314" s="121">
        <v>0.111</v>
      </c>
      <c r="E5314" s="121">
        <v>0.111</v>
      </c>
      <c r="F5314" s="121">
        <v>0.111</v>
      </c>
      <c r="G5314" s="121">
        <v>0.111</v>
      </c>
      <c r="H5314" s="121">
        <v>0.111</v>
      </c>
      <c r="I5314" s="121">
        <v>0.111</v>
      </c>
      <c r="J5314" s="121">
        <v>0.111</v>
      </c>
      <c r="K5314" s="121">
        <v>0.111</v>
      </c>
      <c r="L5314" s="121">
        <v>0.111</v>
      </c>
    </row>
    <row r="5315" spans="1:12" x14ac:dyDescent="0.35">
      <c r="A5315" s="121" t="s">
        <v>1264</v>
      </c>
      <c r="B5315" s="121">
        <v>2019</v>
      </c>
      <c r="C5315" s="121" t="s">
        <v>1213</v>
      </c>
      <c r="D5315" s="121">
        <v>5.4897999999999998</v>
      </c>
      <c r="E5315" s="121">
        <v>5.4414999999999996</v>
      </c>
      <c r="F5315" s="121">
        <v>5.1837</v>
      </c>
      <c r="G5315" s="121">
        <v>5.4897999999999998</v>
      </c>
      <c r="H5315" s="121">
        <v>5.1475999999999997</v>
      </c>
      <c r="I5315" s="121">
        <v>5.1837</v>
      </c>
      <c r="J5315" s="121">
        <v>5.4897999999999998</v>
      </c>
      <c r="K5315" s="121">
        <v>5.1475999999999997</v>
      </c>
      <c r="L5315" s="121">
        <v>5.1353999999999997</v>
      </c>
    </row>
    <row r="5316" spans="1:12" x14ac:dyDescent="0.35">
      <c r="A5316" s="121" t="s">
        <v>1264</v>
      </c>
      <c r="B5316" s="121">
        <v>2019</v>
      </c>
      <c r="C5316" s="121" t="s">
        <v>1218</v>
      </c>
      <c r="D5316" s="121">
        <v>0.3337</v>
      </c>
      <c r="E5316" s="121">
        <v>0.3337</v>
      </c>
      <c r="F5316" s="121">
        <v>0.126</v>
      </c>
      <c r="G5316" s="121">
        <v>0.3337</v>
      </c>
      <c r="H5316" s="121">
        <v>0.126</v>
      </c>
      <c r="I5316" s="121">
        <v>0.126</v>
      </c>
      <c r="J5316" s="121">
        <v>0.3337</v>
      </c>
      <c r="K5316" s="121">
        <v>0.126</v>
      </c>
      <c r="L5316" s="121">
        <v>0.126</v>
      </c>
    </row>
    <row r="5317" spans="1:12" x14ac:dyDescent="0.35">
      <c r="A5317" s="121" t="s">
        <v>1264</v>
      </c>
      <c r="B5317" s="121">
        <v>2019</v>
      </c>
      <c r="C5317" s="121" t="s">
        <v>1217</v>
      </c>
      <c r="D5317" s="121">
        <v>1.82</v>
      </c>
      <c r="E5317" s="121">
        <v>1.82</v>
      </c>
      <c r="F5317" s="121">
        <v>1.82</v>
      </c>
      <c r="G5317" s="121">
        <v>1.82</v>
      </c>
      <c r="H5317" s="121">
        <v>1.82</v>
      </c>
      <c r="I5317" s="121">
        <v>1.82</v>
      </c>
      <c r="J5317" s="121">
        <v>1.82</v>
      </c>
      <c r="K5317" s="121">
        <v>1.82</v>
      </c>
      <c r="L5317" s="121">
        <v>1.82</v>
      </c>
    </row>
    <row r="5318" spans="1:12" x14ac:dyDescent="0.35">
      <c r="A5318" s="121" t="s">
        <v>1264</v>
      </c>
      <c r="B5318" s="121">
        <v>2019</v>
      </c>
      <c r="C5318" s="121" t="s">
        <v>1214</v>
      </c>
      <c r="D5318" s="121">
        <v>1.3424</v>
      </c>
      <c r="E5318" s="121">
        <v>1.3424</v>
      </c>
      <c r="F5318" s="121">
        <v>1.3424</v>
      </c>
      <c r="G5318" s="121">
        <v>1.3424</v>
      </c>
      <c r="H5318" s="121">
        <v>1.3424</v>
      </c>
      <c r="I5318" s="121">
        <v>1.3424</v>
      </c>
      <c r="J5318" s="121">
        <v>1.3424</v>
      </c>
      <c r="K5318" s="121">
        <v>1.3424</v>
      </c>
      <c r="L5318" s="121">
        <v>1.3424</v>
      </c>
    </row>
    <row r="5319" spans="1:12" x14ac:dyDescent="0.35">
      <c r="A5319" s="121" t="s">
        <v>1264</v>
      </c>
      <c r="B5319" s="121">
        <v>2019</v>
      </c>
      <c r="C5319" s="121" t="s">
        <v>1219</v>
      </c>
      <c r="D5319" s="121">
        <v>6.5799999999999997E-2</v>
      </c>
      <c r="E5319" s="121">
        <v>6.5799999999999997E-2</v>
      </c>
      <c r="F5319" s="121">
        <v>6.5799999999999997E-2</v>
      </c>
      <c r="G5319" s="121">
        <v>6.5799999999999997E-2</v>
      </c>
      <c r="H5319" s="121">
        <v>6.5799999999999997E-2</v>
      </c>
      <c r="I5319" s="121">
        <v>6.5799999999999997E-2</v>
      </c>
      <c r="J5319" s="121">
        <v>6.5799999999999997E-2</v>
      </c>
      <c r="K5319" s="121">
        <v>6.5799999999999997E-2</v>
      </c>
      <c r="L5319" s="121">
        <v>6.5799999999999997E-2</v>
      </c>
    </row>
    <row r="5320" spans="1:12" x14ac:dyDescent="0.35">
      <c r="A5320" s="121" t="s">
        <v>1264</v>
      </c>
      <c r="B5320" s="121">
        <v>2019</v>
      </c>
      <c r="C5320" s="121" t="s">
        <v>1215</v>
      </c>
      <c r="D5320" s="121">
        <v>0.1749</v>
      </c>
      <c r="E5320" s="121">
        <v>0.1749</v>
      </c>
      <c r="F5320" s="121">
        <v>0.14299999999999999</v>
      </c>
      <c r="G5320" s="121">
        <v>0.1749</v>
      </c>
      <c r="H5320" s="121">
        <v>0.14299999999999999</v>
      </c>
      <c r="I5320" s="121">
        <v>0.14299999999999999</v>
      </c>
      <c r="J5320" s="121">
        <v>0.1749</v>
      </c>
      <c r="K5320" s="121">
        <v>0.14299999999999999</v>
      </c>
      <c r="L5320" s="121">
        <v>0.14299999999999999</v>
      </c>
    </row>
    <row r="5321" spans="1:12" x14ac:dyDescent="0.35">
      <c r="A5321" s="121" t="s">
        <v>1264</v>
      </c>
      <c r="B5321" s="121">
        <v>2019</v>
      </c>
      <c r="C5321" s="121" t="s">
        <v>1216</v>
      </c>
      <c r="D5321" s="121">
        <v>1.7531000000000001</v>
      </c>
      <c r="E5321" s="121">
        <v>1.7047000000000001</v>
      </c>
      <c r="F5321" s="121">
        <v>1.6866000000000001</v>
      </c>
      <c r="G5321" s="121">
        <v>1.7531000000000001</v>
      </c>
      <c r="H5321" s="121">
        <v>1.6504000000000001</v>
      </c>
      <c r="I5321" s="121">
        <v>1.6866000000000001</v>
      </c>
      <c r="J5321" s="121">
        <v>1.7531000000000001</v>
      </c>
      <c r="K5321" s="121">
        <v>1.6504000000000001</v>
      </c>
      <c r="L5321" s="121">
        <v>1.6382000000000001</v>
      </c>
    </row>
    <row r="5322" spans="1:12" x14ac:dyDescent="0.35">
      <c r="A5322" s="121" t="s">
        <v>1265</v>
      </c>
      <c r="B5322" s="121">
        <v>2019</v>
      </c>
      <c r="C5322" s="121" t="s">
        <v>1217</v>
      </c>
      <c r="D5322" s="121">
        <v>0.96909999999999996</v>
      </c>
      <c r="E5322" s="121">
        <v>0.96909999999999996</v>
      </c>
      <c r="F5322" s="121">
        <v>0.96909999999999996</v>
      </c>
      <c r="G5322" s="121">
        <v>0.96909999999999996</v>
      </c>
      <c r="H5322" s="121">
        <v>0.96909999999999996</v>
      </c>
      <c r="I5322" s="121">
        <v>0.96909999999999996</v>
      </c>
      <c r="J5322" s="121">
        <v>0.96909999999999996</v>
      </c>
      <c r="K5322" s="121">
        <v>0.96909999999999996</v>
      </c>
      <c r="L5322" s="121">
        <v>0.96909999999999996</v>
      </c>
    </row>
    <row r="5323" spans="1:12" x14ac:dyDescent="0.35">
      <c r="A5323" s="121" t="s">
        <v>1265</v>
      </c>
      <c r="B5323" s="121">
        <v>2019</v>
      </c>
      <c r="C5323" s="121" t="s">
        <v>1215</v>
      </c>
      <c r="D5323" s="121">
        <v>0.14940000000000001</v>
      </c>
      <c r="E5323" s="121">
        <v>0.14940000000000001</v>
      </c>
      <c r="F5323" s="121">
        <v>0.1222</v>
      </c>
      <c r="G5323" s="121">
        <v>0.14940000000000001</v>
      </c>
      <c r="H5323" s="121">
        <v>0.1222</v>
      </c>
      <c r="I5323" s="121">
        <v>0.1222</v>
      </c>
      <c r="J5323" s="121">
        <v>0.14940000000000001</v>
      </c>
      <c r="K5323" s="121">
        <v>0.1222</v>
      </c>
      <c r="L5323" s="121">
        <v>0.1222</v>
      </c>
    </row>
    <row r="5324" spans="1:12" x14ac:dyDescent="0.35">
      <c r="A5324" s="121" t="s">
        <v>1265</v>
      </c>
      <c r="B5324" s="121">
        <v>2019</v>
      </c>
      <c r="C5324" s="121" t="s">
        <v>1216</v>
      </c>
      <c r="D5324" s="121">
        <v>1.4972000000000001</v>
      </c>
      <c r="E5324" s="121">
        <v>1.456</v>
      </c>
      <c r="F5324" s="121">
        <v>1.4403999999999999</v>
      </c>
      <c r="G5324" s="121">
        <v>1.4972000000000001</v>
      </c>
      <c r="H5324" s="121">
        <v>1.4096</v>
      </c>
      <c r="I5324" s="121">
        <v>1.4403999999999999</v>
      </c>
      <c r="J5324" s="121">
        <v>1.4972000000000001</v>
      </c>
      <c r="K5324" s="121">
        <v>1.4096</v>
      </c>
      <c r="L5324" s="121">
        <v>1.3991</v>
      </c>
    </row>
    <row r="5325" spans="1:12" x14ac:dyDescent="0.35">
      <c r="A5325" s="121" t="s">
        <v>1265</v>
      </c>
      <c r="B5325" s="121">
        <v>2019</v>
      </c>
      <c r="C5325" s="121" t="s">
        <v>1218</v>
      </c>
      <c r="D5325" s="121">
        <v>0.28499999999999998</v>
      </c>
      <c r="E5325" s="121">
        <v>0.28499999999999998</v>
      </c>
      <c r="F5325" s="121">
        <v>0.1076</v>
      </c>
      <c r="G5325" s="121">
        <v>0.28499999999999998</v>
      </c>
      <c r="H5325" s="121">
        <v>0.1076</v>
      </c>
      <c r="I5325" s="121">
        <v>0.1076</v>
      </c>
      <c r="J5325" s="121">
        <v>0.28499999999999998</v>
      </c>
      <c r="K5325" s="121">
        <v>0.1076</v>
      </c>
      <c r="L5325" s="121">
        <v>0.1076</v>
      </c>
    </row>
    <row r="5326" spans="1:12" x14ac:dyDescent="0.35">
      <c r="A5326" s="121" t="s">
        <v>1265</v>
      </c>
      <c r="B5326" s="121">
        <v>2019</v>
      </c>
      <c r="C5326" s="121" t="s">
        <v>1219</v>
      </c>
      <c r="D5326" s="121">
        <v>5.62E-2</v>
      </c>
      <c r="E5326" s="121">
        <v>5.62E-2</v>
      </c>
      <c r="F5326" s="121">
        <v>5.62E-2</v>
      </c>
      <c r="G5326" s="121">
        <v>5.62E-2</v>
      </c>
      <c r="H5326" s="121">
        <v>5.62E-2</v>
      </c>
      <c r="I5326" s="121">
        <v>5.62E-2</v>
      </c>
      <c r="J5326" s="121">
        <v>5.62E-2</v>
      </c>
      <c r="K5326" s="121">
        <v>5.62E-2</v>
      </c>
      <c r="L5326" s="121">
        <v>5.62E-2</v>
      </c>
    </row>
    <row r="5327" spans="1:12" x14ac:dyDescent="0.35">
      <c r="A5327" s="121" t="s">
        <v>1265</v>
      </c>
      <c r="B5327" s="121">
        <v>2019</v>
      </c>
      <c r="C5327" s="121" t="s">
        <v>1213</v>
      </c>
      <c r="D5327" s="121">
        <v>3.9091</v>
      </c>
      <c r="E5327" s="121">
        <v>3.8677999999999999</v>
      </c>
      <c r="F5327" s="121">
        <v>3.6476000000000002</v>
      </c>
      <c r="G5327" s="121">
        <v>3.9091</v>
      </c>
      <c r="H5327" s="121">
        <v>3.6168</v>
      </c>
      <c r="I5327" s="121">
        <v>3.6476000000000002</v>
      </c>
      <c r="J5327" s="121">
        <v>3.9091</v>
      </c>
      <c r="K5327" s="121">
        <v>3.6168</v>
      </c>
      <c r="L5327" s="121">
        <v>3.6063000000000001</v>
      </c>
    </row>
    <row r="5328" spans="1:12" x14ac:dyDescent="0.35">
      <c r="A5328" s="121" t="s">
        <v>1265</v>
      </c>
      <c r="B5328" s="121">
        <v>2019</v>
      </c>
      <c r="C5328" s="121" t="s">
        <v>1214</v>
      </c>
      <c r="D5328" s="121">
        <v>0.95220000000000005</v>
      </c>
      <c r="E5328" s="121">
        <v>0.95220000000000005</v>
      </c>
      <c r="F5328" s="121">
        <v>0.95220000000000005</v>
      </c>
      <c r="G5328" s="121">
        <v>0.95220000000000005</v>
      </c>
      <c r="H5328" s="121">
        <v>0.95220000000000005</v>
      </c>
      <c r="I5328" s="121">
        <v>0.95220000000000005</v>
      </c>
      <c r="J5328" s="121">
        <v>0.95220000000000005</v>
      </c>
      <c r="K5328" s="121">
        <v>0.95220000000000005</v>
      </c>
      <c r="L5328" s="121">
        <v>0.95220000000000005</v>
      </c>
    </row>
    <row r="5329" spans="1:12" x14ac:dyDescent="0.35">
      <c r="A5329" s="121" t="s">
        <v>1266</v>
      </c>
      <c r="B5329" s="121">
        <v>2019</v>
      </c>
      <c r="C5329" s="121" t="s">
        <v>1213</v>
      </c>
      <c r="D5329" s="121">
        <v>0.3291</v>
      </c>
      <c r="E5329" s="121">
        <v>0.32640000000000002</v>
      </c>
      <c r="F5329" s="121">
        <v>0.31230000000000002</v>
      </c>
      <c r="G5329" s="121">
        <v>0.3291</v>
      </c>
      <c r="H5329" s="121">
        <v>0.31030000000000002</v>
      </c>
      <c r="I5329" s="121">
        <v>0.31230000000000002</v>
      </c>
      <c r="J5329" s="121">
        <v>0.3291</v>
      </c>
      <c r="K5329" s="121">
        <v>0.31030000000000002</v>
      </c>
      <c r="L5329" s="121">
        <v>0.30959999999999999</v>
      </c>
    </row>
    <row r="5330" spans="1:12" x14ac:dyDescent="0.35">
      <c r="A5330" s="121" t="s">
        <v>1266</v>
      </c>
      <c r="B5330" s="121">
        <v>2019</v>
      </c>
      <c r="C5330" s="121" t="s">
        <v>1217</v>
      </c>
      <c r="D5330" s="121">
        <v>0.13270000000000001</v>
      </c>
      <c r="E5330" s="121">
        <v>0.13270000000000001</v>
      </c>
      <c r="F5330" s="121">
        <v>0.13270000000000001</v>
      </c>
      <c r="G5330" s="121">
        <v>0.13270000000000001</v>
      </c>
      <c r="H5330" s="121">
        <v>0.13270000000000001</v>
      </c>
      <c r="I5330" s="121">
        <v>0.13270000000000001</v>
      </c>
      <c r="J5330" s="121">
        <v>0.13270000000000001</v>
      </c>
      <c r="K5330" s="121">
        <v>0.13270000000000001</v>
      </c>
      <c r="L5330" s="121">
        <v>0.13270000000000001</v>
      </c>
    </row>
    <row r="5331" spans="1:12" x14ac:dyDescent="0.35">
      <c r="A5331" s="121" t="s">
        <v>1266</v>
      </c>
      <c r="B5331" s="121">
        <v>2019</v>
      </c>
      <c r="C5331" s="121" t="s">
        <v>1215</v>
      </c>
      <c r="D5331" s="121">
        <v>9.5999999999999992E-3</v>
      </c>
      <c r="E5331" s="121">
        <v>9.5999999999999992E-3</v>
      </c>
      <c r="F5331" s="121">
        <v>7.9000000000000008E-3</v>
      </c>
      <c r="G5331" s="121">
        <v>9.5999999999999992E-3</v>
      </c>
      <c r="H5331" s="121">
        <v>7.9000000000000008E-3</v>
      </c>
      <c r="I5331" s="121">
        <v>7.9000000000000008E-3</v>
      </c>
      <c r="J5331" s="121">
        <v>9.5999999999999992E-3</v>
      </c>
      <c r="K5331" s="121">
        <v>7.9000000000000008E-3</v>
      </c>
      <c r="L5331" s="121">
        <v>7.9000000000000008E-3</v>
      </c>
    </row>
    <row r="5332" spans="1:12" x14ac:dyDescent="0.35">
      <c r="A5332" s="121" t="s">
        <v>1266</v>
      </c>
      <c r="B5332" s="121">
        <v>2019</v>
      </c>
      <c r="C5332" s="121" t="s">
        <v>1214</v>
      </c>
      <c r="D5332" s="121">
        <v>6.83E-2</v>
      </c>
      <c r="E5332" s="121">
        <v>6.83E-2</v>
      </c>
      <c r="F5332" s="121">
        <v>6.83E-2</v>
      </c>
      <c r="G5332" s="121">
        <v>6.83E-2</v>
      </c>
      <c r="H5332" s="121">
        <v>6.83E-2</v>
      </c>
      <c r="I5332" s="121">
        <v>6.83E-2</v>
      </c>
      <c r="J5332" s="121">
        <v>6.83E-2</v>
      </c>
      <c r="K5332" s="121">
        <v>6.83E-2</v>
      </c>
      <c r="L5332" s="121">
        <v>6.83E-2</v>
      </c>
    </row>
    <row r="5333" spans="1:12" x14ac:dyDescent="0.35">
      <c r="A5333" s="121" t="s">
        <v>1266</v>
      </c>
      <c r="B5333" s="121">
        <v>2019</v>
      </c>
      <c r="C5333" s="121" t="s">
        <v>1218</v>
      </c>
      <c r="D5333" s="121">
        <v>1.84E-2</v>
      </c>
      <c r="E5333" s="121">
        <v>1.84E-2</v>
      </c>
      <c r="F5333" s="121">
        <v>6.8999999999999999E-3</v>
      </c>
      <c r="G5333" s="121">
        <v>1.84E-2</v>
      </c>
      <c r="H5333" s="121">
        <v>6.8999999999999999E-3</v>
      </c>
      <c r="I5333" s="121">
        <v>6.8999999999999999E-3</v>
      </c>
      <c r="J5333" s="121">
        <v>1.84E-2</v>
      </c>
      <c r="K5333" s="121">
        <v>6.8999999999999999E-3</v>
      </c>
      <c r="L5333" s="121">
        <v>6.8999999999999999E-3</v>
      </c>
    </row>
    <row r="5334" spans="1:12" x14ac:dyDescent="0.35">
      <c r="A5334" s="121" t="s">
        <v>1266</v>
      </c>
      <c r="B5334" s="121">
        <v>2019</v>
      </c>
      <c r="C5334" s="121" t="s">
        <v>1219</v>
      </c>
      <c r="D5334" s="121">
        <v>3.5999999999999999E-3</v>
      </c>
      <c r="E5334" s="121">
        <v>3.5999999999999999E-3</v>
      </c>
      <c r="F5334" s="121">
        <v>3.5999999999999999E-3</v>
      </c>
      <c r="G5334" s="121">
        <v>3.5999999999999999E-3</v>
      </c>
      <c r="H5334" s="121">
        <v>3.5999999999999999E-3</v>
      </c>
      <c r="I5334" s="121">
        <v>3.5999999999999999E-3</v>
      </c>
      <c r="J5334" s="121">
        <v>3.5999999999999999E-3</v>
      </c>
      <c r="K5334" s="121">
        <v>3.5999999999999999E-3</v>
      </c>
      <c r="L5334" s="121">
        <v>3.5999999999999999E-3</v>
      </c>
    </row>
    <row r="5335" spans="1:12" x14ac:dyDescent="0.35">
      <c r="A5335" s="121" t="s">
        <v>1266</v>
      </c>
      <c r="B5335" s="121">
        <v>2019</v>
      </c>
      <c r="C5335" s="121" t="s">
        <v>1216</v>
      </c>
      <c r="D5335" s="121">
        <v>9.6500000000000002E-2</v>
      </c>
      <c r="E5335" s="121">
        <v>9.3799999999999994E-2</v>
      </c>
      <c r="F5335" s="121">
        <v>9.2799999999999994E-2</v>
      </c>
      <c r="G5335" s="121">
        <v>9.6500000000000002E-2</v>
      </c>
      <c r="H5335" s="121">
        <v>9.0800000000000006E-2</v>
      </c>
      <c r="I5335" s="121">
        <v>9.2799999999999994E-2</v>
      </c>
      <c r="J5335" s="121">
        <v>9.6500000000000002E-2</v>
      </c>
      <c r="K5335" s="121">
        <v>9.0800000000000006E-2</v>
      </c>
      <c r="L5335" s="121">
        <v>9.01E-2</v>
      </c>
    </row>
    <row r="5336" spans="1:12" x14ac:dyDescent="0.35">
      <c r="A5336" s="121" t="s">
        <v>1267</v>
      </c>
      <c r="B5336" s="121">
        <v>2019</v>
      </c>
      <c r="C5336" s="121" t="s">
        <v>1217</v>
      </c>
      <c r="D5336" s="121">
        <v>0.41770000000000002</v>
      </c>
      <c r="E5336" s="121">
        <v>0.41770000000000002</v>
      </c>
      <c r="F5336" s="121">
        <v>0.41770000000000002</v>
      </c>
      <c r="G5336" s="121">
        <v>0.41770000000000002</v>
      </c>
      <c r="H5336" s="121">
        <v>0.41770000000000002</v>
      </c>
      <c r="I5336" s="121">
        <v>0.41770000000000002</v>
      </c>
      <c r="J5336" s="121">
        <v>0.41770000000000002</v>
      </c>
      <c r="K5336" s="121">
        <v>0.41770000000000002</v>
      </c>
      <c r="L5336" s="121">
        <v>0.41770000000000002</v>
      </c>
    </row>
    <row r="5337" spans="1:12" x14ac:dyDescent="0.35">
      <c r="A5337" s="121" t="s">
        <v>1267</v>
      </c>
      <c r="B5337" s="121">
        <v>2019</v>
      </c>
      <c r="C5337" s="121" t="s">
        <v>1213</v>
      </c>
      <c r="D5337" s="121">
        <v>1.1745000000000001</v>
      </c>
      <c r="E5337" s="121">
        <v>1.1646000000000001</v>
      </c>
      <c r="F5337" s="121">
        <v>1.1117999999999999</v>
      </c>
      <c r="G5337" s="121">
        <v>1.1745000000000001</v>
      </c>
      <c r="H5337" s="121">
        <v>1.1044</v>
      </c>
      <c r="I5337" s="121">
        <v>1.1117999999999999</v>
      </c>
      <c r="J5337" s="121">
        <v>1.1745000000000001</v>
      </c>
      <c r="K5337" s="121">
        <v>1.1044</v>
      </c>
      <c r="L5337" s="121">
        <v>1.1019000000000001</v>
      </c>
    </row>
    <row r="5338" spans="1:12" x14ac:dyDescent="0.35">
      <c r="A5338" s="121" t="s">
        <v>1267</v>
      </c>
      <c r="B5338" s="121">
        <v>2019</v>
      </c>
      <c r="C5338" s="121" t="s">
        <v>1218</v>
      </c>
      <c r="D5338" s="121">
        <v>6.83E-2</v>
      </c>
      <c r="E5338" s="121">
        <v>6.83E-2</v>
      </c>
      <c r="F5338" s="121">
        <v>2.58E-2</v>
      </c>
      <c r="G5338" s="121">
        <v>6.83E-2</v>
      </c>
      <c r="H5338" s="121">
        <v>2.58E-2</v>
      </c>
      <c r="I5338" s="121">
        <v>2.58E-2</v>
      </c>
      <c r="J5338" s="121">
        <v>6.83E-2</v>
      </c>
      <c r="K5338" s="121">
        <v>2.58E-2</v>
      </c>
      <c r="L5338" s="121">
        <v>2.58E-2</v>
      </c>
    </row>
    <row r="5339" spans="1:12" x14ac:dyDescent="0.35">
      <c r="A5339" s="121" t="s">
        <v>1267</v>
      </c>
      <c r="B5339" s="121">
        <v>2019</v>
      </c>
      <c r="C5339" s="121" t="s">
        <v>1216</v>
      </c>
      <c r="D5339" s="121">
        <v>0.35870000000000002</v>
      </c>
      <c r="E5339" s="121">
        <v>0.34889999999999999</v>
      </c>
      <c r="F5339" s="121">
        <v>0.34510000000000002</v>
      </c>
      <c r="G5339" s="121">
        <v>0.35870000000000002</v>
      </c>
      <c r="H5339" s="121">
        <v>0.3377</v>
      </c>
      <c r="I5339" s="121">
        <v>0.34510000000000002</v>
      </c>
      <c r="J5339" s="121">
        <v>0.35870000000000002</v>
      </c>
      <c r="K5339" s="121">
        <v>0.3377</v>
      </c>
      <c r="L5339" s="121">
        <v>0.3352</v>
      </c>
    </row>
    <row r="5340" spans="1:12" x14ac:dyDescent="0.35">
      <c r="A5340" s="121" t="s">
        <v>1267</v>
      </c>
      <c r="B5340" s="121">
        <v>2019</v>
      </c>
      <c r="C5340" s="121" t="s">
        <v>1219</v>
      </c>
      <c r="D5340" s="121">
        <v>1.35E-2</v>
      </c>
      <c r="E5340" s="121">
        <v>1.35E-2</v>
      </c>
      <c r="F5340" s="121">
        <v>1.35E-2</v>
      </c>
      <c r="G5340" s="121">
        <v>1.35E-2</v>
      </c>
      <c r="H5340" s="121">
        <v>1.35E-2</v>
      </c>
      <c r="I5340" s="121">
        <v>1.35E-2</v>
      </c>
      <c r="J5340" s="121">
        <v>1.35E-2</v>
      </c>
      <c r="K5340" s="121">
        <v>1.35E-2</v>
      </c>
      <c r="L5340" s="121">
        <v>1.35E-2</v>
      </c>
    </row>
    <row r="5341" spans="1:12" x14ac:dyDescent="0.35">
      <c r="A5341" s="121" t="s">
        <v>1267</v>
      </c>
      <c r="B5341" s="121">
        <v>2019</v>
      </c>
      <c r="C5341" s="121" t="s">
        <v>1215</v>
      </c>
      <c r="D5341" s="121">
        <v>3.5799999999999998E-2</v>
      </c>
      <c r="E5341" s="121">
        <v>3.5799999999999998E-2</v>
      </c>
      <c r="F5341" s="121">
        <v>2.93E-2</v>
      </c>
      <c r="G5341" s="121">
        <v>3.5799999999999998E-2</v>
      </c>
      <c r="H5341" s="121">
        <v>2.93E-2</v>
      </c>
      <c r="I5341" s="121">
        <v>2.93E-2</v>
      </c>
      <c r="J5341" s="121">
        <v>3.5799999999999998E-2</v>
      </c>
      <c r="K5341" s="121">
        <v>2.93E-2</v>
      </c>
      <c r="L5341" s="121">
        <v>2.93E-2</v>
      </c>
    </row>
    <row r="5342" spans="1:12" x14ac:dyDescent="0.35">
      <c r="A5342" s="121" t="s">
        <v>1267</v>
      </c>
      <c r="B5342" s="121">
        <v>2019</v>
      </c>
      <c r="C5342" s="121" t="s">
        <v>1214</v>
      </c>
      <c r="D5342" s="121">
        <v>0.28039999999999998</v>
      </c>
      <c r="E5342" s="121">
        <v>0.28039999999999998</v>
      </c>
      <c r="F5342" s="121">
        <v>0.28039999999999998</v>
      </c>
      <c r="G5342" s="121">
        <v>0.28039999999999998</v>
      </c>
      <c r="H5342" s="121">
        <v>0.28039999999999998</v>
      </c>
      <c r="I5342" s="121">
        <v>0.28039999999999998</v>
      </c>
      <c r="J5342" s="121">
        <v>0.28039999999999998</v>
      </c>
      <c r="K5342" s="121">
        <v>0.28039999999999998</v>
      </c>
      <c r="L5342" s="121">
        <v>0.28039999999999998</v>
      </c>
    </row>
    <row r="5343" spans="1:12" x14ac:dyDescent="0.35">
      <c r="A5343" s="121" t="s">
        <v>1268</v>
      </c>
      <c r="B5343" s="121">
        <v>2019</v>
      </c>
      <c r="C5343" s="121" t="s">
        <v>1216</v>
      </c>
      <c r="D5343" s="121">
        <v>1.1882999999999999</v>
      </c>
      <c r="E5343" s="121">
        <v>1.1555</v>
      </c>
      <c r="F5343" s="121">
        <v>1.1432</v>
      </c>
      <c r="G5343" s="121">
        <v>1.1882999999999999</v>
      </c>
      <c r="H5343" s="121">
        <v>1.1187</v>
      </c>
      <c r="I5343" s="121">
        <v>1.1432</v>
      </c>
      <c r="J5343" s="121">
        <v>1.1882999999999999</v>
      </c>
      <c r="K5343" s="121">
        <v>1.1187</v>
      </c>
      <c r="L5343" s="121">
        <v>1.1104000000000001</v>
      </c>
    </row>
    <row r="5344" spans="1:12" x14ac:dyDescent="0.35">
      <c r="A5344" s="121" t="s">
        <v>1268</v>
      </c>
      <c r="B5344" s="121">
        <v>2019</v>
      </c>
      <c r="C5344" s="121" t="s">
        <v>1217</v>
      </c>
      <c r="D5344" s="121">
        <v>1.2732000000000001</v>
      </c>
      <c r="E5344" s="121">
        <v>1.2732000000000001</v>
      </c>
      <c r="F5344" s="121">
        <v>1.2732000000000001</v>
      </c>
      <c r="G5344" s="121">
        <v>1.2732000000000001</v>
      </c>
      <c r="H5344" s="121">
        <v>1.2732000000000001</v>
      </c>
      <c r="I5344" s="121">
        <v>1.2732000000000001</v>
      </c>
      <c r="J5344" s="121">
        <v>1.2732000000000001</v>
      </c>
      <c r="K5344" s="121">
        <v>1.2732000000000001</v>
      </c>
      <c r="L5344" s="121">
        <v>1.2732000000000001</v>
      </c>
    </row>
    <row r="5345" spans="1:12" x14ac:dyDescent="0.35">
      <c r="A5345" s="121" t="s">
        <v>1268</v>
      </c>
      <c r="B5345" s="121">
        <v>2019</v>
      </c>
      <c r="C5345" s="121" t="s">
        <v>1214</v>
      </c>
      <c r="D5345" s="121">
        <v>0.91300000000000003</v>
      </c>
      <c r="E5345" s="121">
        <v>0.91300000000000003</v>
      </c>
      <c r="F5345" s="121">
        <v>0.91300000000000003</v>
      </c>
      <c r="G5345" s="121">
        <v>0.91300000000000003</v>
      </c>
      <c r="H5345" s="121">
        <v>0.91300000000000003</v>
      </c>
      <c r="I5345" s="121">
        <v>0.91300000000000003</v>
      </c>
      <c r="J5345" s="121">
        <v>0.91300000000000003</v>
      </c>
      <c r="K5345" s="121">
        <v>0.91300000000000003</v>
      </c>
      <c r="L5345" s="121">
        <v>0.91300000000000003</v>
      </c>
    </row>
    <row r="5346" spans="1:12" x14ac:dyDescent="0.35">
      <c r="A5346" s="121" t="s">
        <v>1268</v>
      </c>
      <c r="B5346" s="121">
        <v>2019</v>
      </c>
      <c r="C5346" s="121" t="s">
        <v>1218</v>
      </c>
      <c r="D5346" s="121">
        <v>0.22620000000000001</v>
      </c>
      <c r="E5346" s="121">
        <v>0.22620000000000001</v>
      </c>
      <c r="F5346" s="121">
        <v>8.5400000000000004E-2</v>
      </c>
      <c r="G5346" s="121">
        <v>0.22620000000000001</v>
      </c>
      <c r="H5346" s="121">
        <v>8.5400000000000004E-2</v>
      </c>
      <c r="I5346" s="121">
        <v>8.5400000000000004E-2</v>
      </c>
      <c r="J5346" s="121">
        <v>0.22620000000000001</v>
      </c>
      <c r="K5346" s="121">
        <v>8.5400000000000004E-2</v>
      </c>
      <c r="L5346" s="121">
        <v>8.5400000000000004E-2</v>
      </c>
    </row>
    <row r="5347" spans="1:12" x14ac:dyDescent="0.35">
      <c r="A5347" s="121" t="s">
        <v>1268</v>
      </c>
      <c r="B5347" s="121">
        <v>2019</v>
      </c>
      <c r="C5347" s="121" t="s">
        <v>1213</v>
      </c>
      <c r="D5347" s="121">
        <v>3.7639</v>
      </c>
      <c r="E5347" s="121">
        <v>3.7311000000000001</v>
      </c>
      <c r="F5347" s="121">
        <v>3.5564</v>
      </c>
      <c r="G5347" s="121">
        <v>3.7639</v>
      </c>
      <c r="H5347" s="121">
        <v>3.5318999999999998</v>
      </c>
      <c r="I5347" s="121">
        <v>3.5564</v>
      </c>
      <c r="J5347" s="121">
        <v>3.7639</v>
      </c>
      <c r="K5347" s="121">
        <v>3.5318999999999998</v>
      </c>
      <c r="L5347" s="121">
        <v>3.5236000000000001</v>
      </c>
    </row>
    <row r="5348" spans="1:12" x14ac:dyDescent="0.35">
      <c r="A5348" s="121" t="s">
        <v>1268</v>
      </c>
      <c r="B5348" s="121">
        <v>2019</v>
      </c>
      <c r="C5348" s="121" t="s">
        <v>1219</v>
      </c>
      <c r="D5348" s="121">
        <v>4.4600000000000001E-2</v>
      </c>
      <c r="E5348" s="121">
        <v>4.4600000000000001E-2</v>
      </c>
      <c r="F5348" s="121">
        <v>4.4600000000000001E-2</v>
      </c>
      <c r="G5348" s="121">
        <v>4.4600000000000001E-2</v>
      </c>
      <c r="H5348" s="121">
        <v>4.4600000000000001E-2</v>
      </c>
      <c r="I5348" s="121">
        <v>4.4600000000000001E-2</v>
      </c>
      <c r="J5348" s="121">
        <v>4.4600000000000001E-2</v>
      </c>
      <c r="K5348" s="121">
        <v>4.4600000000000001E-2</v>
      </c>
      <c r="L5348" s="121">
        <v>4.4600000000000001E-2</v>
      </c>
    </row>
    <row r="5349" spans="1:12" x14ac:dyDescent="0.35">
      <c r="A5349" s="121" t="s">
        <v>1268</v>
      </c>
      <c r="B5349" s="121">
        <v>2019</v>
      </c>
      <c r="C5349" s="121" t="s">
        <v>1215</v>
      </c>
      <c r="D5349" s="121">
        <v>0.1186</v>
      </c>
      <c r="E5349" s="121">
        <v>0.1186</v>
      </c>
      <c r="F5349" s="121">
        <v>9.69E-2</v>
      </c>
      <c r="G5349" s="121">
        <v>0.1186</v>
      </c>
      <c r="H5349" s="121">
        <v>9.69E-2</v>
      </c>
      <c r="I5349" s="121">
        <v>9.69E-2</v>
      </c>
      <c r="J5349" s="121">
        <v>0.1186</v>
      </c>
      <c r="K5349" s="121">
        <v>9.69E-2</v>
      </c>
      <c r="L5349" s="121">
        <v>9.69E-2</v>
      </c>
    </row>
    <row r="5350" spans="1:12" x14ac:dyDescent="0.35">
      <c r="A5350" s="121" t="s">
        <v>1269</v>
      </c>
      <c r="B5350" s="121">
        <v>2019</v>
      </c>
      <c r="C5350" s="121" t="s">
        <v>1216</v>
      </c>
      <c r="D5350" s="121">
        <v>0.10539999999999999</v>
      </c>
      <c r="E5350" s="121">
        <v>0.10249999999999999</v>
      </c>
      <c r="F5350" s="121">
        <v>0.1014</v>
      </c>
      <c r="G5350" s="121">
        <v>0.10539999999999999</v>
      </c>
      <c r="H5350" s="121">
        <v>9.9199999999999997E-2</v>
      </c>
      <c r="I5350" s="121">
        <v>0.1014</v>
      </c>
      <c r="J5350" s="121">
        <v>0.10539999999999999</v>
      </c>
      <c r="K5350" s="121">
        <v>9.9199999999999997E-2</v>
      </c>
      <c r="L5350" s="121">
        <v>9.8500000000000004E-2</v>
      </c>
    </row>
    <row r="5351" spans="1:12" x14ac:dyDescent="0.35">
      <c r="A5351" s="121" t="s">
        <v>1269</v>
      </c>
      <c r="B5351" s="121">
        <v>2019</v>
      </c>
      <c r="C5351" s="121" t="s">
        <v>1217</v>
      </c>
      <c r="D5351" s="121">
        <v>0.1099</v>
      </c>
      <c r="E5351" s="121">
        <v>0.1099</v>
      </c>
      <c r="F5351" s="121">
        <v>0.1099</v>
      </c>
      <c r="G5351" s="121">
        <v>0.1099</v>
      </c>
      <c r="H5351" s="121">
        <v>0.1099</v>
      </c>
      <c r="I5351" s="121">
        <v>0.1099</v>
      </c>
      <c r="J5351" s="121">
        <v>0.1099</v>
      </c>
      <c r="K5351" s="121">
        <v>0.1099</v>
      </c>
      <c r="L5351" s="121">
        <v>0.1099</v>
      </c>
    </row>
    <row r="5352" spans="1:12" x14ac:dyDescent="0.35">
      <c r="A5352" s="121" t="s">
        <v>1269</v>
      </c>
      <c r="B5352" s="121">
        <v>2019</v>
      </c>
      <c r="C5352" s="121" t="s">
        <v>1214</v>
      </c>
      <c r="D5352" s="121">
        <v>0.1278</v>
      </c>
      <c r="E5352" s="121">
        <v>0.1278</v>
      </c>
      <c r="F5352" s="121">
        <v>0.1278</v>
      </c>
      <c r="G5352" s="121">
        <v>0.1278</v>
      </c>
      <c r="H5352" s="121">
        <v>0.1278</v>
      </c>
      <c r="I5352" s="121">
        <v>0.1278</v>
      </c>
      <c r="J5352" s="121">
        <v>0.1278</v>
      </c>
      <c r="K5352" s="121">
        <v>0.1278</v>
      </c>
      <c r="L5352" s="121">
        <v>0.1278</v>
      </c>
    </row>
    <row r="5353" spans="1:12" x14ac:dyDescent="0.35">
      <c r="A5353" s="121" t="s">
        <v>1269</v>
      </c>
      <c r="B5353" s="121">
        <v>2019</v>
      </c>
      <c r="C5353" s="121" t="s">
        <v>1219</v>
      </c>
      <c r="D5353" s="121">
        <v>4.0000000000000001E-3</v>
      </c>
      <c r="E5353" s="121">
        <v>4.0000000000000001E-3</v>
      </c>
      <c r="F5353" s="121">
        <v>4.0000000000000001E-3</v>
      </c>
      <c r="G5353" s="121">
        <v>4.0000000000000001E-3</v>
      </c>
      <c r="H5353" s="121">
        <v>4.0000000000000001E-3</v>
      </c>
      <c r="I5353" s="121">
        <v>4.0000000000000001E-3</v>
      </c>
      <c r="J5353" s="121">
        <v>4.0000000000000001E-3</v>
      </c>
      <c r="K5353" s="121">
        <v>4.0000000000000001E-3</v>
      </c>
      <c r="L5353" s="121">
        <v>4.0000000000000001E-3</v>
      </c>
    </row>
    <row r="5354" spans="1:12" x14ac:dyDescent="0.35">
      <c r="A5354" s="121" t="s">
        <v>1269</v>
      </c>
      <c r="B5354" s="121">
        <v>2019</v>
      </c>
      <c r="C5354" s="121" t="s">
        <v>1215</v>
      </c>
      <c r="D5354" s="121">
        <v>1.0500000000000001E-2</v>
      </c>
      <c r="E5354" s="121">
        <v>1.0500000000000001E-2</v>
      </c>
      <c r="F5354" s="121">
        <v>8.6E-3</v>
      </c>
      <c r="G5354" s="121">
        <v>1.0500000000000001E-2</v>
      </c>
      <c r="H5354" s="121">
        <v>8.6E-3</v>
      </c>
      <c r="I5354" s="121">
        <v>8.6E-3</v>
      </c>
      <c r="J5354" s="121">
        <v>1.0500000000000001E-2</v>
      </c>
      <c r="K5354" s="121">
        <v>8.6E-3</v>
      </c>
      <c r="L5354" s="121">
        <v>8.6E-3</v>
      </c>
    </row>
    <row r="5355" spans="1:12" x14ac:dyDescent="0.35">
      <c r="A5355" s="121" t="s">
        <v>1269</v>
      </c>
      <c r="B5355" s="121">
        <v>2019</v>
      </c>
      <c r="C5355" s="121" t="s">
        <v>1218</v>
      </c>
      <c r="D5355" s="121">
        <v>2.01E-2</v>
      </c>
      <c r="E5355" s="121">
        <v>2.01E-2</v>
      </c>
      <c r="F5355" s="121">
        <v>7.6E-3</v>
      </c>
      <c r="G5355" s="121">
        <v>2.01E-2</v>
      </c>
      <c r="H5355" s="121">
        <v>7.6E-3</v>
      </c>
      <c r="I5355" s="121">
        <v>7.6E-3</v>
      </c>
      <c r="J5355" s="121">
        <v>2.01E-2</v>
      </c>
      <c r="K5355" s="121">
        <v>7.6E-3</v>
      </c>
      <c r="L5355" s="121">
        <v>7.6E-3</v>
      </c>
    </row>
    <row r="5356" spans="1:12" x14ac:dyDescent="0.35">
      <c r="A5356" s="121" t="s">
        <v>1269</v>
      </c>
      <c r="B5356" s="121">
        <v>2019</v>
      </c>
      <c r="C5356" s="121" t="s">
        <v>1213</v>
      </c>
      <c r="D5356" s="121">
        <v>0.37769999999999998</v>
      </c>
      <c r="E5356" s="121">
        <v>0.37480000000000002</v>
      </c>
      <c r="F5356" s="121">
        <v>0.35930000000000001</v>
      </c>
      <c r="G5356" s="121">
        <v>0.37769999999999998</v>
      </c>
      <c r="H5356" s="121">
        <v>0.35709999999999997</v>
      </c>
      <c r="I5356" s="121">
        <v>0.35930000000000001</v>
      </c>
      <c r="J5356" s="121">
        <v>0.37769999999999998</v>
      </c>
      <c r="K5356" s="121">
        <v>0.35709999999999997</v>
      </c>
      <c r="L5356" s="121">
        <v>0.35639999999999999</v>
      </c>
    </row>
    <row r="5357" spans="1:12" x14ac:dyDescent="0.35">
      <c r="A5357" s="121" t="s">
        <v>1212</v>
      </c>
      <c r="B5357" s="121">
        <v>2020</v>
      </c>
      <c r="C5357" s="121" t="s">
        <v>1219</v>
      </c>
      <c r="D5357" s="121">
        <v>3.5000000000000003E-2</v>
      </c>
      <c r="E5357" s="121">
        <v>3.5000000000000003E-2</v>
      </c>
      <c r="F5357" s="121">
        <v>3.5000000000000003E-2</v>
      </c>
      <c r="G5357" s="121">
        <v>3.15E-2</v>
      </c>
      <c r="H5357" s="121">
        <v>3.5000000000000003E-2</v>
      </c>
      <c r="I5357" s="121">
        <v>3.15E-2</v>
      </c>
      <c r="J5357" s="121">
        <v>3.5000000000000003E-2</v>
      </c>
      <c r="K5357" s="121">
        <v>3.5000000000000003E-2</v>
      </c>
      <c r="L5357" s="121">
        <v>3.15E-2</v>
      </c>
    </row>
    <row r="5358" spans="1:12" x14ac:dyDescent="0.35">
      <c r="A5358" s="121" t="s">
        <v>1212</v>
      </c>
      <c r="B5358" s="121">
        <v>2020</v>
      </c>
      <c r="C5358" s="121" t="s">
        <v>1213</v>
      </c>
      <c r="D5358" s="121">
        <v>3.3767</v>
      </c>
      <c r="E5358" s="121">
        <v>3.3226</v>
      </c>
      <c r="F5358" s="121">
        <v>3.1760000000000002</v>
      </c>
      <c r="G5358" s="121">
        <v>3.2486000000000002</v>
      </c>
      <c r="H5358" s="121">
        <v>3.1368999999999998</v>
      </c>
      <c r="I5358" s="121">
        <v>3.0747</v>
      </c>
      <c r="J5358" s="121">
        <v>3.3767</v>
      </c>
      <c r="K5358" s="121">
        <v>3.1255000000000002</v>
      </c>
      <c r="L5358" s="121">
        <v>3.0266000000000002</v>
      </c>
    </row>
    <row r="5359" spans="1:12" x14ac:dyDescent="0.35">
      <c r="A5359" s="121" t="s">
        <v>1212</v>
      </c>
      <c r="B5359" s="121">
        <v>2020</v>
      </c>
      <c r="C5359" s="121" t="s">
        <v>1215</v>
      </c>
      <c r="D5359" s="121">
        <v>0.1009</v>
      </c>
      <c r="E5359" s="121">
        <v>0.1009</v>
      </c>
      <c r="F5359" s="121">
        <v>7.6899999999999996E-2</v>
      </c>
      <c r="G5359" s="121">
        <v>9.9599999999999994E-2</v>
      </c>
      <c r="H5359" s="121">
        <v>7.6899999999999996E-2</v>
      </c>
      <c r="I5359" s="121">
        <v>7.6899999999999996E-2</v>
      </c>
      <c r="J5359" s="121">
        <v>0.1009</v>
      </c>
      <c r="K5359" s="121">
        <v>7.6899999999999996E-2</v>
      </c>
      <c r="L5359" s="121">
        <v>7.6899999999999996E-2</v>
      </c>
    </row>
    <row r="5360" spans="1:12" x14ac:dyDescent="0.35">
      <c r="A5360" s="121" t="s">
        <v>1212</v>
      </c>
      <c r="B5360" s="121">
        <v>2020</v>
      </c>
      <c r="C5360" s="121" t="s">
        <v>1218</v>
      </c>
      <c r="D5360" s="121">
        <v>0.17829999999999999</v>
      </c>
      <c r="E5360" s="121">
        <v>0.17829999999999999</v>
      </c>
      <c r="F5360" s="121">
        <v>6.7299999999999999E-2</v>
      </c>
      <c r="G5360" s="121">
        <v>0.1605</v>
      </c>
      <c r="H5360" s="121">
        <v>6.7299999999999999E-2</v>
      </c>
      <c r="I5360" s="121">
        <v>6.5500000000000003E-2</v>
      </c>
      <c r="J5360" s="121">
        <v>0.17829999999999999</v>
      </c>
      <c r="K5360" s="121">
        <v>6.7299999999999999E-2</v>
      </c>
      <c r="L5360" s="121">
        <v>6.5500000000000003E-2</v>
      </c>
    </row>
    <row r="5361" spans="1:12" x14ac:dyDescent="0.35">
      <c r="A5361" s="121" t="s">
        <v>1212</v>
      </c>
      <c r="B5361" s="121">
        <v>2020</v>
      </c>
      <c r="C5361" s="121" t="s">
        <v>1217</v>
      </c>
      <c r="D5361" s="121">
        <v>1.1849000000000001</v>
      </c>
      <c r="E5361" s="121">
        <v>1.1849000000000001</v>
      </c>
      <c r="F5361" s="121">
        <v>1.1849000000000001</v>
      </c>
      <c r="G5361" s="121">
        <v>1.1422000000000001</v>
      </c>
      <c r="H5361" s="121">
        <v>1.1849000000000001</v>
      </c>
      <c r="I5361" s="121">
        <v>1.1422000000000001</v>
      </c>
      <c r="J5361" s="121">
        <v>1.1849000000000001</v>
      </c>
      <c r="K5361" s="121">
        <v>1.1849000000000001</v>
      </c>
      <c r="L5361" s="121">
        <v>1.1422000000000001</v>
      </c>
    </row>
    <row r="5362" spans="1:12" x14ac:dyDescent="0.35">
      <c r="A5362" s="121" t="s">
        <v>1212</v>
      </c>
      <c r="B5362" s="121">
        <v>2020</v>
      </c>
      <c r="C5362" s="121" t="s">
        <v>1214</v>
      </c>
      <c r="D5362" s="121">
        <v>0.89780000000000004</v>
      </c>
      <c r="E5362" s="121">
        <v>0.89780000000000004</v>
      </c>
      <c r="F5362" s="121">
        <v>0.89780000000000004</v>
      </c>
      <c r="G5362" s="121">
        <v>0.88570000000000004</v>
      </c>
      <c r="H5362" s="121">
        <v>0.89780000000000004</v>
      </c>
      <c r="I5362" s="121">
        <v>0.88570000000000004</v>
      </c>
      <c r="J5362" s="121">
        <v>0.89780000000000004</v>
      </c>
      <c r="K5362" s="121">
        <v>0.89780000000000004</v>
      </c>
      <c r="L5362" s="121">
        <v>0.88570000000000004</v>
      </c>
    </row>
    <row r="5363" spans="1:12" x14ac:dyDescent="0.35">
      <c r="A5363" s="121" t="s">
        <v>1212</v>
      </c>
      <c r="B5363" s="121">
        <v>2020</v>
      </c>
      <c r="C5363" s="121" t="s">
        <v>1216</v>
      </c>
      <c r="D5363" s="121">
        <v>0.9798</v>
      </c>
      <c r="E5363" s="121">
        <v>0.92569999999999997</v>
      </c>
      <c r="F5363" s="121">
        <v>0.91410000000000002</v>
      </c>
      <c r="G5363" s="121">
        <v>0.92920000000000003</v>
      </c>
      <c r="H5363" s="121">
        <v>0.875</v>
      </c>
      <c r="I5363" s="121">
        <v>0.87290000000000001</v>
      </c>
      <c r="J5363" s="121">
        <v>0.9798</v>
      </c>
      <c r="K5363" s="121">
        <v>0.86360000000000003</v>
      </c>
      <c r="L5363" s="121">
        <v>0.82479999999999998</v>
      </c>
    </row>
    <row r="5364" spans="1:12" x14ac:dyDescent="0.35">
      <c r="A5364" s="121" t="s">
        <v>1220</v>
      </c>
      <c r="B5364" s="121">
        <v>2020</v>
      </c>
      <c r="C5364" s="121" t="s">
        <v>1214</v>
      </c>
      <c r="D5364" s="121">
        <v>8.5199999999999998E-2</v>
      </c>
      <c r="E5364" s="121">
        <v>8.5199999999999998E-2</v>
      </c>
      <c r="F5364" s="121">
        <v>8.5199999999999998E-2</v>
      </c>
      <c r="G5364" s="121">
        <v>8.3199999999999996E-2</v>
      </c>
      <c r="H5364" s="121">
        <v>8.5199999999999998E-2</v>
      </c>
      <c r="I5364" s="121">
        <v>8.3199999999999996E-2</v>
      </c>
      <c r="J5364" s="121">
        <v>8.5199999999999998E-2</v>
      </c>
      <c r="K5364" s="121">
        <v>8.5199999999999998E-2</v>
      </c>
      <c r="L5364" s="121">
        <v>8.3199999999999996E-2</v>
      </c>
    </row>
    <row r="5365" spans="1:12" x14ac:dyDescent="0.35">
      <c r="A5365" s="121" t="s">
        <v>1220</v>
      </c>
      <c r="B5365" s="121">
        <v>2020</v>
      </c>
      <c r="C5365" s="121" t="s">
        <v>1216</v>
      </c>
      <c r="D5365" s="121">
        <v>0.1605</v>
      </c>
      <c r="E5365" s="121">
        <v>0.15160000000000001</v>
      </c>
      <c r="F5365" s="121">
        <v>0.1497</v>
      </c>
      <c r="G5365" s="121">
        <v>0.1522</v>
      </c>
      <c r="H5365" s="121">
        <v>0.14330000000000001</v>
      </c>
      <c r="I5365" s="121">
        <v>0.1429</v>
      </c>
      <c r="J5365" s="121">
        <v>0.1605</v>
      </c>
      <c r="K5365" s="121">
        <v>0.1414</v>
      </c>
      <c r="L5365" s="121">
        <v>0.1351</v>
      </c>
    </row>
    <row r="5366" spans="1:12" x14ac:dyDescent="0.35">
      <c r="A5366" s="121" t="s">
        <v>1220</v>
      </c>
      <c r="B5366" s="121">
        <v>2020</v>
      </c>
      <c r="C5366" s="121" t="s">
        <v>1213</v>
      </c>
      <c r="D5366" s="121">
        <v>0.45479999999999998</v>
      </c>
      <c r="E5366" s="121">
        <v>0.44590000000000002</v>
      </c>
      <c r="F5366" s="121">
        <v>0.4219</v>
      </c>
      <c r="G5366" s="121">
        <v>0.43490000000000001</v>
      </c>
      <c r="H5366" s="121">
        <v>0.41549999999999998</v>
      </c>
      <c r="I5366" s="121">
        <v>0.40649999999999997</v>
      </c>
      <c r="J5366" s="121">
        <v>0.45479999999999998</v>
      </c>
      <c r="K5366" s="121">
        <v>0.41360000000000002</v>
      </c>
      <c r="L5366" s="121">
        <v>0.39860000000000001</v>
      </c>
    </row>
    <row r="5367" spans="1:12" x14ac:dyDescent="0.35">
      <c r="A5367" s="121" t="s">
        <v>1220</v>
      </c>
      <c r="B5367" s="121">
        <v>2020</v>
      </c>
      <c r="C5367" s="121" t="s">
        <v>1217</v>
      </c>
      <c r="D5367" s="121">
        <v>0.15770000000000001</v>
      </c>
      <c r="E5367" s="121">
        <v>0.15770000000000001</v>
      </c>
      <c r="F5367" s="121">
        <v>0.15770000000000001</v>
      </c>
      <c r="G5367" s="121">
        <v>0.15179999999999999</v>
      </c>
      <c r="H5367" s="121">
        <v>0.15770000000000001</v>
      </c>
      <c r="I5367" s="121">
        <v>0.15179999999999999</v>
      </c>
      <c r="J5367" s="121">
        <v>0.15770000000000001</v>
      </c>
      <c r="K5367" s="121">
        <v>0.15770000000000001</v>
      </c>
      <c r="L5367" s="121">
        <v>0.15179999999999999</v>
      </c>
    </row>
    <row r="5368" spans="1:12" x14ac:dyDescent="0.35">
      <c r="A5368" s="121" t="s">
        <v>1220</v>
      </c>
      <c r="B5368" s="121">
        <v>2020</v>
      </c>
      <c r="C5368" s="121" t="s">
        <v>1219</v>
      </c>
      <c r="D5368" s="121">
        <v>5.7000000000000002E-3</v>
      </c>
      <c r="E5368" s="121">
        <v>5.7000000000000002E-3</v>
      </c>
      <c r="F5368" s="121">
        <v>5.7000000000000002E-3</v>
      </c>
      <c r="G5368" s="121">
        <v>5.1999999999999998E-3</v>
      </c>
      <c r="H5368" s="121">
        <v>5.7000000000000002E-3</v>
      </c>
      <c r="I5368" s="121">
        <v>5.1999999999999998E-3</v>
      </c>
      <c r="J5368" s="121">
        <v>5.7000000000000002E-3</v>
      </c>
      <c r="K5368" s="121">
        <v>5.7000000000000002E-3</v>
      </c>
      <c r="L5368" s="121">
        <v>5.1999999999999998E-3</v>
      </c>
    </row>
    <row r="5369" spans="1:12" x14ac:dyDescent="0.35">
      <c r="A5369" s="121" t="s">
        <v>1220</v>
      </c>
      <c r="B5369" s="121">
        <v>2020</v>
      </c>
      <c r="C5369" s="121" t="s">
        <v>1215</v>
      </c>
      <c r="D5369" s="121">
        <v>1.6500000000000001E-2</v>
      </c>
      <c r="E5369" s="121">
        <v>1.6500000000000001E-2</v>
      </c>
      <c r="F5369" s="121">
        <v>1.26E-2</v>
      </c>
      <c r="G5369" s="121">
        <v>1.6299999999999999E-2</v>
      </c>
      <c r="H5369" s="121">
        <v>1.26E-2</v>
      </c>
      <c r="I5369" s="121">
        <v>1.26E-2</v>
      </c>
      <c r="J5369" s="121">
        <v>1.6500000000000001E-2</v>
      </c>
      <c r="K5369" s="121">
        <v>1.26E-2</v>
      </c>
      <c r="L5369" s="121">
        <v>1.26E-2</v>
      </c>
    </row>
    <row r="5370" spans="1:12" x14ac:dyDescent="0.35">
      <c r="A5370" s="121" t="s">
        <v>1220</v>
      </c>
      <c r="B5370" s="121">
        <v>2020</v>
      </c>
      <c r="C5370" s="121" t="s">
        <v>1218</v>
      </c>
      <c r="D5370" s="121">
        <v>2.92E-2</v>
      </c>
      <c r="E5370" s="121">
        <v>2.92E-2</v>
      </c>
      <c r="F5370" s="121">
        <v>1.0999999999999999E-2</v>
      </c>
      <c r="G5370" s="121">
        <v>2.63E-2</v>
      </c>
      <c r="H5370" s="121">
        <v>1.0999999999999999E-2</v>
      </c>
      <c r="I5370" s="121">
        <v>1.0699999999999999E-2</v>
      </c>
      <c r="J5370" s="121">
        <v>2.92E-2</v>
      </c>
      <c r="K5370" s="121">
        <v>1.0999999999999999E-2</v>
      </c>
      <c r="L5370" s="121">
        <v>1.0699999999999999E-2</v>
      </c>
    </row>
    <row r="5371" spans="1:12" x14ac:dyDescent="0.35">
      <c r="A5371" s="121" t="s">
        <v>1221</v>
      </c>
      <c r="B5371" s="121">
        <v>2020</v>
      </c>
      <c r="C5371" s="121" t="s">
        <v>1216</v>
      </c>
      <c r="D5371" s="121">
        <v>1.7521</v>
      </c>
      <c r="E5371" s="121">
        <v>1.6554</v>
      </c>
      <c r="F5371" s="121">
        <v>1.6346000000000001</v>
      </c>
      <c r="G5371" s="121">
        <v>1.6616</v>
      </c>
      <c r="H5371" s="121">
        <v>1.5647</v>
      </c>
      <c r="I5371" s="121">
        <v>1.5609999999999999</v>
      </c>
      <c r="J5371" s="121">
        <v>1.7521</v>
      </c>
      <c r="K5371" s="121">
        <v>1.5442</v>
      </c>
      <c r="L5371" s="121">
        <v>1.4749000000000001</v>
      </c>
    </row>
    <row r="5372" spans="1:12" x14ac:dyDescent="0.35">
      <c r="A5372" s="121" t="s">
        <v>1221</v>
      </c>
      <c r="B5372" s="121">
        <v>2020</v>
      </c>
      <c r="C5372" s="121" t="s">
        <v>1218</v>
      </c>
      <c r="D5372" s="121">
        <v>0.31890000000000002</v>
      </c>
      <c r="E5372" s="121">
        <v>0.31890000000000002</v>
      </c>
      <c r="F5372" s="121">
        <v>0.12039999999999999</v>
      </c>
      <c r="G5372" s="121">
        <v>0.28699999999999998</v>
      </c>
      <c r="H5372" s="121">
        <v>0.12039999999999999</v>
      </c>
      <c r="I5372" s="121">
        <v>0.1172</v>
      </c>
      <c r="J5372" s="121">
        <v>0.31890000000000002</v>
      </c>
      <c r="K5372" s="121">
        <v>0.12039999999999999</v>
      </c>
      <c r="L5372" s="121">
        <v>0.1172</v>
      </c>
    </row>
    <row r="5373" spans="1:12" x14ac:dyDescent="0.35">
      <c r="A5373" s="121" t="s">
        <v>1221</v>
      </c>
      <c r="B5373" s="121">
        <v>2020</v>
      </c>
      <c r="C5373" s="121" t="s">
        <v>1219</v>
      </c>
      <c r="D5373" s="121">
        <v>6.2600000000000003E-2</v>
      </c>
      <c r="E5373" s="121">
        <v>6.2600000000000003E-2</v>
      </c>
      <c r="F5373" s="121">
        <v>6.2600000000000003E-2</v>
      </c>
      <c r="G5373" s="121">
        <v>5.6300000000000003E-2</v>
      </c>
      <c r="H5373" s="121">
        <v>6.2600000000000003E-2</v>
      </c>
      <c r="I5373" s="121">
        <v>5.6300000000000003E-2</v>
      </c>
      <c r="J5373" s="121">
        <v>6.2600000000000003E-2</v>
      </c>
      <c r="K5373" s="121">
        <v>6.2600000000000003E-2</v>
      </c>
      <c r="L5373" s="121">
        <v>5.6300000000000003E-2</v>
      </c>
    </row>
    <row r="5374" spans="1:12" x14ac:dyDescent="0.35">
      <c r="A5374" s="121" t="s">
        <v>1221</v>
      </c>
      <c r="B5374" s="121">
        <v>2020</v>
      </c>
      <c r="C5374" s="121" t="s">
        <v>1217</v>
      </c>
      <c r="D5374" s="121">
        <v>1.6298999999999999</v>
      </c>
      <c r="E5374" s="121">
        <v>1.6298999999999999</v>
      </c>
      <c r="F5374" s="121">
        <v>1.6298999999999999</v>
      </c>
      <c r="G5374" s="121">
        <v>1.5688</v>
      </c>
      <c r="H5374" s="121">
        <v>1.6298999999999999</v>
      </c>
      <c r="I5374" s="121">
        <v>1.5688</v>
      </c>
      <c r="J5374" s="121">
        <v>1.6298999999999999</v>
      </c>
      <c r="K5374" s="121">
        <v>1.6298999999999999</v>
      </c>
      <c r="L5374" s="121">
        <v>1.5688</v>
      </c>
    </row>
    <row r="5375" spans="1:12" x14ac:dyDescent="0.35">
      <c r="A5375" s="121" t="s">
        <v>1221</v>
      </c>
      <c r="B5375" s="121">
        <v>2020</v>
      </c>
      <c r="C5375" s="121" t="s">
        <v>1215</v>
      </c>
      <c r="D5375" s="121">
        <v>0.1804</v>
      </c>
      <c r="E5375" s="121">
        <v>0.1804</v>
      </c>
      <c r="F5375" s="121">
        <v>0.13750000000000001</v>
      </c>
      <c r="G5375" s="121">
        <v>0.17810000000000001</v>
      </c>
      <c r="H5375" s="121">
        <v>0.13750000000000001</v>
      </c>
      <c r="I5375" s="121">
        <v>0.13750000000000001</v>
      </c>
      <c r="J5375" s="121">
        <v>0.1804</v>
      </c>
      <c r="K5375" s="121">
        <v>0.13750000000000001</v>
      </c>
      <c r="L5375" s="121">
        <v>0.13750000000000001</v>
      </c>
    </row>
    <row r="5376" spans="1:12" x14ac:dyDescent="0.35">
      <c r="A5376" s="121" t="s">
        <v>1221</v>
      </c>
      <c r="B5376" s="121">
        <v>2020</v>
      </c>
      <c r="C5376" s="121" t="s">
        <v>1214</v>
      </c>
      <c r="D5376" s="121">
        <v>0.99970000000000003</v>
      </c>
      <c r="E5376" s="121">
        <v>0.99970000000000003</v>
      </c>
      <c r="F5376" s="121">
        <v>0.99970000000000003</v>
      </c>
      <c r="G5376" s="121">
        <v>0.97809999999999997</v>
      </c>
      <c r="H5376" s="121">
        <v>0.99970000000000003</v>
      </c>
      <c r="I5376" s="121">
        <v>0.97809999999999997</v>
      </c>
      <c r="J5376" s="121">
        <v>0.99970000000000003</v>
      </c>
      <c r="K5376" s="121">
        <v>0.99970000000000003</v>
      </c>
      <c r="L5376" s="121">
        <v>0.97809999999999997</v>
      </c>
    </row>
    <row r="5377" spans="1:12" x14ac:dyDescent="0.35">
      <c r="A5377" s="121" t="s">
        <v>1221</v>
      </c>
      <c r="B5377" s="121">
        <v>2020</v>
      </c>
      <c r="C5377" s="121" t="s">
        <v>1213</v>
      </c>
      <c r="D5377" s="121">
        <v>4.9435000000000002</v>
      </c>
      <c r="E5377" s="121">
        <v>4.8468</v>
      </c>
      <c r="F5377" s="121">
        <v>4.5846</v>
      </c>
      <c r="G5377" s="121">
        <v>4.7298999999999998</v>
      </c>
      <c r="H5377" s="121">
        <v>4.5147000000000004</v>
      </c>
      <c r="I5377" s="121">
        <v>4.4188000000000001</v>
      </c>
      <c r="J5377" s="121">
        <v>4.9435000000000002</v>
      </c>
      <c r="K5377" s="121">
        <v>4.4943</v>
      </c>
      <c r="L5377" s="121">
        <v>4.3327999999999998</v>
      </c>
    </row>
    <row r="5378" spans="1:12" x14ac:dyDescent="0.35">
      <c r="A5378" s="121" t="s">
        <v>1222</v>
      </c>
      <c r="B5378" s="121">
        <v>2020</v>
      </c>
      <c r="C5378" s="121" t="s">
        <v>1216</v>
      </c>
      <c r="D5378" s="121">
        <v>0.63400000000000001</v>
      </c>
      <c r="E5378" s="121">
        <v>0.59899999999999998</v>
      </c>
      <c r="F5378" s="121">
        <v>0.59150000000000003</v>
      </c>
      <c r="G5378" s="121">
        <v>0.60129999999999995</v>
      </c>
      <c r="H5378" s="121">
        <v>0.56620000000000004</v>
      </c>
      <c r="I5378" s="121">
        <v>0.56489999999999996</v>
      </c>
      <c r="J5378" s="121">
        <v>0.63400000000000001</v>
      </c>
      <c r="K5378" s="121">
        <v>0.55879999999999996</v>
      </c>
      <c r="L5378" s="121">
        <v>0.53369999999999995</v>
      </c>
    </row>
    <row r="5379" spans="1:12" x14ac:dyDescent="0.35">
      <c r="A5379" s="121" t="s">
        <v>1222</v>
      </c>
      <c r="B5379" s="121">
        <v>2020</v>
      </c>
      <c r="C5379" s="121" t="s">
        <v>1214</v>
      </c>
      <c r="D5379" s="121">
        <v>0.48049999999999998</v>
      </c>
      <c r="E5379" s="121">
        <v>0.48049999999999998</v>
      </c>
      <c r="F5379" s="121">
        <v>0.48049999999999998</v>
      </c>
      <c r="G5379" s="121">
        <v>0.47270000000000001</v>
      </c>
      <c r="H5379" s="121">
        <v>0.48049999999999998</v>
      </c>
      <c r="I5379" s="121">
        <v>0.47270000000000001</v>
      </c>
      <c r="J5379" s="121">
        <v>0.48049999999999998</v>
      </c>
      <c r="K5379" s="121">
        <v>0.48049999999999998</v>
      </c>
      <c r="L5379" s="121">
        <v>0.47270000000000001</v>
      </c>
    </row>
    <row r="5380" spans="1:12" x14ac:dyDescent="0.35">
      <c r="A5380" s="121" t="s">
        <v>1222</v>
      </c>
      <c r="B5380" s="121">
        <v>2020</v>
      </c>
      <c r="C5380" s="121" t="s">
        <v>1219</v>
      </c>
      <c r="D5380" s="121">
        <v>2.2599999999999999E-2</v>
      </c>
      <c r="E5380" s="121">
        <v>2.2599999999999999E-2</v>
      </c>
      <c r="F5380" s="121">
        <v>2.2599999999999999E-2</v>
      </c>
      <c r="G5380" s="121">
        <v>2.0400000000000001E-2</v>
      </c>
      <c r="H5380" s="121">
        <v>2.2599999999999999E-2</v>
      </c>
      <c r="I5380" s="121">
        <v>2.0400000000000001E-2</v>
      </c>
      <c r="J5380" s="121">
        <v>2.2599999999999999E-2</v>
      </c>
      <c r="K5380" s="121">
        <v>2.2599999999999999E-2</v>
      </c>
      <c r="L5380" s="121">
        <v>2.0400000000000001E-2</v>
      </c>
    </row>
    <row r="5381" spans="1:12" x14ac:dyDescent="0.35">
      <c r="A5381" s="121" t="s">
        <v>1222</v>
      </c>
      <c r="B5381" s="121">
        <v>2020</v>
      </c>
      <c r="C5381" s="121" t="s">
        <v>1218</v>
      </c>
      <c r="D5381" s="121">
        <v>0.1154</v>
      </c>
      <c r="E5381" s="121">
        <v>0.1154</v>
      </c>
      <c r="F5381" s="121">
        <v>4.36E-2</v>
      </c>
      <c r="G5381" s="121">
        <v>0.10390000000000001</v>
      </c>
      <c r="H5381" s="121">
        <v>4.36E-2</v>
      </c>
      <c r="I5381" s="121">
        <v>4.24E-2</v>
      </c>
      <c r="J5381" s="121">
        <v>0.1154</v>
      </c>
      <c r="K5381" s="121">
        <v>4.36E-2</v>
      </c>
      <c r="L5381" s="121">
        <v>4.24E-2</v>
      </c>
    </row>
    <row r="5382" spans="1:12" x14ac:dyDescent="0.35">
      <c r="A5382" s="121" t="s">
        <v>1222</v>
      </c>
      <c r="B5382" s="121">
        <v>2020</v>
      </c>
      <c r="C5382" s="121" t="s">
        <v>1215</v>
      </c>
      <c r="D5382" s="121">
        <v>6.5299999999999997E-2</v>
      </c>
      <c r="E5382" s="121">
        <v>6.5299999999999997E-2</v>
      </c>
      <c r="F5382" s="121">
        <v>4.9799999999999997E-2</v>
      </c>
      <c r="G5382" s="121">
        <v>6.4500000000000002E-2</v>
      </c>
      <c r="H5382" s="121">
        <v>4.9799999999999997E-2</v>
      </c>
      <c r="I5382" s="121">
        <v>4.9799999999999997E-2</v>
      </c>
      <c r="J5382" s="121">
        <v>6.5299999999999997E-2</v>
      </c>
      <c r="K5382" s="121">
        <v>4.9799999999999997E-2</v>
      </c>
      <c r="L5382" s="121">
        <v>4.9799999999999997E-2</v>
      </c>
    </row>
    <row r="5383" spans="1:12" x14ac:dyDescent="0.35">
      <c r="A5383" s="121" t="s">
        <v>1222</v>
      </c>
      <c r="B5383" s="121">
        <v>2020</v>
      </c>
      <c r="C5383" s="121" t="s">
        <v>1217</v>
      </c>
      <c r="D5383" s="121">
        <v>0.74119999999999997</v>
      </c>
      <c r="E5383" s="121">
        <v>0.74119999999999997</v>
      </c>
      <c r="F5383" s="121">
        <v>0.74119999999999997</v>
      </c>
      <c r="G5383" s="121">
        <v>0.71430000000000005</v>
      </c>
      <c r="H5383" s="121">
        <v>0.74119999999999997</v>
      </c>
      <c r="I5383" s="121">
        <v>0.71430000000000005</v>
      </c>
      <c r="J5383" s="121">
        <v>0.74119999999999997</v>
      </c>
      <c r="K5383" s="121">
        <v>0.74119999999999997</v>
      </c>
      <c r="L5383" s="121">
        <v>0.71430000000000005</v>
      </c>
    </row>
    <row r="5384" spans="1:12" x14ac:dyDescent="0.35">
      <c r="A5384" s="121" t="s">
        <v>1222</v>
      </c>
      <c r="B5384" s="121">
        <v>2020</v>
      </c>
      <c r="C5384" s="121" t="s">
        <v>1213</v>
      </c>
      <c r="D5384" s="121">
        <v>2.0590999999999999</v>
      </c>
      <c r="E5384" s="121">
        <v>2.0240999999999998</v>
      </c>
      <c r="F5384" s="121">
        <v>1.9292</v>
      </c>
      <c r="G5384" s="121">
        <v>1.9770000000000001</v>
      </c>
      <c r="H5384" s="121">
        <v>1.9038999999999999</v>
      </c>
      <c r="I5384" s="121">
        <v>1.8645</v>
      </c>
      <c r="J5384" s="121">
        <v>2.0590999999999999</v>
      </c>
      <c r="K5384" s="121">
        <v>1.8965000000000001</v>
      </c>
      <c r="L5384" s="121">
        <v>1.8332999999999999</v>
      </c>
    </row>
    <row r="5385" spans="1:12" x14ac:dyDescent="0.35">
      <c r="A5385" s="121" t="s">
        <v>1223</v>
      </c>
      <c r="B5385" s="121">
        <v>2020</v>
      </c>
      <c r="C5385" s="121" t="s">
        <v>1219</v>
      </c>
      <c r="D5385" s="121">
        <v>0.31219999999999998</v>
      </c>
      <c r="E5385" s="121">
        <v>0.31219999999999998</v>
      </c>
      <c r="F5385" s="121">
        <v>0.31219999999999998</v>
      </c>
      <c r="G5385" s="121">
        <v>0.28100000000000003</v>
      </c>
      <c r="H5385" s="121">
        <v>0.31219999999999998</v>
      </c>
      <c r="I5385" s="121">
        <v>0.28100000000000003</v>
      </c>
      <c r="J5385" s="121">
        <v>0.31219999999999998</v>
      </c>
      <c r="K5385" s="121">
        <v>0.31219999999999998</v>
      </c>
      <c r="L5385" s="121">
        <v>0.28100000000000003</v>
      </c>
    </row>
    <row r="5386" spans="1:12" x14ac:dyDescent="0.35">
      <c r="A5386" s="121" t="s">
        <v>1223</v>
      </c>
      <c r="B5386" s="121">
        <v>2020</v>
      </c>
      <c r="C5386" s="121" t="s">
        <v>1213</v>
      </c>
      <c r="D5386" s="121">
        <v>24.057600000000001</v>
      </c>
      <c r="E5386" s="121">
        <v>23.5747</v>
      </c>
      <c r="F5386" s="121">
        <v>22.265999999999998</v>
      </c>
      <c r="G5386" s="121">
        <v>23.003900000000002</v>
      </c>
      <c r="H5386" s="121">
        <v>21.917300000000001</v>
      </c>
      <c r="I5386" s="121">
        <v>21.4514</v>
      </c>
      <c r="J5386" s="121">
        <v>24.057600000000001</v>
      </c>
      <c r="K5386" s="121">
        <v>21.815300000000001</v>
      </c>
      <c r="L5386" s="121">
        <v>21.021799999999999</v>
      </c>
    </row>
    <row r="5387" spans="1:12" x14ac:dyDescent="0.35">
      <c r="A5387" s="121" t="s">
        <v>1223</v>
      </c>
      <c r="B5387" s="121">
        <v>2020</v>
      </c>
      <c r="C5387" s="121" t="s">
        <v>1218</v>
      </c>
      <c r="D5387" s="121">
        <v>1.5916999999999999</v>
      </c>
      <c r="E5387" s="121">
        <v>1.5916999999999999</v>
      </c>
      <c r="F5387" s="121">
        <v>0.60099999999999998</v>
      </c>
      <c r="G5387" s="121">
        <v>1.4325000000000001</v>
      </c>
      <c r="H5387" s="121">
        <v>0.60099999999999998</v>
      </c>
      <c r="I5387" s="121">
        <v>0.58499999999999996</v>
      </c>
      <c r="J5387" s="121">
        <v>1.5916999999999999</v>
      </c>
      <c r="K5387" s="121">
        <v>0.60099999999999998</v>
      </c>
      <c r="L5387" s="121">
        <v>0.58499999999999996</v>
      </c>
    </row>
    <row r="5388" spans="1:12" x14ac:dyDescent="0.35">
      <c r="A5388" s="121" t="s">
        <v>1223</v>
      </c>
      <c r="B5388" s="121">
        <v>2020</v>
      </c>
      <c r="C5388" s="121" t="s">
        <v>1217</v>
      </c>
      <c r="D5388" s="121">
        <v>7.7207999999999997</v>
      </c>
      <c r="E5388" s="121">
        <v>7.7207999999999997</v>
      </c>
      <c r="F5388" s="121">
        <v>7.7207999999999997</v>
      </c>
      <c r="G5388" s="121">
        <v>7.4286000000000003</v>
      </c>
      <c r="H5388" s="121">
        <v>7.7207999999999997</v>
      </c>
      <c r="I5388" s="121">
        <v>7.4286000000000003</v>
      </c>
      <c r="J5388" s="121">
        <v>7.7207999999999997</v>
      </c>
      <c r="K5388" s="121">
        <v>7.7207999999999997</v>
      </c>
      <c r="L5388" s="121">
        <v>7.4286000000000003</v>
      </c>
    </row>
    <row r="5389" spans="1:12" x14ac:dyDescent="0.35">
      <c r="A5389" s="121" t="s">
        <v>1223</v>
      </c>
      <c r="B5389" s="121">
        <v>2020</v>
      </c>
      <c r="C5389" s="121" t="s">
        <v>1215</v>
      </c>
      <c r="D5389" s="121">
        <v>0.90039999999999998</v>
      </c>
      <c r="E5389" s="121">
        <v>0.90039999999999998</v>
      </c>
      <c r="F5389" s="121">
        <v>0.68620000000000003</v>
      </c>
      <c r="G5389" s="121">
        <v>0.88900000000000001</v>
      </c>
      <c r="H5389" s="121">
        <v>0.68620000000000003</v>
      </c>
      <c r="I5389" s="121">
        <v>0.68620000000000003</v>
      </c>
      <c r="J5389" s="121">
        <v>0.90039999999999998</v>
      </c>
      <c r="K5389" s="121">
        <v>0.68620000000000003</v>
      </c>
      <c r="L5389" s="121">
        <v>0.68620000000000003</v>
      </c>
    </row>
    <row r="5390" spans="1:12" x14ac:dyDescent="0.35">
      <c r="A5390" s="121" t="s">
        <v>1223</v>
      </c>
      <c r="B5390" s="121">
        <v>2020</v>
      </c>
      <c r="C5390" s="121" t="s">
        <v>1214</v>
      </c>
      <c r="D5390" s="121">
        <v>4.7876000000000003</v>
      </c>
      <c r="E5390" s="121">
        <v>4.7876000000000003</v>
      </c>
      <c r="F5390" s="121">
        <v>4.7876000000000003</v>
      </c>
      <c r="G5390" s="121">
        <v>4.6798000000000002</v>
      </c>
      <c r="H5390" s="121">
        <v>4.7876000000000003</v>
      </c>
      <c r="I5390" s="121">
        <v>4.6798000000000002</v>
      </c>
      <c r="J5390" s="121">
        <v>4.7876000000000003</v>
      </c>
      <c r="K5390" s="121">
        <v>4.7876000000000003</v>
      </c>
      <c r="L5390" s="121">
        <v>4.6798000000000002</v>
      </c>
    </row>
    <row r="5391" spans="1:12" x14ac:dyDescent="0.35">
      <c r="A5391" s="121" t="s">
        <v>1223</v>
      </c>
      <c r="B5391" s="121">
        <v>2020</v>
      </c>
      <c r="C5391" s="121" t="s">
        <v>1216</v>
      </c>
      <c r="D5391" s="121">
        <v>8.7447999999999997</v>
      </c>
      <c r="E5391" s="121">
        <v>8.2620000000000005</v>
      </c>
      <c r="F5391" s="121">
        <v>8.1582000000000008</v>
      </c>
      <c r="G5391" s="121">
        <v>8.2928999999999995</v>
      </c>
      <c r="H5391" s="121">
        <v>7.8094999999999999</v>
      </c>
      <c r="I5391" s="121">
        <v>7.7908999999999997</v>
      </c>
      <c r="J5391" s="121">
        <v>8.7447999999999997</v>
      </c>
      <c r="K5391" s="121">
        <v>7.7074999999999996</v>
      </c>
      <c r="L5391" s="121">
        <v>7.3612000000000002</v>
      </c>
    </row>
    <row r="5392" spans="1:12" x14ac:dyDescent="0.35">
      <c r="A5392" s="121" t="s">
        <v>1224</v>
      </c>
      <c r="B5392" s="121">
        <v>2020</v>
      </c>
      <c r="C5392" s="121" t="s">
        <v>1219</v>
      </c>
      <c r="D5392" s="121">
        <v>3.9E-2</v>
      </c>
      <c r="E5392" s="121">
        <v>3.9E-2</v>
      </c>
      <c r="F5392" s="121">
        <v>3.9E-2</v>
      </c>
      <c r="G5392" s="121">
        <v>3.5099999999999999E-2</v>
      </c>
      <c r="H5392" s="121">
        <v>3.9E-2</v>
      </c>
      <c r="I5392" s="121">
        <v>3.5099999999999999E-2</v>
      </c>
      <c r="J5392" s="121">
        <v>3.9E-2</v>
      </c>
      <c r="K5392" s="121">
        <v>3.9E-2</v>
      </c>
      <c r="L5392" s="121">
        <v>3.5099999999999999E-2</v>
      </c>
    </row>
    <row r="5393" spans="1:12" x14ac:dyDescent="0.35">
      <c r="A5393" s="121" t="s">
        <v>1224</v>
      </c>
      <c r="B5393" s="121">
        <v>2020</v>
      </c>
      <c r="C5393" s="121" t="s">
        <v>1213</v>
      </c>
      <c r="D5393" s="121">
        <v>3.2991999999999999</v>
      </c>
      <c r="E5393" s="121">
        <v>3.2387999999999999</v>
      </c>
      <c r="F5393" s="121">
        <v>3.0750999999999999</v>
      </c>
      <c r="G5393" s="121">
        <v>3.1623999999999999</v>
      </c>
      <c r="H5393" s="121">
        <v>3.0314999999999999</v>
      </c>
      <c r="I5393" s="121">
        <v>2.9681999999999999</v>
      </c>
      <c r="J5393" s="121">
        <v>3.2991999999999999</v>
      </c>
      <c r="K5393" s="121">
        <v>3.0186999999999999</v>
      </c>
      <c r="L5393" s="121">
        <v>2.9144999999999999</v>
      </c>
    </row>
    <row r="5394" spans="1:12" x14ac:dyDescent="0.35">
      <c r="A5394" s="121" t="s">
        <v>1224</v>
      </c>
      <c r="B5394" s="121">
        <v>2020</v>
      </c>
      <c r="C5394" s="121" t="s">
        <v>1218</v>
      </c>
      <c r="D5394" s="121">
        <v>0.1991</v>
      </c>
      <c r="E5394" s="121">
        <v>0.1991</v>
      </c>
      <c r="F5394" s="121">
        <v>7.5200000000000003E-2</v>
      </c>
      <c r="G5394" s="121">
        <v>0.1792</v>
      </c>
      <c r="H5394" s="121">
        <v>7.5200000000000003E-2</v>
      </c>
      <c r="I5394" s="121">
        <v>7.3200000000000001E-2</v>
      </c>
      <c r="J5394" s="121">
        <v>0.1991</v>
      </c>
      <c r="K5394" s="121">
        <v>7.5200000000000003E-2</v>
      </c>
      <c r="L5394" s="121">
        <v>7.3200000000000001E-2</v>
      </c>
    </row>
    <row r="5395" spans="1:12" x14ac:dyDescent="0.35">
      <c r="A5395" s="121" t="s">
        <v>1224</v>
      </c>
      <c r="B5395" s="121">
        <v>2020</v>
      </c>
      <c r="C5395" s="121" t="s">
        <v>1217</v>
      </c>
      <c r="D5395" s="121">
        <v>1.1308</v>
      </c>
      <c r="E5395" s="121">
        <v>1.1308</v>
      </c>
      <c r="F5395" s="121">
        <v>1.1308</v>
      </c>
      <c r="G5395" s="121">
        <v>1.0891999999999999</v>
      </c>
      <c r="H5395" s="121">
        <v>1.1308</v>
      </c>
      <c r="I5395" s="121">
        <v>1.0891999999999999</v>
      </c>
      <c r="J5395" s="121">
        <v>1.1308</v>
      </c>
      <c r="K5395" s="121">
        <v>1.1308</v>
      </c>
      <c r="L5395" s="121">
        <v>1.0891999999999999</v>
      </c>
    </row>
    <row r="5396" spans="1:12" x14ac:dyDescent="0.35">
      <c r="A5396" s="121" t="s">
        <v>1224</v>
      </c>
      <c r="B5396" s="121">
        <v>2020</v>
      </c>
      <c r="C5396" s="121" t="s">
        <v>1216</v>
      </c>
      <c r="D5396" s="121">
        <v>1.0936999999999999</v>
      </c>
      <c r="E5396" s="121">
        <v>1.0333000000000001</v>
      </c>
      <c r="F5396" s="121">
        <v>1.0204</v>
      </c>
      <c r="G5396" s="121">
        <v>1.0371999999999999</v>
      </c>
      <c r="H5396" s="121">
        <v>0.97670000000000001</v>
      </c>
      <c r="I5396" s="121">
        <v>0.97440000000000004</v>
      </c>
      <c r="J5396" s="121">
        <v>1.0936999999999999</v>
      </c>
      <c r="K5396" s="121">
        <v>0.96399999999999997</v>
      </c>
      <c r="L5396" s="121">
        <v>0.92069999999999996</v>
      </c>
    </row>
    <row r="5397" spans="1:12" x14ac:dyDescent="0.35">
      <c r="A5397" s="121" t="s">
        <v>1224</v>
      </c>
      <c r="B5397" s="121">
        <v>2020</v>
      </c>
      <c r="C5397" s="121" t="s">
        <v>1214</v>
      </c>
      <c r="D5397" s="121">
        <v>0.72389999999999999</v>
      </c>
      <c r="E5397" s="121">
        <v>0.72389999999999999</v>
      </c>
      <c r="F5397" s="121">
        <v>0.72389999999999999</v>
      </c>
      <c r="G5397" s="121">
        <v>0.71040000000000003</v>
      </c>
      <c r="H5397" s="121">
        <v>0.72389999999999999</v>
      </c>
      <c r="I5397" s="121">
        <v>0.71040000000000003</v>
      </c>
      <c r="J5397" s="121">
        <v>0.72389999999999999</v>
      </c>
      <c r="K5397" s="121">
        <v>0.72389999999999999</v>
      </c>
      <c r="L5397" s="121">
        <v>0.71040000000000003</v>
      </c>
    </row>
    <row r="5398" spans="1:12" x14ac:dyDescent="0.35">
      <c r="A5398" s="121" t="s">
        <v>1224</v>
      </c>
      <c r="B5398" s="121">
        <v>2020</v>
      </c>
      <c r="C5398" s="121" t="s">
        <v>1215</v>
      </c>
      <c r="D5398" s="121">
        <v>0.11260000000000001</v>
      </c>
      <c r="E5398" s="121">
        <v>0.11260000000000001</v>
      </c>
      <c r="F5398" s="121">
        <v>8.5800000000000001E-2</v>
      </c>
      <c r="G5398" s="121">
        <v>0.11119999999999999</v>
      </c>
      <c r="H5398" s="121">
        <v>8.5800000000000001E-2</v>
      </c>
      <c r="I5398" s="121">
        <v>8.5800000000000001E-2</v>
      </c>
      <c r="J5398" s="121">
        <v>0.11260000000000001</v>
      </c>
      <c r="K5398" s="121">
        <v>8.5800000000000001E-2</v>
      </c>
      <c r="L5398" s="121">
        <v>8.5800000000000001E-2</v>
      </c>
    </row>
    <row r="5399" spans="1:12" x14ac:dyDescent="0.35">
      <c r="A5399" s="121" t="s">
        <v>1225</v>
      </c>
      <c r="B5399" s="121">
        <v>2020</v>
      </c>
      <c r="C5399" s="121" t="s">
        <v>1214</v>
      </c>
      <c r="D5399" s="121">
        <v>0.47949999999999998</v>
      </c>
      <c r="E5399" s="121">
        <v>0.47949999999999998</v>
      </c>
      <c r="F5399" s="121">
        <v>0.47949999999999998</v>
      </c>
      <c r="G5399" s="121">
        <v>0.47010000000000002</v>
      </c>
      <c r="H5399" s="121">
        <v>0.47949999999999998</v>
      </c>
      <c r="I5399" s="121">
        <v>0.47010000000000002</v>
      </c>
      <c r="J5399" s="121">
        <v>0.47949999999999998</v>
      </c>
      <c r="K5399" s="121">
        <v>0.47949999999999998</v>
      </c>
      <c r="L5399" s="121">
        <v>0.47010000000000002</v>
      </c>
    </row>
    <row r="5400" spans="1:12" x14ac:dyDescent="0.35">
      <c r="A5400" s="121" t="s">
        <v>1225</v>
      </c>
      <c r="B5400" s="121">
        <v>2020</v>
      </c>
      <c r="C5400" s="121" t="s">
        <v>1215</v>
      </c>
      <c r="D5400" s="121">
        <v>7.8399999999999997E-2</v>
      </c>
      <c r="E5400" s="121">
        <v>7.8399999999999997E-2</v>
      </c>
      <c r="F5400" s="121">
        <v>5.9799999999999999E-2</v>
      </c>
      <c r="G5400" s="121">
        <v>7.7399999999999997E-2</v>
      </c>
      <c r="H5400" s="121">
        <v>5.9799999999999999E-2</v>
      </c>
      <c r="I5400" s="121">
        <v>5.9799999999999999E-2</v>
      </c>
      <c r="J5400" s="121">
        <v>7.8399999999999997E-2</v>
      </c>
      <c r="K5400" s="121">
        <v>5.9799999999999999E-2</v>
      </c>
      <c r="L5400" s="121">
        <v>5.9799999999999999E-2</v>
      </c>
    </row>
    <row r="5401" spans="1:12" x14ac:dyDescent="0.35">
      <c r="A5401" s="121" t="s">
        <v>1225</v>
      </c>
      <c r="B5401" s="121">
        <v>2020</v>
      </c>
      <c r="C5401" s="121" t="s">
        <v>1219</v>
      </c>
      <c r="D5401" s="121">
        <v>2.7199999999999998E-2</v>
      </c>
      <c r="E5401" s="121">
        <v>2.7199999999999998E-2</v>
      </c>
      <c r="F5401" s="121">
        <v>2.7199999999999998E-2</v>
      </c>
      <c r="G5401" s="121">
        <v>2.4500000000000001E-2</v>
      </c>
      <c r="H5401" s="121">
        <v>2.7199999999999998E-2</v>
      </c>
      <c r="I5401" s="121">
        <v>2.4500000000000001E-2</v>
      </c>
      <c r="J5401" s="121">
        <v>2.7199999999999998E-2</v>
      </c>
      <c r="K5401" s="121">
        <v>2.7199999999999998E-2</v>
      </c>
      <c r="L5401" s="121">
        <v>2.4500000000000001E-2</v>
      </c>
    </row>
    <row r="5402" spans="1:12" x14ac:dyDescent="0.35">
      <c r="A5402" s="121" t="s">
        <v>1225</v>
      </c>
      <c r="B5402" s="121">
        <v>2020</v>
      </c>
      <c r="C5402" s="121" t="s">
        <v>1218</v>
      </c>
      <c r="D5402" s="121">
        <v>0.1386</v>
      </c>
      <c r="E5402" s="121">
        <v>0.1386</v>
      </c>
      <c r="F5402" s="121">
        <v>5.2299999999999999E-2</v>
      </c>
      <c r="G5402" s="121">
        <v>0.12479999999999999</v>
      </c>
      <c r="H5402" s="121">
        <v>5.2299999999999999E-2</v>
      </c>
      <c r="I5402" s="121">
        <v>5.0900000000000001E-2</v>
      </c>
      <c r="J5402" s="121">
        <v>0.1386</v>
      </c>
      <c r="K5402" s="121">
        <v>5.2299999999999999E-2</v>
      </c>
      <c r="L5402" s="121">
        <v>5.0900000000000001E-2</v>
      </c>
    </row>
    <row r="5403" spans="1:12" x14ac:dyDescent="0.35">
      <c r="A5403" s="121" t="s">
        <v>1225</v>
      </c>
      <c r="B5403" s="121">
        <v>2020</v>
      </c>
      <c r="C5403" s="121" t="s">
        <v>1213</v>
      </c>
      <c r="D5403" s="121">
        <v>2.1726000000000001</v>
      </c>
      <c r="E5403" s="121">
        <v>2.1305000000000001</v>
      </c>
      <c r="F5403" s="121">
        <v>2.0165000000000002</v>
      </c>
      <c r="G5403" s="121">
        <v>2.0817999999999999</v>
      </c>
      <c r="H5403" s="121">
        <v>1.9862</v>
      </c>
      <c r="I5403" s="121">
        <v>1.9466000000000001</v>
      </c>
      <c r="J5403" s="121">
        <v>2.1726000000000001</v>
      </c>
      <c r="K5403" s="121">
        <v>1.9773000000000001</v>
      </c>
      <c r="L5403" s="121">
        <v>1.9092</v>
      </c>
    </row>
    <row r="5404" spans="1:12" x14ac:dyDescent="0.35">
      <c r="A5404" s="121" t="s">
        <v>1225</v>
      </c>
      <c r="B5404" s="121">
        <v>2020</v>
      </c>
      <c r="C5404" s="121" t="s">
        <v>1216</v>
      </c>
      <c r="D5404" s="121">
        <v>0.76160000000000005</v>
      </c>
      <c r="E5404" s="121">
        <v>0.71950000000000003</v>
      </c>
      <c r="F5404" s="121">
        <v>0.71050000000000002</v>
      </c>
      <c r="G5404" s="121">
        <v>0.72219999999999995</v>
      </c>
      <c r="H5404" s="121">
        <v>0.68010000000000004</v>
      </c>
      <c r="I5404" s="121">
        <v>0.67849999999999999</v>
      </c>
      <c r="J5404" s="121">
        <v>0.76160000000000005</v>
      </c>
      <c r="K5404" s="121">
        <v>0.67120000000000002</v>
      </c>
      <c r="L5404" s="121">
        <v>0.6411</v>
      </c>
    </row>
    <row r="5405" spans="1:12" x14ac:dyDescent="0.35">
      <c r="A5405" s="121" t="s">
        <v>1225</v>
      </c>
      <c r="B5405" s="121">
        <v>2020</v>
      </c>
      <c r="C5405" s="121" t="s">
        <v>1217</v>
      </c>
      <c r="D5405" s="121">
        <v>0.68730000000000002</v>
      </c>
      <c r="E5405" s="121">
        <v>0.68730000000000002</v>
      </c>
      <c r="F5405" s="121">
        <v>0.68730000000000002</v>
      </c>
      <c r="G5405" s="121">
        <v>0.66290000000000004</v>
      </c>
      <c r="H5405" s="121">
        <v>0.68730000000000002</v>
      </c>
      <c r="I5405" s="121">
        <v>0.66290000000000004</v>
      </c>
      <c r="J5405" s="121">
        <v>0.68730000000000002</v>
      </c>
      <c r="K5405" s="121">
        <v>0.68730000000000002</v>
      </c>
      <c r="L5405" s="121">
        <v>0.66290000000000004</v>
      </c>
    </row>
    <row r="5406" spans="1:12" x14ac:dyDescent="0.35">
      <c r="A5406" s="121" t="s">
        <v>1226</v>
      </c>
      <c r="B5406" s="121">
        <v>2020</v>
      </c>
      <c r="C5406" s="121" t="s">
        <v>1213</v>
      </c>
      <c r="D5406" s="121">
        <v>0.63690000000000002</v>
      </c>
      <c r="E5406" s="121">
        <v>0.62580000000000002</v>
      </c>
      <c r="F5406" s="121">
        <v>0.59599999999999997</v>
      </c>
      <c r="G5406" s="121">
        <v>0.61099999999999999</v>
      </c>
      <c r="H5406" s="121">
        <v>0.58799999999999997</v>
      </c>
      <c r="I5406" s="121">
        <v>0.5756</v>
      </c>
      <c r="J5406" s="121">
        <v>0.63690000000000002</v>
      </c>
      <c r="K5406" s="121">
        <v>0.5857</v>
      </c>
      <c r="L5406" s="121">
        <v>0.56569999999999998</v>
      </c>
    </row>
    <row r="5407" spans="1:12" x14ac:dyDescent="0.35">
      <c r="A5407" s="121" t="s">
        <v>1226</v>
      </c>
      <c r="B5407" s="121">
        <v>2020</v>
      </c>
      <c r="C5407" s="121" t="s">
        <v>1219</v>
      </c>
      <c r="D5407" s="121">
        <v>7.1000000000000004E-3</v>
      </c>
      <c r="E5407" s="121">
        <v>7.1000000000000004E-3</v>
      </c>
      <c r="F5407" s="121">
        <v>7.1000000000000004E-3</v>
      </c>
      <c r="G5407" s="121">
        <v>6.4000000000000003E-3</v>
      </c>
      <c r="H5407" s="121">
        <v>7.1000000000000004E-3</v>
      </c>
      <c r="I5407" s="121">
        <v>6.4000000000000003E-3</v>
      </c>
      <c r="J5407" s="121">
        <v>7.1000000000000004E-3</v>
      </c>
      <c r="K5407" s="121">
        <v>7.1000000000000004E-3</v>
      </c>
      <c r="L5407" s="121">
        <v>6.4000000000000003E-3</v>
      </c>
    </row>
    <row r="5408" spans="1:12" x14ac:dyDescent="0.35">
      <c r="A5408" s="121" t="s">
        <v>1226</v>
      </c>
      <c r="B5408" s="121">
        <v>2020</v>
      </c>
      <c r="C5408" s="121" t="s">
        <v>1215</v>
      </c>
      <c r="D5408" s="121">
        <v>2.0500000000000001E-2</v>
      </c>
      <c r="E5408" s="121">
        <v>2.0500000000000001E-2</v>
      </c>
      <c r="F5408" s="121">
        <v>1.5699999999999999E-2</v>
      </c>
      <c r="G5408" s="121">
        <v>2.0299999999999999E-2</v>
      </c>
      <c r="H5408" s="121">
        <v>1.5699999999999999E-2</v>
      </c>
      <c r="I5408" s="121">
        <v>1.5699999999999999E-2</v>
      </c>
      <c r="J5408" s="121">
        <v>2.0500000000000001E-2</v>
      </c>
      <c r="K5408" s="121">
        <v>1.5699999999999999E-2</v>
      </c>
      <c r="L5408" s="121">
        <v>1.5699999999999999E-2</v>
      </c>
    </row>
    <row r="5409" spans="1:12" x14ac:dyDescent="0.35">
      <c r="A5409" s="121" t="s">
        <v>1226</v>
      </c>
      <c r="B5409" s="121">
        <v>2020</v>
      </c>
      <c r="C5409" s="121" t="s">
        <v>1218</v>
      </c>
      <c r="D5409" s="121">
        <v>3.6299999999999999E-2</v>
      </c>
      <c r="E5409" s="121">
        <v>3.6299999999999999E-2</v>
      </c>
      <c r="F5409" s="121">
        <v>1.37E-2</v>
      </c>
      <c r="G5409" s="121">
        <v>3.27E-2</v>
      </c>
      <c r="H5409" s="121">
        <v>1.37E-2</v>
      </c>
      <c r="I5409" s="121">
        <v>1.3299999999999999E-2</v>
      </c>
      <c r="J5409" s="121">
        <v>3.6299999999999999E-2</v>
      </c>
      <c r="K5409" s="121">
        <v>1.37E-2</v>
      </c>
      <c r="L5409" s="121">
        <v>1.3299999999999999E-2</v>
      </c>
    </row>
    <row r="5410" spans="1:12" x14ac:dyDescent="0.35">
      <c r="A5410" s="121" t="s">
        <v>1226</v>
      </c>
      <c r="B5410" s="121">
        <v>2020</v>
      </c>
      <c r="C5410" s="121" t="s">
        <v>1217</v>
      </c>
      <c r="D5410" s="121">
        <v>0.23449999999999999</v>
      </c>
      <c r="E5410" s="121">
        <v>0.23449999999999999</v>
      </c>
      <c r="F5410" s="121">
        <v>0.23449999999999999</v>
      </c>
      <c r="G5410" s="121">
        <v>0.22600000000000001</v>
      </c>
      <c r="H5410" s="121">
        <v>0.23449999999999999</v>
      </c>
      <c r="I5410" s="121">
        <v>0.22600000000000001</v>
      </c>
      <c r="J5410" s="121">
        <v>0.23449999999999999</v>
      </c>
      <c r="K5410" s="121">
        <v>0.23449999999999999</v>
      </c>
      <c r="L5410" s="121">
        <v>0.22600000000000001</v>
      </c>
    </row>
    <row r="5411" spans="1:12" x14ac:dyDescent="0.35">
      <c r="A5411" s="121" t="s">
        <v>1226</v>
      </c>
      <c r="B5411" s="121">
        <v>2020</v>
      </c>
      <c r="C5411" s="121" t="s">
        <v>1216</v>
      </c>
      <c r="D5411" s="121">
        <v>0.1996</v>
      </c>
      <c r="E5411" s="121">
        <v>0.1885</v>
      </c>
      <c r="F5411" s="121">
        <v>0.1862</v>
      </c>
      <c r="G5411" s="121">
        <v>0.1893</v>
      </c>
      <c r="H5411" s="121">
        <v>0.1782</v>
      </c>
      <c r="I5411" s="121">
        <v>0.17780000000000001</v>
      </c>
      <c r="J5411" s="121">
        <v>0.1996</v>
      </c>
      <c r="K5411" s="121">
        <v>0.1759</v>
      </c>
      <c r="L5411" s="121">
        <v>0.16800000000000001</v>
      </c>
    </row>
    <row r="5412" spans="1:12" x14ac:dyDescent="0.35">
      <c r="A5412" s="121" t="s">
        <v>1226</v>
      </c>
      <c r="B5412" s="121">
        <v>2020</v>
      </c>
      <c r="C5412" s="121" t="s">
        <v>1214</v>
      </c>
      <c r="D5412" s="121">
        <v>0.13880000000000001</v>
      </c>
      <c r="E5412" s="121">
        <v>0.13880000000000001</v>
      </c>
      <c r="F5412" s="121">
        <v>0.13880000000000001</v>
      </c>
      <c r="G5412" s="121">
        <v>0.1363</v>
      </c>
      <c r="H5412" s="121">
        <v>0.13880000000000001</v>
      </c>
      <c r="I5412" s="121">
        <v>0.1363</v>
      </c>
      <c r="J5412" s="121">
        <v>0.13880000000000001</v>
      </c>
      <c r="K5412" s="121">
        <v>0.13880000000000001</v>
      </c>
      <c r="L5412" s="121">
        <v>0.1363</v>
      </c>
    </row>
    <row r="5413" spans="1:12" x14ac:dyDescent="0.35">
      <c r="A5413" s="121" t="s">
        <v>1227</v>
      </c>
      <c r="B5413" s="121">
        <v>2020</v>
      </c>
      <c r="C5413" s="121" t="s">
        <v>1215</v>
      </c>
      <c r="D5413" s="121">
        <v>0.49940000000000001</v>
      </c>
      <c r="E5413" s="121">
        <v>0.49940000000000001</v>
      </c>
      <c r="F5413" s="121">
        <v>0.3805</v>
      </c>
      <c r="G5413" s="121">
        <v>0.49299999999999999</v>
      </c>
      <c r="H5413" s="121">
        <v>0.3805</v>
      </c>
      <c r="I5413" s="121">
        <v>0.3805</v>
      </c>
      <c r="J5413" s="121">
        <v>0.49940000000000001</v>
      </c>
      <c r="K5413" s="121">
        <v>0.3805</v>
      </c>
      <c r="L5413" s="121">
        <v>0.3805</v>
      </c>
    </row>
    <row r="5414" spans="1:12" x14ac:dyDescent="0.35">
      <c r="A5414" s="121" t="s">
        <v>1227</v>
      </c>
      <c r="B5414" s="121">
        <v>2020</v>
      </c>
      <c r="C5414" s="121" t="s">
        <v>1213</v>
      </c>
      <c r="D5414" s="121">
        <v>14.932600000000001</v>
      </c>
      <c r="E5414" s="121">
        <v>14.664899999999999</v>
      </c>
      <c r="F5414" s="121">
        <v>13.9391</v>
      </c>
      <c r="G5414" s="121">
        <v>14.311299999999999</v>
      </c>
      <c r="H5414" s="121">
        <v>13.745699999999999</v>
      </c>
      <c r="I5414" s="121">
        <v>13.4503</v>
      </c>
      <c r="J5414" s="121">
        <v>14.932600000000001</v>
      </c>
      <c r="K5414" s="121">
        <v>13.6891</v>
      </c>
      <c r="L5414" s="121">
        <v>13.212</v>
      </c>
    </row>
    <row r="5415" spans="1:12" x14ac:dyDescent="0.35">
      <c r="A5415" s="121" t="s">
        <v>1227</v>
      </c>
      <c r="B5415" s="121">
        <v>2020</v>
      </c>
      <c r="C5415" s="121" t="s">
        <v>1217</v>
      </c>
      <c r="D5415" s="121">
        <v>5.4564000000000004</v>
      </c>
      <c r="E5415" s="121">
        <v>5.4564000000000004</v>
      </c>
      <c r="F5415" s="121">
        <v>5.4564000000000004</v>
      </c>
      <c r="G5415" s="121">
        <v>5.2572999999999999</v>
      </c>
      <c r="H5415" s="121">
        <v>5.4564000000000004</v>
      </c>
      <c r="I5415" s="121">
        <v>5.2572999999999999</v>
      </c>
      <c r="J5415" s="121">
        <v>5.4564000000000004</v>
      </c>
      <c r="K5415" s="121">
        <v>5.4564000000000004</v>
      </c>
      <c r="L5415" s="121">
        <v>5.2572999999999999</v>
      </c>
    </row>
    <row r="5416" spans="1:12" x14ac:dyDescent="0.35">
      <c r="A5416" s="121" t="s">
        <v>1227</v>
      </c>
      <c r="B5416" s="121">
        <v>2020</v>
      </c>
      <c r="C5416" s="121" t="s">
        <v>1216</v>
      </c>
      <c r="D5416" s="121">
        <v>4.8495999999999997</v>
      </c>
      <c r="E5416" s="121">
        <v>4.5818000000000003</v>
      </c>
      <c r="F5416" s="121">
        <v>4.5243000000000002</v>
      </c>
      <c r="G5416" s="121">
        <v>4.5990000000000002</v>
      </c>
      <c r="H5416" s="121">
        <v>4.3308999999999997</v>
      </c>
      <c r="I5416" s="121">
        <v>4.3205999999999998</v>
      </c>
      <c r="J5416" s="121">
        <v>4.8495999999999997</v>
      </c>
      <c r="K5416" s="121">
        <v>4.2743000000000002</v>
      </c>
      <c r="L5416" s="121">
        <v>4.0823</v>
      </c>
    </row>
    <row r="5417" spans="1:12" x14ac:dyDescent="0.35">
      <c r="A5417" s="121" t="s">
        <v>1227</v>
      </c>
      <c r="B5417" s="121">
        <v>2020</v>
      </c>
      <c r="C5417" s="121" t="s">
        <v>1214</v>
      </c>
      <c r="D5417" s="121">
        <v>3.0714000000000001</v>
      </c>
      <c r="E5417" s="121">
        <v>3.0714000000000001</v>
      </c>
      <c r="F5417" s="121">
        <v>3.0714000000000001</v>
      </c>
      <c r="G5417" s="121">
        <v>3.0116000000000001</v>
      </c>
      <c r="H5417" s="121">
        <v>3.0714000000000001</v>
      </c>
      <c r="I5417" s="121">
        <v>3.0116000000000001</v>
      </c>
      <c r="J5417" s="121">
        <v>3.0714000000000001</v>
      </c>
      <c r="K5417" s="121">
        <v>3.0714000000000001</v>
      </c>
      <c r="L5417" s="121">
        <v>3.0116000000000001</v>
      </c>
    </row>
    <row r="5418" spans="1:12" x14ac:dyDescent="0.35">
      <c r="A5418" s="121" t="s">
        <v>1227</v>
      </c>
      <c r="B5418" s="121">
        <v>2020</v>
      </c>
      <c r="C5418" s="121" t="s">
        <v>1218</v>
      </c>
      <c r="D5418" s="121">
        <v>0.88270000000000004</v>
      </c>
      <c r="E5418" s="121">
        <v>0.88270000000000004</v>
      </c>
      <c r="F5418" s="121">
        <v>0.33329999999999999</v>
      </c>
      <c r="G5418" s="121">
        <v>0.7944</v>
      </c>
      <c r="H5418" s="121">
        <v>0.33329999999999999</v>
      </c>
      <c r="I5418" s="121">
        <v>0.32440000000000002</v>
      </c>
      <c r="J5418" s="121">
        <v>0.88270000000000004</v>
      </c>
      <c r="K5418" s="121">
        <v>0.33329999999999999</v>
      </c>
      <c r="L5418" s="121">
        <v>0.32440000000000002</v>
      </c>
    </row>
    <row r="5419" spans="1:12" x14ac:dyDescent="0.35">
      <c r="A5419" s="121" t="s">
        <v>1227</v>
      </c>
      <c r="B5419" s="121">
        <v>2020</v>
      </c>
      <c r="C5419" s="121" t="s">
        <v>1219</v>
      </c>
      <c r="D5419" s="121">
        <v>0.1731</v>
      </c>
      <c r="E5419" s="121">
        <v>0.1731</v>
      </c>
      <c r="F5419" s="121">
        <v>0.1731</v>
      </c>
      <c r="G5419" s="121">
        <v>0.15579999999999999</v>
      </c>
      <c r="H5419" s="121">
        <v>0.1731</v>
      </c>
      <c r="I5419" s="121">
        <v>0.15579999999999999</v>
      </c>
      <c r="J5419" s="121">
        <v>0.1731</v>
      </c>
      <c r="K5419" s="121">
        <v>0.1731</v>
      </c>
      <c r="L5419" s="121">
        <v>0.15579999999999999</v>
      </c>
    </row>
    <row r="5420" spans="1:12" x14ac:dyDescent="0.35">
      <c r="A5420" s="121" t="s">
        <v>1228</v>
      </c>
      <c r="B5420" s="121">
        <v>2020</v>
      </c>
      <c r="C5420" s="121" t="s">
        <v>1213</v>
      </c>
      <c r="D5420" s="121">
        <v>7.0454999999999997</v>
      </c>
      <c r="E5420" s="121">
        <v>6.9215</v>
      </c>
      <c r="F5420" s="121">
        <v>6.5853000000000002</v>
      </c>
      <c r="G5420" s="121">
        <v>6.7596999999999996</v>
      </c>
      <c r="H5420" s="121">
        <v>6.4957000000000003</v>
      </c>
      <c r="I5420" s="121">
        <v>6.3609</v>
      </c>
      <c r="J5420" s="121">
        <v>7.0454999999999997</v>
      </c>
      <c r="K5420" s="121">
        <v>6.4695</v>
      </c>
      <c r="L5420" s="121">
        <v>6.2504999999999997</v>
      </c>
    </row>
    <row r="5421" spans="1:12" x14ac:dyDescent="0.35">
      <c r="A5421" s="121" t="s">
        <v>1228</v>
      </c>
      <c r="B5421" s="121">
        <v>2020</v>
      </c>
      <c r="C5421" s="121" t="s">
        <v>1218</v>
      </c>
      <c r="D5421" s="121">
        <v>0.40889999999999999</v>
      </c>
      <c r="E5421" s="121">
        <v>0.40889999999999999</v>
      </c>
      <c r="F5421" s="121">
        <v>0.15440000000000001</v>
      </c>
      <c r="G5421" s="121">
        <v>0.36799999999999999</v>
      </c>
      <c r="H5421" s="121">
        <v>0.15440000000000001</v>
      </c>
      <c r="I5421" s="121">
        <v>0.15029999999999999</v>
      </c>
      <c r="J5421" s="121">
        <v>0.40889999999999999</v>
      </c>
      <c r="K5421" s="121">
        <v>0.15440000000000001</v>
      </c>
      <c r="L5421" s="121">
        <v>0.15029999999999999</v>
      </c>
    </row>
    <row r="5422" spans="1:12" x14ac:dyDescent="0.35">
      <c r="A5422" s="121" t="s">
        <v>1228</v>
      </c>
      <c r="B5422" s="121">
        <v>2020</v>
      </c>
      <c r="C5422" s="121" t="s">
        <v>1216</v>
      </c>
      <c r="D5422" s="121">
        <v>2.2467000000000001</v>
      </c>
      <c r="E5422" s="121">
        <v>2.1227</v>
      </c>
      <c r="F5422" s="121">
        <v>2.0960000000000001</v>
      </c>
      <c r="G5422" s="121">
        <v>2.1305999999999998</v>
      </c>
      <c r="H5422" s="121">
        <v>2.0064000000000002</v>
      </c>
      <c r="I5422" s="121">
        <v>2.0015999999999998</v>
      </c>
      <c r="J5422" s="121">
        <v>2.2467000000000001</v>
      </c>
      <c r="K5422" s="121">
        <v>1.9802</v>
      </c>
      <c r="L5422" s="121">
        <v>1.8912</v>
      </c>
    </row>
    <row r="5423" spans="1:12" x14ac:dyDescent="0.35">
      <c r="A5423" s="121" t="s">
        <v>1228</v>
      </c>
      <c r="B5423" s="121">
        <v>2020</v>
      </c>
      <c r="C5423" s="121" t="s">
        <v>1219</v>
      </c>
      <c r="D5423" s="121">
        <v>8.0199999999999994E-2</v>
      </c>
      <c r="E5423" s="121">
        <v>8.0199999999999994E-2</v>
      </c>
      <c r="F5423" s="121">
        <v>8.0199999999999994E-2</v>
      </c>
      <c r="G5423" s="121">
        <v>7.22E-2</v>
      </c>
      <c r="H5423" s="121">
        <v>8.0199999999999994E-2</v>
      </c>
      <c r="I5423" s="121">
        <v>7.22E-2</v>
      </c>
      <c r="J5423" s="121">
        <v>8.0199999999999994E-2</v>
      </c>
      <c r="K5423" s="121">
        <v>8.0199999999999994E-2</v>
      </c>
      <c r="L5423" s="121">
        <v>7.22E-2</v>
      </c>
    </row>
    <row r="5424" spans="1:12" x14ac:dyDescent="0.35">
      <c r="A5424" s="121" t="s">
        <v>1228</v>
      </c>
      <c r="B5424" s="121">
        <v>2020</v>
      </c>
      <c r="C5424" s="121" t="s">
        <v>1214</v>
      </c>
      <c r="D5424" s="121">
        <v>1.6177999999999999</v>
      </c>
      <c r="E5424" s="121">
        <v>1.6177999999999999</v>
      </c>
      <c r="F5424" s="121">
        <v>1.6177999999999999</v>
      </c>
      <c r="G5424" s="121">
        <v>1.5901000000000001</v>
      </c>
      <c r="H5424" s="121">
        <v>1.6177999999999999</v>
      </c>
      <c r="I5424" s="121">
        <v>1.5901000000000001</v>
      </c>
      <c r="J5424" s="121">
        <v>1.6177999999999999</v>
      </c>
      <c r="K5424" s="121">
        <v>1.6177999999999999</v>
      </c>
      <c r="L5424" s="121">
        <v>1.5901000000000001</v>
      </c>
    </row>
    <row r="5425" spans="1:12" x14ac:dyDescent="0.35">
      <c r="A5425" s="121" t="s">
        <v>1228</v>
      </c>
      <c r="B5425" s="121">
        <v>2020</v>
      </c>
      <c r="C5425" s="121" t="s">
        <v>1217</v>
      </c>
      <c r="D5425" s="121">
        <v>2.4605000000000001</v>
      </c>
      <c r="E5425" s="121">
        <v>2.4605000000000001</v>
      </c>
      <c r="F5425" s="121">
        <v>2.4605000000000001</v>
      </c>
      <c r="G5425" s="121">
        <v>2.3704000000000001</v>
      </c>
      <c r="H5425" s="121">
        <v>2.4605000000000001</v>
      </c>
      <c r="I5425" s="121">
        <v>2.3704000000000001</v>
      </c>
      <c r="J5425" s="121">
        <v>2.4605000000000001</v>
      </c>
      <c r="K5425" s="121">
        <v>2.4605000000000001</v>
      </c>
      <c r="L5425" s="121">
        <v>2.3704000000000001</v>
      </c>
    </row>
    <row r="5426" spans="1:12" x14ac:dyDescent="0.35">
      <c r="A5426" s="121" t="s">
        <v>1228</v>
      </c>
      <c r="B5426" s="121">
        <v>2020</v>
      </c>
      <c r="C5426" s="121" t="s">
        <v>1215</v>
      </c>
      <c r="D5426" s="121">
        <v>0.23130000000000001</v>
      </c>
      <c r="E5426" s="121">
        <v>0.23130000000000001</v>
      </c>
      <c r="F5426" s="121">
        <v>0.17630000000000001</v>
      </c>
      <c r="G5426" s="121">
        <v>0.22839999999999999</v>
      </c>
      <c r="H5426" s="121">
        <v>0.17630000000000001</v>
      </c>
      <c r="I5426" s="121">
        <v>0.17630000000000001</v>
      </c>
      <c r="J5426" s="121">
        <v>0.23130000000000001</v>
      </c>
      <c r="K5426" s="121">
        <v>0.17630000000000001</v>
      </c>
      <c r="L5426" s="121">
        <v>0.17630000000000001</v>
      </c>
    </row>
    <row r="5427" spans="1:12" x14ac:dyDescent="0.35">
      <c r="A5427" s="121" t="s">
        <v>1229</v>
      </c>
      <c r="B5427" s="121">
        <v>2020</v>
      </c>
      <c r="C5427" s="121" t="s">
        <v>1219</v>
      </c>
      <c r="D5427" s="121">
        <v>1.04E-2</v>
      </c>
      <c r="E5427" s="121">
        <v>1.04E-2</v>
      </c>
      <c r="F5427" s="121">
        <v>1.04E-2</v>
      </c>
      <c r="G5427" s="121">
        <v>9.4000000000000004E-3</v>
      </c>
      <c r="H5427" s="121">
        <v>1.04E-2</v>
      </c>
      <c r="I5427" s="121">
        <v>9.4000000000000004E-3</v>
      </c>
      <c r="J5427" s="121">
        <v>1.04E-2</v>
      </c>
      <c r="K5427" s="121">
        <v>1.04E-2</v>
      </c>
      <c r="L5427" s="121">
        <v>9.4000000000000004E-3</v>
      </c>
    </row>
    <row r="5428" spans="1:12" x14ac:dyDescent="0.35">
      <c r="A5428" s="121" t="s">
        <v>1229</v>
      </c>
      <c r="B5428" s="121">
        <v>2020</v>
      </c>
      <c r="C5428" s="121" t="s">
        <v>1218</v>
      </c>
      <c r="D5428" s="121">
        <v>5.33E-2</v>
      </c>
      <c r="E5428" s="121">
        <v>5.33E-2</v>
      </c>
      <c r="F5428" s="121">
        <v>2.01E-2</v>
      </c>
      <c r="G5428" s="121">
        <v>4.7899999999999998E-2</v>
      </c>
      <c r="H5428" s="121">
        <v>2.01E-2</v>
      </c>
      <c r="I5428" s="121">
        <v>1.9599999999999999E-2</v>
      </c>
      <c r="J5428" s="121">
        <v>5.33E-2</v>
      </c>
      <c r="K5428" s="121">
        <v>2.01E-2</v>
      </c>
      <c r="L5428" s="121">
        <v>1.9599999999999999E-2</v>
      </c>
    </row>
    <row r="5429" spans="1:12" x14ac:dyDescent="0.35">
      <c r="A5429" s="121" t="s">
        <v>1229</v>
      </c>
      <c r="B5429" s="121">
        <v>2020</v>
      </c>
      <c r="C5429" s="121" t="s">
        <v>1214</v>
      </c>
      <c r="D5429" s="121">
        <v>0.1691</v>
      </c>
      <c r="E5429" s="121">
        <v>0.1691</v>
      </c>
      <c r="F5429" s="121">
        <v>0.1691</v>
      </c>
      <c r="G5429" s="121">
        <v>0.16550000000000001</v>
      </c>
      <c r="H5429" s="121">
        <v>0.1691</v>
      </c>
      <c r="I5429" s="121">
        <v>0.16550000000000001</v>
      </c>
      <c r="J5429" s="121">
        <v>0.1691</v>
      </c>
      <c r="K5429" s="121">
        <v>0.1691</v>
      </c>
      <c r="L5429" s="121">
        <v>0.16550000000000001</v>
      </c>
    </row>
    <row r="5430" spans="1:12" x14ac:dyDescent="0.35">
      <c r="A5430" s="121" t="s">
        <v>1229</v>
      </c>
      <c r="B5430" s="121">
        <v>2020</v>
      </c>
      <c r="C5430" s="121" t="s">
        <v>1215</v>
      </c>
      <c r="D5430" s="121">
        <v>3.0099999999999998E-2</v>
      </c>
      <c r="E5430" s="121">
        <v>3.0099999999999998E-2</v>
      </c>
      <c r="F5430" s="121">
        <v>2.3E-2</v>
      </c>
      <c r="G5430" s="121">
        <v>2.9700000000000001E-2</v>
      </c>
      <c r="H5430" s="121">
        <v>2.3E-2</v>
      </c>
      <c r="I5430" s="121">
        <v>2.3E-2</v>
      </c>
      <c r="J5430" s="121">
        <v>3.0099999999999998E-2</v>
      </c>
      <c r="K5430" s="121">
        <v>2.3E-2</v>
      </c>
      <c r="L5430" s="121">
        <v>2.3E-2</v>
      </c>
    </row>
    <row r="5431" spans="1:12" x14ac:dyDescent="0.35">
      <c r="A5431" s="121" t="s">
        <v>1229</v>
      </c>
      <c r="B5431" s="121">
        <v>2020</v>
      </c>
      <c r="C5431" s="121" t="s">
        <v>1216</v>
      </c>
      <c r="D5431" s="121">
        <v>0.29260000000000003</v>
      </c>
      <c r="E5431" s="121">
        <v>0.27650000000000002</v>
      </c>
      <c r="F5431" s="121">
        <v>0.27300000000000002</v>
      </c>
      <c r="G5431" s="121">
        <v>0.27750000000000002</v>
      </c>
      <c r="H5431" s="121">
        <v>0.26129999999999998</v>
      </c>
      <c r="I5431" s="121">
        <v>0.26069999999999999</v>
      </c>
      <c r="J5431" s="121">
        <v>0.29260000000000003</v>
      </c>
      <c r="K5431" s="121">
        <v>0.25790000000000002</v>
      </c>
      <c r="L5431" s="121">
        <v>0.24629999999999999</v>
      </c>
    </row>
    <row r="5432" spans="1:12" x14ac:dyDescent="0.35">
      <c r="A5432" s="121" t="s">
        <v>1229</v>
      </c>
      <c r="B5432" s="121">
        <v>2020</v>
      </c>
      <c r="C5432" s="121" t="s">
        <v>1217</v>
      </c>
      <c r="D5432" s="121">
        <v>0.27489999999999998</v>
      </c>
      <c r="E5432" s="121">
        <v>0.27489999999999998</v>
      </c>
      <c r="F5432" s="121">
        <v>0.27489999999999998</v>
      </c>
      <c r="G5432" s="121">
        <v>0.2646</v>
      </c>
      <c r="H5432" s="121">
        <v>0.27489999999999998</v>
      </c>
      <c r="I5432" s="121">
        <v>0.2646</v>
      </c>
      <c r="J5432" s="121">
        <v>0.27489999999999998</v>
      </c>
      <c r="K5432" s="121">
        <v>0.27489999999999998</v>
      </c>
      <c r="L5432" s="121">
        <v>0.2646</v>
      </c>
    </row>
    <row r="5433" spans="1:12" x14ac:dyDescent="0.35">
      <c r="A5433" s="121" t="s">
        <v>1229</v>
      </c>
      <c r="B5433" s="121">
        <v>2020</v>
      </c>
      <c r="C5433" s="121" t="s">
        <v>1213</v>
      </c>
      <c r="D5433" s="121">
        <v>0.83050000000000002</v>
      </c>
      <c r="E5433" s="121">
        <v>0.81430000000000002</v>
      </c>
      <c r="F5433" s="121">
        <v>0.77059999999999995</v>
      </c>
      <c r="G5433" s="121">
        <v>0.79469999999999996</v>
      </c>
      <c r="H5433" s="121">
        <v>0.75890000000000002</v>
      </c>
      <c r="I5433" s="121">
        <v>0.74280000000000002</v>
      </c>
      <c r="J5433" s="121">
        <v>0.83050000000000002</v>
      </c>
      <c r="K5433" s="121">
        <v>0.75549999999999995</v>
      </c>
      <c r="L5433" s="121">
        <v>0.72840000000000005</v>
      </c>
    </row>
    <row r="5434" spans="1:12" x14ac:dyDescent="0.35">
      <c r="A5434" s="121" t="s">
        <v>1230</v>
      </c>
      <c r="B5434" s="121">
        <v>2020</v>
      </c>
      <c r="C5434" s="121" t="s">
        <v>1214</v>
      </c>
      <c r="D5434" s="121">
        <v>0.23830000000000001</v>
      </c>
      <c r="E5434" s="121">
        <v>0.23830000000000001</v>
      </c>
      <c r="F5434" s="121">
        <v>0.23830000000000001</v>
      </c>
      <c r="G5434" s="121">
        <v>0.23380000000000001</v>
      </c>
      <c r="H5434" s="121">
        <v>0.23830000000000001</v>
      </c>
      <c r="I5434" s="121">
        <v>0.23380000000000001</v>
      </c>
      <c r="J5434" s="121">
        <v>0.23830000000000001</v>
      </c>
      <c r="K5434" s="121">
        <v>0.23830000000000001</v>
      </c>
      <c r="L5434" s="121">
        <v>0.23380000000000001</v>
      </c>
    </row>
    <row r="5435" spans="1:12" x14ac:dyDescent="0.35">
      <c r="A5435" s="121" t="s">
        <v>1230</v>
      </c>
      <c r="B5435" s="121">
        <v>2020</v>
      </c>
      <c r="C5435" s="121" t="s">
        <v>1219</v>
      </c>
      <c r="D5435" s="121">
        <v>1.29E-2</v>
      </c>
      <c r="E5435" s="121">
        <v>1.29E-2</v>
      </c>
      <c r="F5435" s="121">
        <v>1.29E-2</v>
      </c>
      <c r="G5435" s="121">
        <v>1.1599999999999999E-2</v>
      </c>
      <c r="H5435" s="121">
        <v>1.29E-2</v>
      </c>
      <c r="I5435" s="121">
        <v>1.1599999999999999E-2</v>
      </c>
      <c r="J5435" s="121">
        <v>1.29E-2</v>
      </c>
      <c r="K5435" s="121">
        <v>1.29E-2</v>
      </c>
      <c r="L5435" s="121">
        <v>1.1599999999999999E-2</v>
      </c>
    </row>
    <row r="5436" spans="1:12" x14ac:dyDescent="0.35">
      <c r="A5436" s="121" t="s">
        <v>1230</v>
      </c>
      <c r="B5436" s="121">
        <v>2020</v>
      </c>
      <c r="C5436" s="121" t="s">
        <v>1217</v>
      </c>
      <c r="D5436" s="121">
        <v>0.35820000000000002</v>
      </c>
      <c r="E5436" s="121">
        <v>0.35820000000000002</v>
      </c>
      <c r="F5436" s="121">
        <v>0.35820000000000002</v>
      </c>
      <c r="G5436" s="121">
        <v>0.34489999999999998</v>
      </c>
      <c r="H5436" s="121">
        <v>0.35820000000000002</v>
      </c>
      <c r="I5436" s="121">
        <v>0.34489999999999998</v>
      </c>
      <c r="J5436" s="121">
        <v>0.35820000000000002</v>
      </c>
      <c r="K5436" s="121">
        <v>0.35820000000000002</v>
      </c>
      <c r="L5436" s="121">
        <v>0.34489999999999998</v>
      </c>
    </row>
    <row r="5437" spans="1:12" x14ac:dyDescent="0.35">
      <c r="A5437" s="121" t="s">
        <v>1230</v>
      </c>
      <c r="B5437" s="121">
        <v>2020</v>
      </c>
      <c r="C5437" s="121" t="s">
        <v>1215</v>
      </c>
      <c r="D5437" s="121">
        <v>3.7100000000000001E-2</v>
      </c>
      <c r="E5437" s="121">
        <v>3.7100000000000001E-2</v>
      </c>
      <c r="F5437" s="121">
        <v>2.8299999999999999E-2</v>
      </c>
      <c r="G5437" s="121">
        <v>3.6700000000000003E-2</v>
      </c>
      <c r="H5437" s="121">
        <v>2.8299999999999999E-2</v>
      </c>
      <c r="I5437" s="121">
        <v>2.8299999999999999E-2</v>
      </c>
      <c r="J5437" s="121">
        <v>3.7100000000000001E-2</v>
      </c>
      <c r="K5437" s="121">
        <v>2.8299999999999999E-2</v>
      </c>
      <c r="L5437" s="121">
        <v>2.8299999999999999E-2</v>
      </c>
    </row>
    <row r="5438" spans="1:12" x14ac:dyDescent="0.35">
      <c r="A5438" s="121" t="s">
        <v>1230</v>
      </c>
      <c r="B5438" s="121">
        <v>2020</v>
      </c>
      <c r="C5438" s="121" t="s">
        <v>1213</v>
      </c>
      <c r="D5438" s="121">
        <v>1.073</v>
      </c>
      <c r="E5438" s="121">
        <v>1.0530999999999999</v>
      </c>
      <c r="F5438" s="121">
        <v>0.99909999999999999</v>
      </c>
      <c r="G5438" s="121">
        <v>1.0283</v>
      </c>
      <c r="H5438" s="121">
        <v>0.98470000000000002</v>
      </c>
      <c r="I5438" s="121">
        <v>0.96419999999999995</v>
      </c>
      <c r="J5438" s="121">
        <v>1.073</v>
      </c>
      <c r="K5438" s="121">
        <v>0.98050000000000004</v>
      </c>
      <c r="L5438" s="121">
        <v>0.94650000000000001</v>
      </c>
    </row>
    <row r="5439" spans="1:12" x14ac:dyDescent="0.35">
      <c r="A5439" s="121" t="s">
        <v>1230</v>
      </c>
      <c r="B5439" s="121">
        <v>2020</v>
      </c>
      <c r="C5439" s="121" t="s">
        <v>1218</v>
      </c>
      <c r="D5439" s="121">
        <v>6.5699999999999995E-2</v>
      </c>
      <c r="E5439" s="121">
        <v>6.5699999999999995E-2</v>
      </c>
      <c r="F5439" s="121">
        <v>2.4799999999999999E-2</v>
      </c>
      <c r="G5439" s="121">
        <v>5.91E-2</v>
      </c>
      <c r="H5439" s="121">
        <v>2.4799999999999999E-2</v>
      </c>
      <c r="I5439" s="121">
        <v>2.41E-2</v>
      </c>
      <c r="J5439" s="121">
        <v>6.5699999999999995E-2</v>
      </c>
      <c r="K5439" s="121">
        <v>2.4799999999999999E-2</v>
      </c>
      <c r="L5439" s="121">
        <v>2.41E-2</v>
      </c>
    </row>
    <row r="5440" spans="1:12" x14ac:dyDescent="0.35">
      <c r="A5440" s="121" t="s">
        <v>1230</v>
      </c>
      <c r="B5440" s="121">
        <v>2020</v>
      </c>
      <c r="C5440" s="121" t="s">
        <v>1216</v>
      </c>
      <c r="D5440" s="121">
        <v>0.36080000000000001</v>
      </c>
      <c r="E5440" s="121">
        <v>0.34089999999999998</v>
      </c>
      <c r="F5440" s="121">
        <v>0.33660000000000001</v>
      </c>
      <c r="G5440" s="121">
        <v>0.34210000000000002</v>
      </c>
      <c r="H5440" s="121">
        <v>0.32219999999999999</v>
      </c>
      <c r="I5440" s="121">
        <v>0.32140000000000002</v>
      </c>
      <c r="J5440" s="121">
        <v>0.36080000000000001</v>
      </c>
      <c r="K5440" s="121">
        <v>0.318</v>
      </c>
      <c r="L5440" s="121">
        <v>0.30370000000000003</v>
      </c>
    </row>
    <row r="5441" spans="1:12" x14ac:dyDescent="0.35">
      <c r="A5441" s="121" t="s">
        <v>1231</v>
      </c>
      <c r="B5441" s="121">
        <v>2020</v>
      </c>
      <c r="C5441" s="121" t="s">
        <v>1216</v>
      </c>
      <c r="D5441" s="121">
        <v>2.7425000000000002</v>
      </c>
      <c r="E5441" s="121">
        <v>2.5911</v>
      </c>
      <c r="F5441" s="121">
        <v>2.5585</v>
      </c>
      <c r="G5441" s="121">
        <v>2.6008</v>
      </c>
      <c r="H5441" s="121">
        <v>2.4491999999999998</v>
      </c>
      <c r="I5441" s="121">
        <v>2.4434</v>
      </c>
      <c r="J5441" s="121">
        <v>2.7425000000000002</v>
      </c>
      <c r="K5441" s="121">
        <v>2.4171999999999998</v>
      </c>
      <c r="L5441" s="121">
        <v>2.3086000000000002</v>
      </c>
    </row>
    <row r="5442" spans="1:12" x14ac:dyDescent="0.35">
      <c r="A5442" s="121" t="s">
        <v>1231</v>
      </c>
      <c r="B5442" s="121">
        <v>2020</v>
      </c>
      <c r="C5442" s="121" t="s">
        <v>1215</v>
      </c>
      <c r="D5442" s="121">
        <v>0.28239999999999998</v>
      </c>
      <c r="E5442" s="121">
        <v>0.28239999999999998</v>
      </c>
      <c r="F5442" s="121">
        <v>0.2152</v>
      </c>
      <c r="G5442" s="121">
        <v>0.27879999999999999</v>
      </c>
      <c r="H5442" s="121">
        <v>0.2152</v>
      </c>
      <c r="I5442" s="121">
        <v>0.2152</v>
      </c>
      <c r="J5442" s="121">
        <v>0.28239999999999998</v>
      </c>
      <c r="K5442" s="121">
        <v>0.2152</v>
      </c>
      <c r="L5442" s="121">
        <v>0.2152</v>
      </c>
    </row>
    <row r="5443" spans="1:12" x14ac:dyDescent="0.35">
      <c r="A5443" s="121" t="s">
        <v>1231</v>
      </c>
      <c r="B5443" s="121">
        <v>2020</v>
      </c>
      <c r="C5443" s="121" t="s">
        <v>1218</v>
      </c>
      <c r="D5443" s="121">
        <v>0.49919999999999998</v>
      </c>
      <c r="E5443" s="121">
        <v>0.49919999999999998</v>
      </c>
      <c r="F5443" s="121">
        <v>0.1885</v>
      </c>
      <c r="G5443" s="121">
        <v>0.44929999999999998</v>
      </c>
      <c r="H5443" s="121">
        <v>0.1885</v>
      </c>
      <c r="I5443" s="121">
        <v>0.1835</v>
      </c>
      <c r="J5443" s="121">
        <v>0.49919999999999998</v>
      </c>
      <c r="K5443" s="121">
        <v>0.1885</v>
      </c>
      <c r="L5443" s="121">
        <v>0.1835</v>
      </c>
    </row>
    <row r="5444" spans="1:12" x14ac:dyDescent="0.35">
      <c r="A5444" s="121" t="s">
        <v>1231</v>
      </c>
      <c r="B5444" s="121">
        <v>2020</v>
      </c>
      <c r="C5444" s="121" t="s">
        <v>1219</v>
      </c>
      <c r="D5444" s="121">
        <v>9.7900000000000001E-2</v>
      </c>
      <c r="E5444" s="121">
        <v>9.7900000000000001E-2</v>
      </c>
      <c r="F5444" s="121">
        <v>9.7900000000000001E-2</v>
      </c>
      <c r="G5444" s="121">
        <v>8.8099999999999998E-2</v>
      </c>
      <c r="H5444" s="121">
        <v>9.7900000000000001E-2</v>
      </c>
      <c r="I5444" s="121">
        <v>8.8099999999999998E-2</v>
      </c>
      <c r="J5444" s="121">
        <v>9.7900000000000001E-2</v>
      </c>
      <c r="K5444" s="121">
        <v>9.7900000000000001E-2</v>
      </c>
      <c r="L5444" s="121">
        <v>8.8099999999999998E-2</v>
      </c>
    </row>
    <row r="5445" spans="1:12" x14ac:dyDescent="0.35">
      <c r="A5445" s="121" t="s">
        <v>1231</v>
      </c>
      <c r="B5445" s="121">
        <v>2020</v>
      </c>
      <c r="C5445" s="121" t="s">
        <v>1214</v>
      </c>
      <c r="D5445" s="121">
        <v>1.6850000000000001</v>
      </c>
      <c r="E5445" s="121">
        <v>1.6850000000000001</v>
      </c>
      <c r="F5445" s="121">
        <v>1.6850000000000001</v>
      </c>
      <c r="G5445" s="121">
        <v>1.6512</v>
      </c>
      <c r="H5445" s="121">
        <v>1.6850000000000001</v>
      </c>
      <c r="I5445" s="121">
        <v>1.6512</v>
      </c>
      <c r="J5445" s="121">
        <v>1.6850000000000001</v>
      </c>
      <c r="K5445" s="121">
        <v>1.6850000000000001</v>
      </c>
      <c r="L5445" s="121">
        <v>1.6512</v>
      </c>
    </row>
    <row r="5446" spans="1:12" x14ac:dyDescent="0.35">
      <c r="A5446" s="121" t="s">
        <v>1231</v>
      </c>
      <c r="B5446" s="121">
        <v>2020</v>
      </c>
      <c r="C5446" s="121" t="s">
        <v>1217</v>
      </c>
      <c r="D5446" s="121">
        <v>2.9119999999999999</v>
      </c>
      <c r="E5446" s="121">
        <v>2.9119999999999999</v>
      </c>
      <c r="F5446" s="121">
        <v>2.9119999999999999</v>
      </c>
      <c r="G5446" s="121">
        <v>2.8033000000000001</v>
      </c>
      <c r="H5446" s="121">
        <v>2.9119999999999999</v>
      </c>
      <c r="I5446" s="121">
        <v>2.8033000000000001</v>
      </c>
      <c r="J5446" s="121">
        <v>2.9119999999999999</v>
      </c>
      <c r="K5446" s="121">
        <v>2.9119999999999999</v>
      </c>
      <c r="L5446" s="121">
        <v>2.8033000000000001</v>
      </c>
    </row>
    <row r="5447" spans="1:12" x14ac:dyDescent="0.35">
      <c r="A5447" s="121" t="s">
        <v>1231</v>
      </c>
      <c r="B5447" s="121">
        <v>2020</v>
      </c>
      <c r="C5447" s="121" t="s">
        <v>1213</v>
      </c>
      <c r="D5447" s="121">
        <v>8.2189999999999994</v>
      </c>
      <c r="E5447" s="121">
        <v>8.0676000000000005</v>
      </c>
      <c r="F5447" s="121">
        <v>7.6570999999999998</v>
      </c>
      <c r="G5447" s="121">
        <v>7.8715999999999999</v>
      </c>
      <c r="H5447" s="121">
        <v>7.5477999999999996</v>
      </c>
      <c r="I5447" s="121">
        <v>7.3846999999999996</v>
      </c>
      <c r="J5447" s="121">
        <v>8.2189999999999994</v>
      </c>
      <c r="K5447" s="121">
        <v>7.5157999999999996</v>
      </c>
      <c r="L5447" s="121">
        <v>7.2499000000000002</v>
      </c>
    </row>
    <row r="5448" spans="1:12" x14ac:dyDescent="0.35">
      <c r="A5448" s="121" t="s">
        <v>1232</v>
      </c>
      <c r="B5448" s="121">
        <v>2020</v>
      </c>
      <c r="C5448" s="121" t="s">
        <v>1216</v>
      </c>
      <c r="D5448" s="121">
        <v>1.373</v>
      </c>
      <c r="E5448" s="121">
        <v>1.2971999999999999</v>
      </c>
      <c r="F5448" s="121">
        <v>1.2808999999999999</v>
      </c>
      <c r="G5448" s="121">
        <v>1.3021</v>
      </c>
      <c r="H5448" s="121">
        <v>1.2262</v>
      </c>
      <c r="I5448" s="121">
        <v>1.2233000000000001</v>
      </c>
      <c r="J5448" s="121">
        <v>1.373</v>
      </c>
      <c r="K5448" s="121">
        <v>1.2101999999999999</v>
      </c>
      <c r="L5448" s="121">
        <v>1.1557999999999999</v>
      </c>
    </row>
    <row r="5449" spans="1:12" x14ac:dyDescent="0.35">
      <c r="A5449" s="121" t="s">
        <v>1232</v>
      </c>
      <c r="B5449" s="121">
        <v>2020</v>
      </c>
      <c r="C5449" s="121" t="s">
        <v>1219</v>
      </c>
      <c r="D5449" s="121">
        <v>4.9000000000000002E-2</v>
      </c>
      <c r="E5449" s="121">
        <v>4.9000000000000002E-2</v>
      </c>
      <c r="F5449" s="121">
        <v>4.9000000000000002E-2</v>
      </c>
      <c r="G5449" s="121">
        <v>4.41E-2</v>
      </c>
      <c r="H5449" s="121">
        <v>4.9000000000000002E-2</v>
      </c>
      <c r="I5449" s="121">
        <v>4.41E-2</v>
      </c>
      <c r="J5449" s="121">
        <v>4.9000000000000002E-2</v>
      </c>
      <c r="K5449" s="121">
        <v>4.9000000000000002E-2</v>
      </c>
      <c r="L5449" s="121">
        <v>4.41E-2</v>
      </c>
    </row>
    <row r="5450" spans="1:12" x14ac:dyDescent="0.35">
      <c r="A5450" s="121" t="s">
        <v>1232</v>
      </c>
      <c r="B5450" s="121">
        <v>2020</v>
      </c>
      <c r="C5450" s="121" t="s">
        <v>1213</v>
      </c>
      <c r="D5450" s="121">
        <v>4.4413999999999998</v>
      </c>
      <c r="E5450" s="121">
        <v>4.3655999999999997</v>
      </c>
      <c r="F5450" s="121">
        <v>4.1600999999999999</v>
      </c>
      <c r="G5450" s="121">
        <v>4.2652999999999999</v>
      </c>
      <c r="H5450" s="121">
        <v>4.1052999999999997</v>
      </c>
      <c r="I5450" s="121">
        <v>4.0216000000000003</v>
      </c>
      <c r="J5450" s="121">
        <v>4.4413999999999998</v>
      </c>
      <c r="K5450" s="121">
        <v>4.0892999999999997</v>
      </c>
      <c r="L5450" s="121">
        <v>3.9540999999999999</v>
      </c>
    </row>
    <row r="5451" spans="1:12" x14ac:dyDescent="0.35">
      <c r="A5451" s="121" t="s">
        <v>1232</v>
      </c>
      <c r="B5451" s="121">
        <v>2020</v>
      </c>
      <c r="C5451" s="121" t="s">
        <v>1214</v>
      </c>
      <c r="D5451" s="121">
        <v>1.1039000000000001</v>
      </c>
      <c r="E5451" s="121">
        <v>1.1039000000000001</v>
      </c>
      <c r="F5451" s="121">
        <v>1.1039000000000001</v>
      </c>
      <c r="G5451" s="121">
        <v>1.087</v>
      </c>
      <c r="H5451" s="121">
        <v>1.1039000000000001</v>
      </c>
      <c r="I5451" s="121">
        <v>1.087</v>
      </c>
      <c r="J5451" s="121">
        <v>1.1039000000000001</v>
      </c>
      <c r="K5451" s="121">
        <v>1.1039000000000001</v>
      </c>
      <c r="L5451" s="121">
        <v>1.087</v>
      </c>
    </row>
    <row r="5452" spans="1:12" x14ac:dyDescent="0.35">
      <c r="A5452" s="121" t="s">
        <v>1232</v>
      </c>
      <c r="B5452" s="121">
        <v>2020</v>
      </c>
      <c r="C5452" s="121" t="s">
        <v>1215</v>
      </c>
      <c r="D5452" s="121">
        <v>0.1414</v>
      </c>
      <c r="E5452" s="121">
        <v>0.1414</v>
      </c>
      <c r="F5452" s="121">
        <v>0.1077</v>
      </c>
      <c r="G5452" s="121">
        <v>0.1396</v>
      </c>
      <c r="H5452" s="121">
        <v>0.1077</v>
      </c>
      <c r="I5452" s="121">
        <v>0.1077</v>
      </c>
      <c r="J5452" s="121">
        <v>0.1414</v>
      </c>
      <c r="K5452" s="121">
        <v>0.1077</v>
      </c>
      <c r="L5452" s="121">
        <v>0.1077</v>
      </c>
    </row>
    <row r="5453" spans="1:12" x14ac:dyDescent="0.35">
      <c r="A5453" s="121" t="s">
        <v>1232</v>
      </c>
      <c r="B5453" s="121">
        <v>2020</v>
      </c>
      <c r="C5453" s="121" t="s">
        <v>1218</v>
      </c>
      <c r="D5453" s="121">
        <v>0.24990000000000001</v>
      </c>
      <c r="E5453" s="121">
        <v>0.24990000000000001</v>
      </c>
      <c r="F5453" s="121">
        <v>9.4399999999999998E-2</v>
      </c>
      <c r="G5453" s="121">
        <v>0.22489999999999999</v>
      </c>
      <c r="H5453" s="121">
        <v>9.4399999999999998E-2</v>
      </c>
      <c r="I5453" s="121">
        <v>9.1800000000000007E-2</v>
      </c>
      <c r="J5453" s="121">
        <v>0.24990000000000001</v>
      </c>
      <c r="K5453" s="121">
        <v>9.4399999999999998E-2</v>
      </c>
      <c r="L5453" s="121">
        <v>9.1800000000000007E-2</v>
      </c>
    </row>
    <row r="5454" spans="1:12" x14ac:dyDescent="0.35">
      <c r="A5454" s="121" t="s">
        <v>1232</v>
      </c>
      <c r="B5454" s="121">
        <v>2020</v>
      </c>
      <c r="C5454" s="121" t="s">
        <v>1217</v>
      </c>
      <c r="D5454" s="121">
        <v>1.5241</v>
      </c>
      <c r="E5454" s="121">
        <v>1.5241</v>
      </c>
      <c r="F5454" s="121">
        <v>1.5241</v>
      </c>
      <c r="G5454" s="121">
        <v>1.4676</v>
      </c>
      <c r="H5454" s="121">
        <v>1.5241</v>
      </c>
      <c r="I5454" s="121">
        <v>1.4676</v>
      </c>
      <c r="J5454" s="121">
        <v>1.5241</v>
      </c>
      <c r="K5454" s="121">
        <v>1.5241</v>
      </c>
      <c r="L5454" s="121">
        <v>1.4676</v>
      </c>
    </row>
    <row r="5455" spans="1:12" x14ac:dyDescent="0.35">
      <c r="A5455" s="121" t="s">
        <v>1233</v>
      </c>
      <c r="B5455" s="121">
        <v>2020</v>
      </c>
      <c r="C5455" s="121" t="s">
        <v>1217</v>
      </c>
      <c r="D5455" s="121">
        <v>0.7157</v>
      </c>
      <c r="E5455" s="121">
        <v>0.7157</v>
      </c>
      <c r="F5455" s="121">
        <v>0.7157</v>
      </c>
      <c r="G5455" s="121">
        <v>0.68930000000000002</v>
      </c>
      <c r="H5455" s="121">
        <v>0.7157</v>
      </c>
      <c r="I5455" s="121">
        <v>0.68930000000000002</v>
      </c>
      <c r="J5455" s="121">
        <v>0.7157</v>
      </c>
      <c r="K5455" s="121">
        <v>0.7157</v>
      </c>
      <c r="L5455" s="121">
        <v>0.68930000000000002</v>
      </c>
    </row>
    <row r="5456" spans="1:12" x14ac:dyDescent="0.35">
      <c r="A5456" s="121" t="s">
        <v>1233</v>
      </c>
      <c r="B5456" s="121">
        <v>2020</v>
      </c>
      <c r="C5456" s="121" t="s">
        <v>1213</v>
      </c>
      <c r="D5456" s="121">
        <v>2.0034000000000001</v>
      </c>
      <c r="E5456" s="121">
        <v>1.9688000000000001</v>
      </c>
      <c r="F5456" s="121">
        <v>1.8752</v>
      </c>
      <c r="G5456" s="121">
        <v>1.9225000000000001</v>
      </c>
      <c r="H5456" s="121">
        <v>1.8502000000000001</v>
      </c>
      <c r="I5456" s="121">
        <v>1.8113999999999999</v>
      </c>
      <c r="J5456" s="121">
        <v>2.0034000000000001</v>
      </c>
      <c r="K5456" s="121">
        <v>1.8429</v>
      </c>
      <c r="L5456" s="121">
        <v>1.7806</v>
      </c>
    </row>
    <row r="5457" spans="1:12" x14ac:dyDescent="0.35">
      <c r="A5457" s="121" t="s">
        <v>1233</v>
      </c>
      <c r="B5457" s="121">
        <v>2020</v>
      </c>
      <c r="C5457" s="121" t="s">
        <v>1218</v>
      </c>
      <c r="D5457" s="121">
        <v>0.1139</v>
      </c>
      <c r="E5457" s="121">
        <v>0.1139</v>
      </c>
      <c r="F5457" s="121">
        <v>4.2999999999999997E-2</v>
      </c>
      <c r="G5457" s="121">
        <v>0.10249999999999999</v>
      </c>
      <c r="H5457" s="121">
        <v>4.2999999999999997E-2</v>
      </c>
      <c r="I5457" s="121">
        <v>4.19E-2</v>
      </c>
      <c r="J5457" s="121">
        <v>0.1139</v>
      </c>
      <c r="K5457" s="121">
        <v>4.2999999999999997E-2</v>
      </c>
      <c r="L5457" s="121">
        <v>4.19E-2</v>
      </c>
    </row>
    <row r="5458" spans="1:12" x14ac:dyDescent="0.35">
      <c r="A5458" s="121" t="s">
        <v>1233</v>
      </c>
      <c r="B5458" s="121">
        <v>2020</v>
      </c>
      <c r="C5458" s="121" t="s">
        <v>1214</v>
      </c>
      <c r="D5458" s="121">
        <v>0.46110000000000001</v>
      </c>
      <c r="E5458" s="121">
        <v>0.46110000000000001</v>
      </c>
      <c r="F5458" s="121">
        <v>0.46110000000000001</v>
      </c>
      <c r="G5458" s="121">
        <v>0.45340000000000003</v>
      </c>
      <c r="H5458" s="121">
        <v>0.46110000000000001</v>
      </c>
      <c r="I5458" s="121">
        <v>0.45340000000000003</v>
      </c>
      <c r="J5458" s="121">
        <v>0.46110000000000001</v>
      </c>
      <c r="K5458" s="121">
        <v>0.46110000000000001</v>
      </c>
      <c r="L5458" s="121">
        <v>0.45340000000000003</v>
      </c>
    </row>
    <row r="5459" spans="1:12" x14ac:dyDescent="0.35">
      <c r="A5459" s="121" t="s">
        <v>1233</v>
      </c>
      <c r="B5459" s="121">
        <v>2020</v>
      </c>
      <c r="C5459" s="121" t="s">
        <v>1219</v>
      </c>
      <c r="D5459" s="121">
        <v>2.23E-2</v>
      </c>
      <c r="E5459" s="121">
        <v>2.23E-2</v>
      </c>
      <c r="F5459" s="121">
        <v>2.23E-2</v>
      </c>
      <c r="G5459" s="121">
        <v>2.01E-2</v>
      </c>
      <c r="H5459" s="121">
        <v>2.23E-2</v>
      </c>
      <c r="I5459" s="121">
        <v>2.01E-2</v>
      </c>
      <c r="J5459" s="121">
        <v>2.23E-2</v>
      </c>
      <c r="K5459" s="121">
        <v>2.23E-2</v>
      </c>
      <c r="L5459" s="121">
        <v>2.01E-2</v>
      </c>
    </row>
    <row r="5460" spans="1:12" x14ac:dyDescent="0.35">
      <c r="A5460" s="121" t="s">
        <v>1233</v>
      </c>
      <c r="B5460" s="121">
        <v>2020</v>
      </c>
      <c r="C5460" s="121" t="s">
        <v>1216</v>
      </c>
      <c r="D5460" s="121">
        <v>0.62580000000000002</v>
      </c>
      <c r="E5460" s="121">
        <v>0.59130000000000005</v>
      </c>
      <c r="F5460" s="121">
        <v>0.58379999999999999</v>
      </c>
      <c r="G5460" s="121">
        <v>0.59350000000000003</v>
      </c>
      <c r="H5460" s="121">
        <v>0.55889999999999995</v>
      </c>
      <c r="I5460" s="121">
        <v>0.55759999999999998</v>
      </c>
      <c r="J5460" s="121">
        <v>0.62580000000000002</v>
      </c>
      <c r="K5460" s="121">
        <v>0.55159999999999998</v>
      </c>
      <c r="L5460" s="121">
        <v>0.52680000000000005</v>
      </c>
    </row>
    <row r="5461" spans="1:12" x14ac:dyDescent="0.35">
      <c r="A5461" s="121" t="s">
        <v>1233</v>
      </c>
      <c r="B5461" s="121">
        <v>2020</v>
      </c>
      <c r="C5461" s="121" t="s">
        <v>1215</v>
      </c>
      <c r="D5461" s="121">
        <v>6.4399999999999999E-2</v>
      </c>
      <c r="E5461" s="121">
        <v>6.4399999999999999E-2</v>
      </c>
      <c r="F5461" s="121">
        <v>4.9099999999999998E-2</v>
      </c>
      <c r="G5461" s="121">
        <v>6.3600000000000004E-2</v>
      </c>
      <c r="H5461" s="121">
        <v>4.9099999999999998E-2</v>
      </c>
      <c r="I5461" s="121">
        <v>4.9099999999999998E-2</v>
      </c>
      <c r="J5461" s="121">
        <v>6.4399999999999999E-2</v>
      </c>
      <c r="K5461" s="121">
        <v>4.9099999999999998E-2</v>
      </c>
      <c r="L5461" s="121">
        <v>4.9099999999999998E-2</v>
      </c>
    </row>
    <row r="5462" spans="1:12" x14ac:dyDescent="0.35">
      <c r="A5462" s="121" t="s">
        <v>1234</v>
      </c>
      <c r="B5462" s="121">
        <v>2020</v>
      </c>
      <c r="C5462" s="121" t="s">
        <v>1217</v>
      </c>
      <c r="D5462" s="121">
        <v>0.66869999999999996</v>
      </c>
      <c r="E5462" s="121">
        <v>0.66869999999999996</v>
      </c>
      <c r="F5462" s="121">
        <v>0.66869999999999996</v>
      </c>
      <c r="G5462" s="121">
        <v>0.64400000000000002</v>
      </c>
      <c r="H5462" s="121">
        <v>0.66869999999999996</v>
      </c>
      <c r="I5462" s="121">
        <v>0.64400000000000002</v>
      </c>
      <c r="J5462" s="121">
        <v>0.66869999999999996</v>
      </c>
      <c r="K5462" s="121">
        <v>0.66869999999999996</v>
      </c>
      <c r="L5462" s="121">
        <v>0.64400000000000002</v>
      </c>
    </row>
    <row r="5463" spans="1:12" x14ac:dyDescent="0.35">
      <c r="A5463" s="121" t="s">
        <v>1234</v>
      </c>
      <c r="B5463" s="121">
        <v>2020</v>
      </c>
      <c r="C5463" s="121" t="s">
        <v>1219</v>
      </c>
      <c r="D5463" s="121">
        <v>2.1399999999999999E-2</v>
      </c>
      <c r="E5463" s="121">
        <v>2.1399999999999999E-2</v>
      </c>
      <c r="F5463" s="121">
        <v>2.1399999999999999E-2</v>
      </c>
      <c r="G5463" s="121">
        <v>1.9199999999999998E-2</v>
      </c>
      <c r="H5463" s="121">
        <v>2.1399999999999999E-2</v>
      </c>
      <c r="I5463" s="121">
        <v>1.9199999999999998E-2</v>
      </c>
      <c r="J5463" s="121">
        <v>2.1399999999999999E-2</v>
      </c>
      <c r="K5463" s="121">
        <v>2.1399999999999999E-2</v>
      </c>
      <c r="L5463" s="121">
        <v>1.9199999999999998E-2</v>
      </c>
    </row>
    <row r="5464" spans="1:12" x14ac:dyDescent="0.35">
      <c r="A5464" s="121" t="s">
        <v>1234</v>
      </c>
      <c r="B5464" s="121">
        <v>2020</v>
      </c>
      <c r="C5464" s="121" t="s">
        <v>1215</v>
      </c>
      <c r="D5464" s="121">
        <v>6.1699999999999998E-2</v>
      </c>
      <c r="E5464" s="121">
        <v>6.1699999999999998E-2</v>
      </c>
      <c r="F5464" s="121">
        <v>4.7E-2</v>
      </c>
      <c r="G5464" s="121">
        <v>6.0900000000000003E-2</v>
      </c>
      <c r="H5464" s="121">
        <v>4.7E-2</v>
      </c>
      <c r="I5464" s="121">
        <v>4.7E-2</v>
      </c>
      <c r="J5464" s="121">
        <v>6.1699999999999998E-2</v>
      </c>
      <c r="K5464" s="121">
        <v>4.7E-2</v>
      </c>
      <c r="L5464" s="121">
        <v>4.7E-2</v>
      </c>
    </row>
    <row r="5465" spans="1:12" x14ac:dyDescent="0.35">
      <c r="A5465" s="121" t="s">
        <v>1234</v>
      </c>
      <c r="B5465" s="121">
        <v>2020</v>
      </c>
      <c r="C5465" s="121" t="s">
        <v>1214</v>
      </c>
      <c r="D5465" s="121">
        <v>0.44369999999999998</v>
      </c>
      <c r="E5465" s="121">
        <v>0.44369999999999998</v>
      </c>
      <c r="F5465" s="121">
        <v>0.44369999999999998</v>
      </c>
      <c r="G5465" s="121">
        <v>0.43640000000000001</v>
      </c>
      <c r="H5465" s="121">
        <v>0.44369999999999998</v>
      </c>
      <c r="I5465" s="121">
        <v>0.43640000000000001</v>
      </c>
      <c r="J5465" s="121">
        <v>0.44369999999999998</v>
      </c>
      <c r="K5465" s="121">
        <v>0.44369999999999998</v>
      </c>
      <c r="L5465" s="121">
        <v>0.43640000000000001</v>
      </c>
    </row>
    <row r="5466" spans="1:12" x14ac:dyDescent="0.35">
      <c r="A5466" s="121" t="s">
        <v>1234</v>
      </c>
      <c r="B5466" s="121">
        <v>2020</v>
      </c>
      <c r="C5466" s="121" t="s">
        <v>1218</v>
      </c>
      <c r="D5466" s="121">
        <v>0.109</v>
      </c>
      <c r="E5466" s="121">
        <v>0.109</v>
      </c>
      <c r="F5466" s="121">
        <v>4.1200000000000001E-2</v>
      </c>
      <c r="G5466" s="121">
        <v>9.8100000000000007E-2</v>
      </c>
      <c r="H5466" s="121">
        <v>4.1200000000000001E-2</v>
      </c>
      <c r="I5466" s="121">
        <v>4.0099999999999997E-2</v>
      </c>
      <c r="J5466" s="121">
        <v>0.109</v>
      </c>
      <c r="K5466" s="121">
        <v>4.1200000000000001E-2</v>
      </c>
      <c r="L5466" s="121">
        <v>4.0099999999999997E-2</v>
      </c>
    </row>
    <row r="5467" spans="1:12" x14ac:dyDescent="0.35">
      <c r="A5467" s="121" t="s">
        <v>1234</v>
      </c>
      <c r="B5467" s="121">
        <v>2020</v>
      </c>
      <c r="C5467" s="121" t="s">
        <v>1213</v>
      </c>
      <c r="D5467" s="121">
        <v>1.9034</v>
      </c>
      <c r="E5467" s="121">
        <v>1.8703000000000001</v>
      </c>
      <c r="F5467" s="121">
        <v>1.7806999999999999</v>
      </c>
      <c r="G5467" s="121">
        <v>1.8265</v>
      </c>
      <c r="H5467" s="121">
        <v>1.7567999999999999</v>
      </c>
      <c r="I5467" s="121">
        <v>1.7202</v>
      </c>
      <c r="J5467" s="121">
        <v>1.9034</v>
      </c>
      <c r="K5467" s="121">
        <v>1.7499</v>
      </c>
      <c r="L5467" s="121">
        <v>1.6908000000000001</v>
      </c>
    </row>
    <row r="5468" spans="1:12" x14ac:dyDescent="0.35">
      <c r="A5468" s="121" t="s">
        <v>1234</v>
      </c>
      <c r="B5468" s="121">
        <v>2020</v>
      </c>
      <c r="C5468" s="121" t="s">
        <v>1216</v>
      </c>
      <c r="D5468" s="121">
        <v>0.59889999999999999</v>
      </c>
      <c r="E5468" s="121">
        <v>0.56579999999999997</v>
      </c>
      <c r="F5468" s="121">
        <v>0.55869999999999997</v>
      </c>
      <c r="G5468" s="121">
        <v>0.56789999999999996</v>
      </c>
      <c r="H5468" s="121">
        <v>0.53480000000000005</v>
      </c>
      <c r="I5468" s="121">
        <v>0.53359999999999996</v>
      </c>
      <c r="J5468" s="121">
        <v>0.59889999999999999</v>
      </c>
      <c r="K5468" s="121">
        <v>0.52790000000000004</v>
      </c>
      <c r="L5468" s="121">
        <v>0.50409999999999999</v>
      </c>
    </row>
    <row r="5469" spans="1:12" x14ac:dyDescent="0.35">
      <c r="A5469" s="121" t="s">
        <v>1235</v>
      </c>
      <c r="B5469" s="121">
        <v>2020</v>
      </c>
      <c r="C5469" s="121" t="s">
        <v>1214</v>
      </c>
      <c r="D5469" s="121">
        <v>0.70989999999999998</v>
      </c>
      <c r="E5469" s="121">
        <v>0.70989999999999998</v>
      </c>
      <c r="F5469" s="121">
        <v>0.70989999999999998</v>
      </c>
      <c r="G5469" s="121">
        <v>0.6986</v>
      </c>
      <c r="H5469" s="121">
        <v>0.70989999999999998</v>
      </c>
      <c r="I5469" s="121">
        <v>0.6986</v>
      </c>
      <c r="J5469" s="121">
        <v>0.70989999999999998</v>
      </c>
      <c r="K5469" s="121">
        <v>0.70989999999999998</v>
      </c>
      <c r="L5469" s="121">
        <v>0.6986</v>
      </c>
    </row>
    <row r="5470" spans="1:12" x14ac:dyDescent="0.35">
      <c r="A5470" s="121" t="s">
        <v>1235</v>
      </c>
      <c r="B5470" s="121">
        <v>2020</v>
      </c>
      <c r="C5470" s="121" t="s">
        <v>1217</v>
      </c>
      <c r="D5470" s="121">
        <v>1.0673999999999999</v>
      </c>
      <c r="E5470" s="121">
        <v>1.0673999999999999</v>
      </c>
      <c r="F5470" s="121">
        <v>1.0673999999999999</v>
      </c>
      <c r="G5470" s="121">
        <v>1.0286</v>
      </c>
      <c r="H5470" s="121">
        <v>1.0673999999999999</v>
      </c>
      <c r="I5470" s="121">
        <v>1.0286</v>
      </c>
      <c r="J5470" s="121">
        <v>1.0673999999999999</v>
      </c>
      <c r="K5470" s="121">
        <v>1.0673999999999999</v>
      </c>
      <c r="L5470" s="121">
        <v>1.0286</v>
      </c>
    </row>
    <row r="5471" spans="1:12" x14ac:dyDescent="0.35">
      <c r="A5471" s="121" t="s">
        <v>1235</v>
      </c>
      <c r="B5471" s="121">
        <v>2020</v>
      </c>
      <c r="C5471" s="121" t="s">
        <v>1215</v>
      </c>
      <c r="D5471" s="121">
        <v>9.4399999999999998E-2</v>
      </c>
      <c r="E5471" s="121">
        <v>9.4399999999999998E-2</v>
      </c>
      <c r="F5471" s="121">
        <v>7.1900000000000006E-2</v>
      </c>
      <c r="G5471" s="121">
        <v>9.3200000000000005E-2</v>
      </c>
      <c r="H5471" s="121">
        <v>7.1900000000000006E-2</v>
      </c>
      <c r="I5471" s="121">
        <v>7.1900000000000006E-2</v>
      </c>
      <c r="J5471" s="121">
        <v>9.4399999999999998E-2</v>
      </c>
      <c r="K5471" s="121">
        <v>7.1900000000000006E-2</v>
      </c>
      <c r="L5471" s="121">
        <v>7.1900000000000006E-2</v>
      </c>
    </row>
    <row r="5472" spans="1:12" x14ac:dyDescent="0.35">
      <c r="A5472" s="121" t="s">
        <v>1235</v>
      </c>
      <c r="B5472" s="121">
        <v>2020</v>
      </c>
      <c r="C5472" s="121" t="s">
        <v>1219</v>
      </c>
      <c r="D5472" s="121">
        <v>3.27E-2</v>
      </c>
      <c r="E5472" s="121">
        <v>3.27E-2</v>
      </c>
      <c r="F5472" s="121">
        <v>3.27E-2</v>
      </c>
      <c r="G5472" s="121">
        <v>2.9499999999999998E-2</v>
      </c>
      <c r="H5472" s="121">
        <v>3.27E-2</v>
      </c>
      <c r="I5472" s="121">
        <v>2.9499999999999998E-2</v>
      </c>
      <c r="J5472" s="121">
        <v>3.27E-2</v>
      </c>
      <c r="K5472" s="121">
        <v>3.27E-2</v>
      </c>
      <c r="L5472" s="121">
        <v>2.9499999999999998E-2</v>
      </c>
    </row>
    <row r="5473" spans="1:12" x14ac:dyDescent="0.35">
      <c r="A5473" s="121" t="s">
        <v>1235</v>
      </c>
      <c r="B5473" s="121">
        <v>2020</v>
      </c>
      <c r="C5473" s="121" t="s">
        <v>1218</v>
      </c>
      <c r="D5473" s="121">
        <v>0.16689999999999999</v>
      </c>
      <c r="E5473" s="121">
        <v>0.16689999999999999</v>
      </c>
      <c r="F5473" s="121">
        <v>6.3E-2</v>
      </c>
      <c r="G5473" s="121">
        <v>0.1502</v>
      </c>
      <c r="H5473" s="121">
        <v>6.3E-2</v>
      </c>
      <c r="I5473" s="121">
        <v>6.13E-2</v>
      </c>
      <c r="J5473" s="121">
        <v>0.16689999999999999</v>
      </c>
      <c r="K5473" s="121">
        <v>6.3E-2</v>
      </c>
      <c r="L5473" s="121">
        <v>6.13E-2</v>
      </c>
    </row>
    <row r="5474" spans="1:12" x14ac:dyDescent="0.35">
      <c r="A5474" s="121" t="s">
        <v>1235</v>
      </c>
      <c r="B5474" s="121">
        <v>2020</v>
      </c>
      <c r="C5474" s="121" t="s">
        <v>1216</v>
      </c>
      <c r="D5474" s="121">
        <v>0.91669999999999996</v>
      </c>
      <c r="E5474" s="121">
        <v>0.86609999999999998</v>
      </c>
      <c r="F5474" s="121">
        <v>0.85519999999999996</v>
      </c>
      <c r="G5474" s="121">
        <v>0.86929999999999996</v>
      </c>
      <c r="H5474" s="121">
        <v>0.81859999999999999</v>
      </c>
      <c r="I5474" s="121">
        <v>0.81669999999999998</v>
      </c>
      <c r="J5474" s="121">
        <v>0.91669999999999996</v>
      </c>
      <c r="K5474" s="121">
        <v>0.80800000000000005</v>
      </c>
      <c r="L5474" s="121">
        <v>0.77170000000000005</v>
      </c>
    </row>
    <row r="5475" spans="1:12" x14ac:dyDescent="0.35">
      <c r="A5475" s="121" t="s">
        <v>1235</v>
      </c>
      <c r="B5475" s="121">
        <v>2020</v>
      </c>
      <c r="C5475" s="121" t="s">
        <v>1213</v>
      </c>
      <c r="D5475" s="121">
        <v>2.9878999999999998</v>
      </c>
      <c r="E5475" s="121">
        <v>2.9373</v>
      </c>
      <c r="F5475" s="121">
        <v>2.8001</v>
      </c>
      <c r="G5475" s="121">
        <v>2.8693</v>
      </c>
      <c r="H5475" s="121">
        <v>2.7635000000000001</v>
      </c>
      <c r="I5475" s="121">
        <v>2.7065999999999999</v>
      </c>
      <c r="J5475" s="121">
        <v>2.9878999999999998</v>
      </c>
      <c r="K5475" s="121">
        <v>2.7528000000000001</v>
      </c>
      <c r="L5475" s="121">
        <v>2.6616</v>
      </c>
    </row>
    <row r="5476" spans="1:12" x14ac:dyDescent="0.35">
      <c r="A5476" s="121" t="s">
        <v>1236</v>
      </c>
      <c r="B5476" s="121">
        <v>2020</v>
      </c>
      <c r="C5476" s="121" t="s">
        <v>1216</v>
      </c>
      <c r="D5476" s="121">
        <v>0.9778</v>
      </c>
      <c r="E5476" s="121">
        <v>0.92379999999999995</v>
      </c>
      <c r="F5476" s="121">
        <v>0.91220000000000001</v>
      </c>
      <c r="G5476" s="121">
        <v>0.92720000000000002</v>
      </c>
      <c r="H5476" s="121">
        <v>0.87319999999999998</v>
      </c>
      <c r="I5476" s="121">
        <v>0.87109999999999999</v>
      </c>
      <c r="J5476" s="121">
        <v>0.9778</v>
      </c>
      <c r="K5476" s="121">
        <v>0.86180000000000001</v>
      </c>
      <c r="L5476" s="121">
        <v>0.82310000000000005</v>
      </c>
    </row>
    <row r="5477" spans="1:12" x14ac:dyDescent="0.35">
      <c r="A5477" s="121" t="s">
        <v>1236</v>
      </c>
      <c r="B5477" s="121">
        <v>2020</v>
      </c>
      <c r="C5477" s="121" t="s">
        <v>1215</v>
      </c>
      <c r="D5477" s="121">
        <v>0.1007</v>
      </c>
      <c r="E5477" s="121">
        <v>0.1007</v>
      </c>
      <c r="F5477" s="121">
        <v>7.6700000000000004E-2</v>
      </c>
      <c r="G5477" s="121">
        <v>9.9400000000000002E-2</v>
      </c>
      <c r="H5477" s="121">
        <v>7.6700000000000004E-2</v>
      </c>
      <c r="I5477" s="121">
        <v>7.6700000000000004E-2</v>
      </c>
      <c r="J5477" s="121">
        <v>0.1007</v>
      </c>
      <c r="K5477" s="121">
        <v>7.6700000000000004E-2</v>
      </c>
      <c r="L5477" s="121">
        <v>7.6700000000000004E-2</v>
      </c>
    </row>
    <row r="5478" spans="1:12" x14ac:dyDescent="0.35">
      <c r="A5478" s="121" t="s">
        <v>1236</v>
      </c>
      <c r="B5478" s="121">
        <v>2020</v>
      </c>
      <c r="C5478" s="121" t="s">
        <v>1217</v>
      </c>
      <c r="D5478" s="121">
        <v>1.1174999999999999</v>
      </c>
      <c r="E5478" s="121">
        <v>1.1174999999999999</v>
      </c>
      <c r="F5478" s="121">
        <v>1.1174999999999999</v>
      </c>
      <c r="G5478" s="121">
        <v>1.0769</v>
      </c>
      <c r="H5478" s="121">
        <v>1.1174999999999999</v>
      </c>
      <c r="I5478" s="121">
        <v>1.0769</v>
      </c>
      <c r="J5478" s="121">
        <v>1.1174999999999999</v>
      </c>
      <c r="K5478" s="121">
        <v>1.1174999999999999</v>
      </c>
      <c r="L5478" s="121">
        <v>1.0769</v>
      </c>
    </row>
    <row r="5479" spans="1:12" x14ac:dyDescent="0.35">
      <c r="A5479" s="121" t="s">
        <v>1236</v>
      </c>
      <c r="B5479" s="121">
        <v>2020</v>
      </c>
      <c r="C5479" s="121" t="s">
        <v>1214</v>
      </c>
      <c r="D5479" s="121">
        <v>0.69830000000000003</v>
      </c>
      <c r="E5479" s="121">
        <v>0.69830000000000003</v>
      </c>
      <c r="F5479" s="121">
        <v>0.69830000000000003</v>
      </c>
      <c r="G5479" s="121">
        <v>0.68630000000000002</v>
      </c>
      <c r="H5479" s="121">
        <v>0.69830000000000003</v>
      </c>
      <c r="I5479" s="121">
        <v>0.68630000000000002</v>
      </c>
      <c r="J5479" s="121">
        <v>0.69830000000000003</v>
      </c>
      <c r="K5479" s="121">
        <v>0.69830000000000003</v>
      </c>
      <c r="L5479" s="121">
        <v>0.68630000000000002</v>
      </c>
    </row>
    <row r="5480" spans="1:12" x14ac:dyDescent="0.35">
      <c r="A5480" s="121" t="s">
        <v>1236</v>
      </c>
      <c r="B5480" s="121">
        <v>2020</v>
      </c>
      <c r="C5480" s="121" t="s">
        <v>1213</v>
      </c>
      <c r="D5480" s="121">
        <v>3.1072000000000002</v>
      </c>
      <c r="E5480" s="121">
        <v>3.0531999999999999</v>
      </c>
      <c r="F5480" s="121">
        <v>2.9068999999999998</v>
      </c>
      <c r="G5480" s="121">
        <v>2.9813999999999998</v>
      </c>
      <c r="H5480" s="121">
        <v>2.8679000000000001</v>
      </c>
      <c r="I5480" s="121">
        <v>2.8077999999999999</v>
      </c>
      <c r="J5480" s="121">
        <v>3.1072000000000002</v>
      </c>
      <c r="K5480" s="121">
        <v>2.8565</v>
      </c>
      <c r="L5480" s="121">
        <v>2.7597</v>
      </c>
    </row>
    <row r="5481" spans="1:12" x14ac:dyDescent="0.35">
      <c r="A5481" s="121" t="s">
        <v>1236</v>
      </c>
      <c r="B5481" s="121">
        <v>2020</v>
      </c>
      <c r="C5481" s="121" t="s">
        <v>1218</v>
      </c>
      <c r="D5481" s="121">
        <v>0.17799999999999999</v>
      </c>
      <c r="E5481" s="121">
        <v>0.17799999999999999</v>
      </c>
      <c r="F5481" s="121">
        <v>6.7199999999999996E-2</v>
      </c>
      <c r="G5481" s="121">
        <v>0.16020000000000001</v>
      </c>
      <c r="H5481" s="121">
        <v>6.7199999999999996E-2</v>
      </c>
      <c r="I5481" s="121">
        <v>6.54E-2</v>
      </c>
      <c r="J5481" s="121">
        <v>0.17799999999999999</v>
      </c>
      <c r="K5481" s="121">
        <v>6.7199999999999996E-2</v>
      </c>
      <c r="L5481" s="121">
        <v>6.54E-2</v>
      </c>
    </row>
    <row r="5482" spans="1:12" x14ac:dyDescent="0.35">
      <c r="A5482" s="121" t="s">
        <v>1236</v>
      </c>
      <c r="B5482" s="121">
        <v>2020</v>
      </c>
      <c r="C5482" s="121" t="s">
        <v>1219</v>
      </c>
      <c r="D5482" s="121">
        <v>3.49E-2</v>
      </c>
      <c r="E5482" s="121">
        <v>3.49E-2</v>
      </c>
      <c r="F5482" s="121">
        <v>3.49E-2</v>
      </c>
      <c r="G5482" s="121">
        <v>3.1399999999999997E-2</v>
      </c>
      <c r="H5482" s="121">
        <v>3.49E-2</v>
      </c>
      <c r="I5482" s="121">
        <v>3.1399999999999997E-2</v>
      </c>
      <c r="J5482" s="121">
        <v>3.49E-2</v>
      </c>
      <c r="K5482" s="121">
        <v>3.49E-2</v>
      </c>
      <c r="L5482" s="121">
        <v>3.1399999999999997E-2</v>
      </c>
    </row>
    <row r="5483" spans="1:12" x14ac:dyDescent="0.35">
      <c r="A5483" s="121" t="s">
        <v>1237</v>
      </c>
      <c r="B5483" s="121">
        <v>2020</v>
      </c>
      <c r="C5483" s="121" t="s">
        <v>1217</v>
      </c>
      <c r="D5483" s="121">
        <v>0.30009999999999998</v>
      </c>
      <c r="E5483" s="121">
        <v>0.30009999999999998</v>
      </c>
      <c r="F5483" s="121">
        <v>0.30009999999999998</v>
      </c>
      <c r="G5483" s="121">
        <v>0.28970000000000001</v>
      </c>
      <c r="H5483" s="121">
        <v>0.30009999999999998</v>
      </c>
      <c r="I5483" s="121">
        <v>0.28970000000000001</v>
      </c>
      <c r="J5483" s="121">
        <v>0.30009999999999998</v>
      </c>
      <c r="K5483" s="121">
        <v>0.30009999999999998</v>
      </c>
      <c r="L5483" s="121">
        <v>0.28970000000000001</v>
      </c>
    </row>
    <row r="5484" spans="1:12" x14ac:dyDescent="0.35">
      <c r="A5484" s="121" t="s">
        <v>1237</v>
      </c>
      <c r="B5484" s="121">
        <v>2020</v>
      </c>
      <c r="C5484" s="121" t="s">
        <v>1216</v>
      </c>
      <c r="D5484" s="121">
        <v>0.29189999999999999</v>
      </c>
      <c r="E5484" s="121">
        <v>0.2757</v>
      </c>
      <c r="F5484" s="121">
        <v>0.27229999999999999</v>
      </c>
      <c r="G5484" s="121">
        <v>0.27679999999999999</v>
      </c>
      <c r="H5484" s="121">
        <v>0.2606</v>
      </c>
      <c r="I5484" s="121">
        <v>0.26</v>
      </c>
      <c r="J5484" s="121">
        <v>0.29189999999999999</v>
      </c>
      <c r="K5484" s="121">
        <v>0.25719999999999998</v>
      </c>
      <c r="L5484" s="121">
        <v>0.2457</v>
      </c>
    </row>
    <row r="5485" spans="1:12" x14ac:dyDescent="0.35">
      <c r="A5485" s="121" t="s">
        <v>1237</v>
      </c>
      <c r="B5485" s="121">
        <v>2020</v>
      </c>
      <c r="C5485" s="121" t="s">
        <v>1214</v>
      </c>
      <c r="D5485" s="121">
        <v>0.21129999999999999</v>
      </c>
      <c r="E5485" s="121">
        <v>0.21129999999999999</v>
      </c>
      <c r="F5485" s="121">
        <v>0.21129999999999999</v>
      </c>
      <c r="G5485" s="121">
        <v>0.2077</v>
      </c>
      <c r="H5485" s="121">
        <v>0.21129999999999999</v>
      </c>
      <c r="I5485" s="121">
        <v>0.2077</v>
      </c>
      <c r="J5485" s="121">
        <v>0.21129999999999999</v>
      </c>
      <c r="K5485" s="121">
        <v>0.21129999999999999</v>
      </c>
      <c r="L5485" s="121">
        <v>0.2077</v>
      </c>
    </row>
    <row r="5486" spans="1:12" x14ac:dyDescent="0.35">
      <c r="A5486" s="121" t="s">
        <v>1237</v>
      </c>
      <c r="B5486" s="121">
        <v>2020</v>
      </c>
      <c r="C5486" s="121" t="s">
        <v>1213</v>
      </c>
      <c r="D5486" s="121">
        <v>0.89680000000000004</v>
      </c>
      <c r="E5486" s="121">
        <v>0.88070000000000004</v>
      </c>
      <c r="F5486" s="121">
        <v>0.83699999999999997</v>
      </c>
      <c r="G5486" s="121">
        <v>0.86109999999999998</v>
      </c>
      <c r="H5486" s="121">
        <v>0.82540000000000002</v>
      </c>
      <c r="I5486" s="121">
        <v>0.80930000000000002</v>
      </c>
      <c r="J5486" s="121">
        <v>0.89680000000000004</v>
      </c>
      <c r="K5486" s="121">
        <v>0.82199999999999995</v>
      </c>
      <c r="L5486" s="121">
        <v>0.79490000000000005</v>
      </c>
    </row>
    <row r="5487" spans="1:12" x14ac:dyDescent="0.35">
      <c r="A5487" s="121" t="s">
        <v>1237</v>
      </c>
      <c r="B5487" s="121">
        <v>2020</v>
      </c>
      <c r="C5487" s="121" t="s">
        <v>1215</v>
      </c>
      <c r="D5487" s="121">
        <v>3.0099999999999998E-2</v>
      </c>
      <c r="E5487" s="121">
        <v>3.0099999999999998E-2</v>
      </c>
      <c r="F5487" s="121">
        <v>2.29E-2</v>
      </c>
      <c r="G5487" s="121">
        <v>2.9700000000000001E-2</v>
      </c>
      <c r="H5487" s="121">
        <v>2.29E-2</v>
      </c>
      <c r="I5487" s="121">
        <v>2.29E-2</v>
      </c>
      <c r="J5487" s="121">
        <v>3.0099999999999998E-2</v>
      </c>
      <c r="K5487" s="121">
        <v>2.29E-2</v>
      </c>
      <c r="L5487" s="121">
        <v>2.29E-2</v>
      </c>
    </row>
    <row r="5488" spans="1:12" x14ac:dyDescent="0.35">
      <c r="A5488" s="121" t="s">
        <v>1237</v>
      </c>
      <c r="B5488" s="121">
        <v>2020</v>
      </c>
      <c r="C5488" s="121" t="s">
        <v>1219</v>
      </c>
      <c r="D5488" s="121">
        <v>1.04E-2</v>
      </c>
      <c r="E5488" s="121">
        <v>1.04E-2</v>
      </c>
      <c r="F5488" s="121">
        <v>1.04E-2</v>
      </c>
      <c r="G5488" s="121">
        <v>9.4000000000000004E-3</v>
      </c>
      <c r="H5488" s="121">
        <v>1.04E-2</v>
      </c>
      <c r="I5488" s="121">
        <v>9.4000000000000004E-3</v>
      </c>
      <c r="J5488" s="121">
        <v>1.04E-2</v>
      </c>
      <c r="K5488" s="121">
        <v>1.04E-2</v>
      </c>
      <c r="L5488" s="121">
        <v>9.4000000000000004E-3</v>
      </c>
    </row>
    <row r="5489" spans="1:12" x14ac:dyDescent="0.35">
      <c r="A5489" s="121" t="s">
        <v>1237</v>
      </c>
      <c r="B5489" s="121">
        <v>2020</v>
      </c>
      <c r="C5489" s="121" t="s">
        <v>1218</v>
      </c>
      <c r="D5489" s="121">
        <v>5.3100000000000001E-2</v>
      </c>
      <c r="E5489" s="121">
        <v>5.3100000000000001E-2</v>
      </c>
      <c r="F5489" s="121">
        <v>2.01E-2</v>
      </c>
      <c r="G5489" s="121">
        <v>4.7800000000000002E-2</v>
      </c>
      <c r="H5489" s="121">
        <v>2.01E-2</v>
      </c>
      <c r="I5489" s="121">
        <v>1.95E-2</v>
      </c>
      <c r="J5489" s="121">
        <v>5.3100000000000001E-2</v>
      </c>
      <c r="K5489" s="121">
        <v>2.01E-2</v>
      </c>
      <c r="L5489" s="121">
        <v>1.95E-2</v>
      </c>
    </row>
    <row r="5490" spans="1:12" x14ac:dyDescent="0.35">
      <c r="A5490" s="121" t="s">
        <v>1238</v>
      </c>
      <c r="B5490" s="121">
        <v>2020</v>
      </c>
      <c r="C5490" s="121" t="s">
        <v>1213</v>
      </c>
      <c r="D5490" s="121">
        <v>4.0852000000000004</v>
      </c>
      <c r="E5490" s="121">
        <v>4.0107999999999997</v>
      </c>
      <c r="F5490" s="121">
        <v>3.8094000000000001</v>
      </c>
      <c r="G5490" s="121">
        <v>3.9152999999999998</v>
      </c>
      <c r="H5490" s="121">
        <v>3.7557</v>
      </c>
      <c r="I5490" s="121">
        <v>3.6762999999999999</v>
      </c>
      <c r="J5490" s="121">
        <v>4.0852000000000004</v>
      </c>
      <c r="K5490" s="121">
        <v>3.74</v>
      </c>
      <c r="L5490" s="121">
        <v>3.6101999999999999</v>
      </c>
    </row>
    <row r="5491" spans="1:12" x14ac:dyDescent="0.35">
      <c r="A5491" s="121" t="s">
        <v>1238</v>
      </c>
      <c r="B5491" s="121">
        <v>2020</v>
      </c>
      <c r="C5491" s="121" t="s">
        <v>1218</v>
      </c>
      <c r="D5491" s="121">
        <v>0.245</v>
      </c>
      <c r="E5491" s="121">
        <v>0.245</v>
      </c>
      <c r="F5491" s="121">
        <v>9.2499999999999999E-2</v>
      </c>
      <c r="G5491" s="121">
        <v>0.2205</v>
      </c>
      <c r="H5491" s="121">
        <v>9.2499999999999999E-2</v>
      </c>
      <c r="I5491" s="121">
        <v>9.01E-2</v>
      </c>
      <c r="J5491" s="121">
        <v>0.245</v>
      </c>
      <c r="K5491" s="121">
        <v>9.2499999999999999E-2</v>
      </c>
      <c r="L5491" s="121">
        <v>9.01E-2</v>
      </c>
    </row>
    <row r="5492" spans="1:12" x14ac:dyDescent="0.35">
      <c r="A5492" s="121" t="s">
        <v>1238</v>
      </c>
      <c r="B5492" s="121">
        <v>2020</v>
      </c>
      <c r="C5492" s="121" t="s">
        <v>1217</v>
      </c>
      <c r="D5492" s="121">
        <v>1.4288000000000001</v>
      </c>
      <c r="E5492" s="121">
        <v>1.4288000000000001</v>
      </c>
      <c r="F5492" s="121">
        <v>1.4288000000000001</v>
      </c>
      <c r="G5492" s="121">
        <v>1.3762000000000001</v>
      </c>
      <c r="H5492" s="121">
        <v>1.4288000000000001</v>
      </c>
      <c r="I5492" s="121">
        <v>1.3762000000000001</v>
      </c>
      <c r="J5492" s="121">
        <v>1.4288000000000001</v>
      </c>
      <c r="K5492" s="121">
        <v>1.4288000000000001</v>
      </c>
      <c r="L5492" s="121">
        <v>1.3762000000000001</v>
      </c>
    </row>
    <row r="5493" spans="1:12" x14ac:dyDescent="0.35">
      <c r="A5493" s="121" t="s">
        <v>1238</v>
      </c>
      <c r="B5493" s="121">
        <v>2020</v>
      </c>
      <c r="C5493" s="121" t="s">
        <v>1214</v>
      </c>
      <c r="D5493" s="121">
        <v>0.87839999999999996</v>
      </c>
      <c r="E5493" s="121">
        <v>0.87839999999999996</v>
      </c>
      <c r="F5493" s="121">
        <v>0.87839999999999996</v>
      </c>
      <c r="G5493" s="121">
        <v>0.86180000000000001</v>
      </c>
      <c r="H5493" s="121">
        <v>0.87839999999999996</v>
      </c>
      <c r="I5493" s="121">
        <v>0.86180000000000001</v>
      </c>
      <c r="J5493" s="121">
        <v>0.87839999999999996</v>
      </c>
      <c r="K5493" s="121">
        <v>0.87839999999999996</v>
      </c>
      <c r="L5493" s="121">
        <v>0.86180000000000001</v>
      </c>
    </row>
    <row r="5494" spans="1:12" x14ac:dyDescent="0.35">
      <c r="A5494" s="121" t="s">
        <v>1238</v>
      </c>
      <c r="B5494" s="121">
        <v>2020</v>
      </c>
      <c r="C5494" s="121" t="s">
        <v>1219</v>
      </c>
      <c r="D5494" s="121">
        <v>4.8099999999999997E-2</v>
      </c>
      <c r="E5494" s="121">
        <v>4.8099999999999997E-2</v>
      </c>
      <c r="F5494" s="121">
        <v>4.8099999999999997E-2</v>
      </c>
      <c r="G5494" s="121">
        <v>4.3299999999999998E-2</v>
      </c>
      <c r="H5494" s="121">
        <v>4.8099999999999997E-2</v>
      </c>
      <c r="I5494" s="121">
        <v>4.3299999999999998E-2</v>
      </c>
      <c r="J5494" s="121">
        <v>4.8099999999999997E-2</v>
      </c>
      <c r="K5494" s="121">
        <v>4.8099999999999997E-2</v>
      </c>
      <c r="L5494" s="121">
        <v>4.3299999999999998E-2</v>
      </c>
    </row>
    <row r="5495" spans="1:12" x14ac:dyDescent="0.35">
      <c r="A5495" s="121" t="s">
        <v>1238</v>
      </c>
      <c r="B5495" s="121">
        <v>2020</v>
      </c>
      <c r="C5495" s="121" t="s">
        <v>1215</v>
      </c>
      <c r="D5495" s="121">
        <v>0.1386</v>
      </c>
      <c r="E5495" s="121">
        <v>0.1386</v>
      </c>
      <c r="F5495" s="121">
        <v>0.1056</v>
      </c>
      <c r="G5495" s="121">
        <v>0.13689999999999999</v>
      </c>
      <c r="H5495" s="121">
        <v>0.1056</v>
      </c>
      <c r="I5495" s="121">
        <v>0.1056</v>
      </c>
      <c r="J5495" s="121">
        <v>0.1386</v>
      </c>
      <c r="K5495" s="121">
        <v>0.1056</v>
      </c>
      <c r="L5495" s="121">
        <v>0.1056</v>
      </c>
    </row>
    <row r="5496" spans="1:12" x14ac:dyDescent="0.35">
      <c r="A5496" s="121" t="s">
        <v>1238</v>
      </c>
      <c r="B5496" s="121">
        <v>2020</v>
      </c>
      <c r="C5496" s="121" t="s">
        <v>1216</v>
      </c>
      <c r="D5496" s="121">
        <v>1.3462000000000001</v>
      </c>
      <c r="E5496" s="121">
        <v>1.2719</v>
      </c>
      <c r="F5496" s="121">
        <v>1.2559</v>
      </c>
      <c r="G5496" s="121">
        <v>1.2766999999999999</v>
      </c>
      <c r="H5496" s="121">
        <v>1.2021999999999999</v>
      </c>
      <c r="I5496" s="121">
        <v>1.1994</v>
      </c>
      <c r="J5496" s="121">
        <v>1.3462000000000001</v>
      </c>
      <c r="K5496" s="121">
        <v>1.1865000000000001</v>
      </c>
      <c r="L5496" s="121">
        <v>1.1332</v>
      </c>
    </row>
    <row r="5497" spans="1:12" x14ac:dyDescent="0.35">
      <c r="A5497" s="121" t="s">
        <v>1239</v>
      </c>
      <c r="B5497" s="121">
        <v>2020</v>
      </c>
      <c r="C5497" s="121" t="s">
        <v>1219</v>
      </c>
      <c r="D5497" s="121">
        <v>5.0700000000000002E-2</v>
      </c>
      <c r="E5497" s="121">
        <v>5.0700000000000002E-2</v>
      </c>
      <c r="F5497" s="121">
        <v>5.0700000000000002E-2</v>
      </c>
      <c r="G5497" s="121">
        <v>4.5600000000000002E-2</v>
      </c>
      <c r="H5497" s="121">
        <v>5.0700000000000002E-2</v>
      </c>
      <c r="I5497" s="121">
        <v>4.5600000000000002E-2</v>
      </c>
      <c r="J5497" s="121">
        <v>5.0700000000000002E-2</v>
      </c>
      <c r="K5497" s="121">
        <v>5.0700000000000002E-2</v>
      </c>
      <c r="L5497" s="121">
        <v>4.5600000000000002E-2</v>
      </c>
    </row>
    <row r="5498" spans="1:12" x14ac:dyDescent="0.35">
      <c r="A5498" s="121" t="s">
        <v>1239</v>
      </c>
      <c r="B5498" s="121">
        <v>2020</v>
      </c>
      <c r="C5498" s="121" t="s">
        <v>1213</v>
      </c>
      <c r="D5498" s="121">
        <v>4.0444000000000004</v>
      </c>
      <c r="E5498" s="121">
        <v>3.9660000000000002</v>
      </c>
      <c r="F5498" s="121">
        <v>3.7534000000000001</v>
      </c>
      <c r="G5498" s="121">
        <v>3.8746999999999998</v>
      </c>
      <c r="H5498" s="121">
        <v>3.6968000000000001</v>
      </c>
      <c r="I5498" s="121">
        <v>3.6225999999999998</v>
      </c>
      <c r="J5498" s="121">
        <v>4.0444000000000004</v>
      </c>
      <c r="K5498" s="121">
        <v>3.6802000000000001</v>
      </c>
      <c r="L5498" s="121">
        <v>3.5528</v>
      </c>
    </row>
    <row r="5499" spans="1:12" x14ac:dyDescent="0.35">
      <c r="A5499" s="121" t="s">
        <v>1239</v>
      </c>
      <c r="B5499" s="121">
        <v>2020</v>
      </c>
      <c r="C5499" s="121" t="s">
        <v>1215</v>
      </c>
      <c r="D5499" s="121">
        <v>0.14630000000000001</v>
      </c>
      <c r="E5499" s="121">
        <v>0.14630000000000001</v>
      </c>
      <c r="F5499" s="121">
        <v>0.1115</v>
      </c>
      <c r="G5499" s="121">
        <v>0.1444</v>
      </c>
      <c r="H5499" s="121">
        <v>0.1115</v>
      </c>
      <c r="I5499" s="121">
        <v>0.1115</v>
      </c>
      <c r="J5499" s="121">
        <v>0.14630000000000001</v>
      </c>
      <c r="K5499" s="121">
        <v>0.1115</v>
      </c>
      <c r="L5499" s="121">
        <v>0.1115</v>
      </c>
    </row>
    <row r="5500" spans="1:12" x14ac:dyDescent="0.35">
      <c r="A5500" s="121" t="s">
        <v>1239</v>
      </c>
      <c r="B5500" s="121">
        <v>2020</v>
      </c>
      <c r="C5500" s="121" t="s">
        <v>1217</v>
      </c>
      <c r="D5500" s="121">
        <v>1.2977000000000001</v>
      </c>
      <c r="E5500" s="121">
        <v>1.2977000000000001</v>
      </c>
      <c r="F5500" s="121">
        <v>1.2977000000000001</v>
      </c>
      <c r="G5500" s="121">
        <v>1.2517</v>
      </c>
      <c r="H5500" s="121">
        <v>1.2977000000000001</v>
      </c>
      <c r="I5500" s="121">
        <v>1.2517</v>
      </c>
      <c r="J5500" s="121">
        <v>1.2977000000000001</v>
      </c>
      <c r="K5500" s="121">
        <v>1.2977000000000001</v>
      </c>
      <c r="L5500" s="121">
        <v>1.2517</v>
      </c>
    </row>
    <row r="5501" spans="1:12" x14ac:dyDescent="0.35">
      <c r="A5501" s="121" t="s">
        <v>1239</v>
      </c>
      <c r="B5501" s="121">
        <v>2020</v>
      </c>
      <c r="C5501" s="121" t="s">
        <v>1216</v>
      </c>
      <c r="D5501" s="121">
        <v>1.4204000000000001</v>
      </c>
      <c r="E5501" s="121">
        <v>1.3420000000000001</v>
      </c>
      <c r="F5501" s="121">
        <v>1.3250999999999999</v>
      </c>
      <c r="G5501" s="121">
        <v>1.347</v>
      </c>
      <c r="H5501" s="121">
        <v>1.2685</v>
      </c>
      <c r="I5501" s="121">
        <v>1.2655000000000001</v>
      </c>
      <c r="J5501" s="121">
        <v>1.4204000000000001</v>
      </c>
      <c r="K5501" s="121">
        <v>1.2519</v>
      </c>
      <c r="L5501" s="121">
        <v>1.1957</v>
      </c>
    </row>
    <row r="5502" spans="1:12" x14ac:dyDescent="0.35">
      <c r="A5502" s="121" t="s">
        <v>1239</v>
      </c>
      <c r="B5502" s="121">
        <v>2020</v>
      </c>
      <c r="C5502" s="121" t="s">
        <v>1218</v>
      </c>
      <c r="D5502" s="121">
        <v>0.25850000000000001</v>
      </c>
      <c r="E5502" s="121">
        <v>0.25850000000000001</v>
      </c>
      <c r="F5502" s="121">
        <v>9.7600000000000006E-2</v>
      </c>
      <c r="G5502" s="121">
        <v>0.23269999999999999</v>
      </c>
      <c r="H5502" s="121">
        <v>9.7600000000000006E-2</v>
      </c>
      <c r="I5502" s="121">
        <v>9.5000000000000001E-2</v>
      </c>
      <c r="J5502" s="121">
        <v>0.25850000000000001</v>
      </c>
      <c r="K5502" s="121">
        <v>9.7600000000000006E-2</v>
      </c>
      <c r="L5502" s="121">
        <v>9.5000000000000001E-2</v>
      </c>
    </row>
    <row r="5503" spans="1:12" x14ac:dyDescent="0.35">
      <c r="A5503" s="121" t="s">
        <v>1239</v>
      </c>
      <c r="B5503" s="121">
        <v>2020</v>
      </c>
      <c r="C5503" s="121" t="s">
        <v>1214</v>
      </c>
      <c r="D5503" s="121">
        <v>0.87080000000000002</v>
      </c>
      <c r="E5503" s="121">
        <v>0.87080000000000002</v>
      </c>
      <c r="F5503" s="121">
        <v>0.87080000000000002</v>
      </c>
      <c r="G5503" s="121">
        <v>0.85329999999999995</v>
      </c>
      <c r="H5503" s="121">
        <v>0.87080000000000002</v>
      </c>
      <c r="I5503" s="121">
        <v>0.85329999999999995</v>
      </c>
      <c r="J5503" s="121">
        <v>0.87080000000000002</v>
      </c>
      <c r="K5503" s="121">
        <v>0.87080000000000002</v>
      </c>
      <c r="L5503" s="121">
        <v>0.85329999999999995</v>
      </c>
    </row>
    <row r="5504" spans="1:12" x14ac:dyDescent="0.35">
      <c r="A5504" s="121" t="s">
        <v>1240</v>
      </c>
      <c r="B5504" s="121">
        <v>2020</v>
      </c>
      <c r="C5504" s="121" t="s">
        <v>1217</v>
      </c>
      <c r="D5504" s="121">
        <v>2.4340999999999999</v>
      </c>
      <c r="E5504" s="121">
        <v>2.4340999999999999</v>
      </c>
      <c r="F5504" s="121">
        <v>2.4340999999999999</v>
      </c>
      <c r="G5504" s="121">
        <v>2.3437999999999999</v>
      </c>
      <c r="H5504" s="121">
        <v>2.4340999999999999</v>
      </c>
      <c r="I5504" s="121">
        <v>2.3437999999999999</v>
      </c>
      <c r="J5504" s="121">
        <v>2.4340999999999999</v>
      </c>
      <c r="K5504" s="121">
        <v>2.4340999999999999</v>
      </c>
      <c r="L5504" s="121">
        <v>2.3437999999999999</v>
      </c>
    </row>
    <row r="5505" spans="1:12" x14ac:dyDescent="0.35">
      <c r="A5505" s="121" t="s">
        <v>1240</v>
      </c>
      <c r="B5505" s="121">
        <v>2020</v>
      </c>
      <c r="C5505" s="121" t="s">
        <v>1213</v>
      </c>
      <c r="D5505" s="121">
        <v>6.8658999999999999</v>
      </c>
      <c r="E5505" s="121">
        <v>6.7435999999999998</v>
      </c>
      <c r="F5505" s="121">
        <v>6.4119000000000002</v>
      </c>
      <c r="G5505" s="121">
        <v>6.5826000000000002</v>
      </c>
      <c r="H5505" s="121">
        <v>6.3235000000000001</v>
      </c>
      <c r="I5505" s="121">
        <v>6.1891999999999996</v>
      </c>
      <c r="J5505" s="121">
        <v>6.8658999999999999</v>
      </c>
      <c r="K5505" s="121">
        <v>6.2976999999999999</v>
      </c>
      <c r="L5505" s="121">
        <v>6.0803000000000003</v>
      </c>
    </row>
    <row r="5506" spans="1:12" x14ac:dyDescent="0.35">
      <c r="A5506" s="121" t="s">
        <v>1240</v>
      </c>
      <c r="B5506" s="121">
        <v>2020</v>
      </c>
      <c r="C5506" s="121" t="s">
        <v>1215</v>
      </c>
      <c r="D5506" s="121">
        <v>0.22819999999999999</v>
      </c>
      <c r="E5506" s="121">
        <v>0.22819999999999999</v>
      </c>
      <c r="F5506" s="121">
        <v>0.1739</v>
      </c>
      <c r="G5506" s="121">
        <v>0.2253</v>
      </c>
      <c r="H5506" s="121">
        <v>0.1739</v>
      </c>
      <c r="I5506" s="121">
        <v>0.1739</v>
      </c>
      <c r="J5506" s="121">
        <v>0.22819999999999999</v>
      </c>
      <c r="K5506" s="121">
        <v>0.1739</v>
      </c>
      <c r="L5506" s="121">
        <v>0.1739</v>
      </c>
    </row>
    <row r="5507" spans="1:12" x14ac:dyDescent="0.35">
      <c r="A5507" s="121" t="s">
        <v>1240</v>
      </c>
      <c r="B5507" s="121">
        <v>2020</v>
      </c>
      <c r="C5507" s="121" t="s">
        <v>1216</v>
      </c>
      <c r="D5507" s="121">
        <v>2.2161</v>
      </c>
      <c r="E5507" s="121">
        <v>2.0937000000000001</v>
      </c>
      <c r="F5507" s="121">
        <v>2.0674000000000001</v>
      </c>
      <c r="G5507" s="121">
        <v>2.1015999999999999</v>
      </c>
      <c r="H5507" s="121">
        <v>1.9791000000000001</v>
      </c>
      <c r="I5507" s="121">
        <v>1.9743999999999999</v>
      </c>
      <c r="J5507" s="121">
        <v>2.2161</v>
      </c>
      <c r="K5507" s="121">
        <v>1.9532</v>
      </c>
      <c r="L5507" s="121">
        <v>1.8654999999999999</v>
      </c>
    </row>
    <row r="5508" spans="1:12" x14ac:dyDescent="0.35">
      <c r="A5508" s="121" t="s">
        <v>1240</v>
      </c>
      <c r="B5508" s="121">
        <v>2020</v>
      </c>
      <c r="C5508" s="121" t="s">
        <v>1218</v>
      </c>
      <c r="D5508" s="121">
        <v>0.40339999999999998</v>
      </c>
      <c r="E5508" s="121">
        <v>0.40339999999999998</v>
      </c>
      <c r="F5508" s="121">
        <v>0.15229999999999999</v>
      </c>
      <c r="G5508" s="121">
        <v>0.36299999999999999</v>
      </c>
      <c r="H5508" s="121">
        <v>0.15229999999999999</v>
      </c>
      <c r="I5508" s="121">
        <v>0.1482</v>
      </c>
      <c r="J5508" s="121">
        <v>0.40339999999999998</v>
      </c>
      <c r="K5508" s="121">
        <v>0.15229999999999999</v>
      </c>
      <c r="L5508" s="121">
        <v>0.1482</v>
      </c>
    </row>
    <row r="5509" spans="1:12" x14ac:dyDescent="0.35">
      <c r="A5509" s="121" t="s">
        <v>1240</v>
      </c>
      <c r="B5509" s="121">
        <v>2020</v>
      </c>
      <c r="C5509" s="121" t="s">
        <v>1219</v>
      </c>
      <c r="D5509" s="121">
        <v>7.9100000000000004E-2</v>
      </c>
      <c r="E5509" s="121">
        <v>7.9100000000000004E-2</v>
      </c>
      <c r="F5509" s="121">
        <v>7.9100000000000004E-2</v>
      </c>
      <c r="G5509" s="121">
        <v>7.1199999999999999E-2</v>
      </c>
      <c r="H5509" s="121">
        <v>7.9100000000000004E-2</v>
      </c>
      <c r="I5509" s="121">
        <v>7.1199999999999999E-2</v>
      </c>
      <c r="J5509" s="121">
        <v>7.9100000000000004E-2</v>
      </c>
      <c r="K5509" s="121">
        <v>7.9100000000000004E-2</v>
      </c>
      <c r="L5509" s="121">
        <v>7.1199999999999999E-2</v>
      </c>
    </row>
    <row r="5510" spans="1:12" x14ac:dyDescent="0.35">
      <c r="A5510" s="121" t="s">
        <v>1240</v>
      </c>
      <c r="B5510" s="121">
        <v>2020</v>
      </c>
      <c r="C5510" s="121" t="s">
        <v>1214</v>
      </c>
      <c r="D5510" s="121">
        <v>1.5049999999999999</v>
      </c>
      <c r="E5510" s="121">
        <v>1.5049999999999999</v>
      </c>
      <c r="F5510" s="121">
        <v>1.5049999999999999</v>
      </c>
      <c r="G5510" s="121">
        <v>1.4777</v>
      </c>
      <c r="H5510" s="121">
        <v>1.5049999999999999</v>
      </c>
      <c r="I5510" s="121">
        <v>1.4777</v>
      </c>
      <c r="J5510" s="121">
        <v>1.5049999999999999</v>
      </c>
      <c r="K5510" s="121">
        <v>1.5049999999999999</v>
      </c>
      <c r="L5510" s="121">
        <v>1.4777</v>
      </c>
    </row>
    <row r="5511" spans="1:12" x14ac:dyDescent="0.35">
      <c r="A5511" s="121" t="s">
        <v>1241</v>
      </c>
      <c r="B5511" s="121">
        <v>2020</v>
      </c>
      <c r="C5511" s="121" t="s">
        <v>1213</v>
      </c>
      <c r="D5511" s="121">
        <v>3.8</v>
      </c>
      <c r="E5511" s="121">
        <v>3.7324999999999999</v>
      </c>
      <c r="F5511" s="121">
        <v>3.5495000000000001</v>
      </c>
      <c r="G5511" s="121">
        <v>3.6442000000000001</v>
      </c>
      <c r="H5511" s="121">
        <v>3.5007000000000001</v>
      </c>
      <c r="I5511" s="121">
        <v>3.4270999999999998</v>
      </c>
      <c r="J5511" s="121">
        <v>3.8</v>
      </c>
      <c r="K5511" s="121">
        <v>3.4864999999999999</v>
      </c>
      <c r="L5511" s="121">
        <v>3.3671000000000002</v>
      </c>
    </row>
    <row r="5512" spans="1:12" x14ac:dyDescent="0.35">
      <c r="A5512" s="121" t="s">
        <v>1241</v>
      </c>
      <c r="B5512" s="121">
        <v>2020</v>
      </c>
      <c r="C5512" s="121" t="s">
        <v>1217</v>
      </c>
      <c r="D5512" s="121">
        <v>1.3269</v>
      </c>
      <c r="E5512" s="121">
        <v>1.3269</v>
      </c>
      <c r="F5512" s="121">
        <v>1.3269</v>
      </c>
      <c r="G5512" s="121">
        <v>1.2775000000000001</v>
      </c>
      <c r="H5512" s="121">
        <v>1.3269</v>
      </c>
      <c r="I5512" s="121">
        <v>1.2775000000000001</v>
      </c>
      <c r="J5512" s="121">
        <v>1.3269</v>
      </c>
      <c r="K5512" s="121">
        <v>1.3269</v>
      </c>
      <c r="L5512" s="121">
        <v>1.2775000000000001</v>
      </c>
    </row>
    <row r="5513" spans="1:12" x14ac:dyDescent="0.35">
      <c r="A5513" s="121" t="s">
        <v>1241</v>
      </c>
      <c r="B5513" s="121">
        <v>2020</v>
      </c>
      <c r="C5513" s="121" t="s">
        <v>1216</v>
      </c>
      <c r="D5513" s="121">
        <v>1.2225999999999999</v>
      </c>
      <c r="E5513" s="121">
        <v>1.1551</v>
      </c>
      <c r="F5513" s="121">
        <v>1.1406000000000001</v>
      </c>
      <c r="G5513" s="121">
        <v>1.1594</v>
      </c>
      <c r="H5513" s="121">
        <v>1.0918000000000001</v>
      </c>
      <c r="I5513" s="121">
        <v>1.0891999999999999</v>
      </c>
      <c r="J5513" s="121">
        <v>1.2225999999999999</v>
      </c>
      <c r="K5513" s="121">
        <v>1.0775999999999999</v>
      </c>
      <c r="L5513" s="121">
        <v>1.0290999999999999</v>
      </c>
    </row>
    <row r="5514" spans="1:12" x14ac:dyDescent="0.35">
      <c r="A5514" s="121" t="s">
        <v>1241</v>
      </c>
      <c r="B5514" s="121">
        <v>2020</v>
      </c>
      <c r="C5514" s="121" t="s">
        <v>1215</v>
      </c>
      <c r="D5514" s="121">
        <v>0.12590000000000001</v>
      </c>
      <c r="E5514" s="121">
        <v>0.12590000000000001</v>
      </c>
      <c r="F5514" s="121">
        <v>9.5899999999999999E-2</v>
      </c>
      <c r="G5514" s="121">
        <v>0.12429999999999999</v>
      </c>
      <c r="H5514" s="121">
        <v>9.5899999999999999E-2</v>
      </c>
      <c r="I5514" s="121">
        <v>9.5899999999999999E-2</v>
      </c>
      <c r="J5514" s="121">
        <v>0.12590000000000001</v>
      </c>
      <c r="K5514" s="121">
        <v>9.5899999999999999E-2</v>
      </c>
      <c r="L5514" s="121">
        <v>9.5899999999999999E-2</v>
      </c>
    </row>
    <row r="5515" spans="1:12" x14ac:dyDescent="0.35">
      <c r="A5515" s="121" t="s">
        <v>1241</v>
      </c>
      <c r="B5515" s="121">
        <v>2020</v>
      </c>
      <c r="C5515" s="121" t="s">
        <v>1214</v>
      </c>
      <c r="D5515" s="121">
        <v>0.85840000000000005</v>
      </c>
      <c r="E5515" s="121">
        <v>0.85840000000000005</v>
      </c>
      <c r="F5515" s="121">
        <v>0.85840000000000005</v>
      </c>
      <c r="G5515" s="121">
        <v>0.84340000000000004</v>
      </c>
      <c r="H5515" s="121">
        <v>0.85840000000000005</v>
      </c>
      <c r="I5515" s="121">
        <v>0.84340000000000004</v>
      </c>
      <c r="J5515" s="121">
        <v>0.85840000000000005</v>
      </c>
      <c r="K5515" s="121">
        <v>0.85840000000000005</v>
      </c>
      <c r="L5515" s="121">
        <v>0.84340000000000004</v>
      </c>
    </row>
    <row r="5516" spans="1:12" x14ac:dyDescent="0.35">
      <c r="A5516" s="121" t="s">
        <v>1241</v>
      </c>
      <c r="B5516" s="121">
        <v>2020</v>
      </c>
      <c r="C5516" s="121" t="s">
        <v>1218</v>
      </c>
      <c r="D5516" s="121">
        <v>0.2225</v>
      </c>
      <c r="E5516" s="121">
        <v>0.2225</v>
      </c>
      <c r="F5516" s="121">
        <v>8.4000000000000005E-2</v>
      </c>
      <c r="G5516" s="121">
        <v>0.20030000000000001</v>
      </c>
      <c r="H5516" s="121">
        <v>8.4000000000000005E-2</v>
      </c>
      <c r="I5516" s="121">
        <v>8.1799999999999998E-2</v>
      </c>
      <c r="J5516" s="121">
        <v>0.2225</v>
      </c>
      <c r="K5516" s="121">
        <v>8.4000000000000005E-2</v>
      </c>
      <c r="L5516" s="121">
        <v>8.1799999999999998E-2</v>
      </c>
    </row>
    <row r="5517" spans="1:12" x14ac:dyDescent="0.35">
      <c r="A5517" s="121" t="s">
        <v>1241</v>
      </c>
      <c r="B5517" s="121">
        <v>2020</v>
      </c>
      <c r="C5517" s="121" t="s">
        <v>1219</v>
      </c>
      <c r="D5517" s="121">
        <v>4.36E-2</v>
      </c>
      <c r="E5517" s="121">
        <v>4.36E-2</v>
      </c>
      <c r="F5517" s="121">
        <v>4.36E-2</v>
      </c>
      <c r="G5517" s="121">
        <v>3.9300000000000002E-2</v>
      </c>
      <c r="H5517" s="121">
        <v>4.36E-2</v>
      </c>
      <c r="I5517" s="121">
        <v>3.9300000000000002E-2</v>
      </c>
      <c r="J5517" s="121">
        <v>4.36E-2</v>
      </c>
      <c r="K5517" s="121">
        <v>4.36E-2</v>
      </c>
      <c r="L5517" s="121">
        <v>3.9300000000000002E-2</v>
      </c>
    </row>
    <row r="5518" spans="1:12" x14ac:dyDescent="0.35">
      <c r="A5518" s="121" t="s">
        <v>1242</v>
      </c>
      <c r="B5518" s="121">
        <v>2020</v>
      </c>
      <c r="C5518" s="121" t="s">
        <v>1217</v>
      </c>
      <c r="D5518" s="121">
        <v>0.71899999999999997</v>
      </c>
      <c r="E5518" s="121">
        <v>0.71899999999999997</v>
      </c>
      <c r="F5518" s="121">
        <v>0.71899999999999997</v>
      </c>
      <c r="G5518" s="121">
        <v>0.69289999999999996</v>
      </c>
      <c r="H5518" s="121">
        <v>0.71899999999999997</v>
      </c>
      <c r="I5518" s="121">
        <v>0.69289999999999996</v>
      </c>
      <c r="J5518" s="121">
        <v>0.71899999999999997</v>
      </c>
      <c r="K5518" s="121">
        <v>0.71899999999999997</v>
      </c>
      <c r="L5518" s="121">
        <v>0.69289999999999996</v>
      </c>
    </row>
    <row r="5519" spans="1:12" x14ac:dyDescent="0.35">
      <c r="A5519" s="121" t="s">
        <v>1242</v>
      </c>
      <c r="B5519" s="121">
        <v>2020</v>
      </c>
      <c r="C5519" s="121" t="s">
        <v>1215</v>
      </c>
      <c r="D5519" s="121">
        <v>6.5000000000000002E-2</v>
      </c>
      <c r="E5519" s="121">
        <v>6.5000000000000002E-2</v>
      </c>
      <c r="F5519" s="121">
        <v>4.9500000000000002E-2</v>
      </c>
      <c r="G5519" s="121">
        <v>6.4100000000000004E-2</v>
      </c>
      <c r="H5519" s="121">
        <v>4.9500000000000002E-2</v>
      </c>
      <c r="I5519" s="121">
        <v>4.9500000000000002E-2</v>
      </c>
      <c r="J5519" s="121">
        <v>6.5000000000000002E-2</v>
      </c>
      <c r="K5519" s="121">
        <v>4.9500000000000002E-2</v>
      </c>
      <c r="L5519" s="121">
        <v>4.9500000000000002E-2</v>
      </c>
    </row>
    <row r="5520" spans="1:12" x14ac:dyDescent="0.35">
      <c r="A5520" s="121" t="s">
        <v>1242</v>
      </c>
      <c r="B5520" s="121">
        <v>2020</v>
      </c>
      <c r="C5520" s="121" t="s">
        <v>1213</v>
      </c>
      <c r="D5520" s="121">
        <v>2.0972</v>
      </c>
      <c r="E5520" s="121">
        <v>2.0623999999999998</v>
      </c>
      <c r="F5520" s="121">
        <v>1.968</v>
      </c>
      <c r="G5520" s="121">
        <v>2.0160999999999998</v>
      </c>
      <c r="H5520" s="121">
        <v>1.9428000000000001</v>
      </c>
      <c r="I5520" s="121">
        <v>1.9040999999999999</v>
      </c>
      <c r="J5520" s="121">
        <v>2.0972</v>
      </c>
      <c r="K5520" s="121">
        <v>1.9355</v>
      </c>
      <c r="L5520" s="121">
        <v>1.8731</v>
      </c>
    </row>
    <row r="5521" spans="1:12" x14ac:dyDescent="0.35">
      <c r="A5521" s="121" t="s">
        <v>1242</v>
      </c>
      <c r="B5521" s="121">
        <v>2020</v>
      </c>
      <c r="C5521" s="121" t="s">
        <v>1216</v>
      </c>
      <c r="D5521" s="121">
        <v>0.63090000000000002</v>
      </c>
      <c r="E5521" s="121">
        <v>0.59599999999999997</v>
      </c>
      <c r="F5521" s="121">
        <v>0.58850000000000002</v>
      </c>
      <c r="G5521" s="121">
        <v>0.59830000000000005</v>
      </c>
      <c r="H5521" s="121">
        <v>0.56340000000000001</v>
      </c>
      <c r="I5521" s="121">
        <v>0.56200000000000006</v>
      </c>
      <c r="J5521" s="121">
        <v>0.63090000000000002</v>
      </c>
      <c r="K5521" s="121">
        <v>0.55600000000000005</v>
      </c>
      <c r="L5521" s="121">
        <v>0.53100000000000003</v>
      </c>
    </row>
    <row r="5522" spans="1:12" x14ac:dyDescent="0.35">
      <c r="A5522" s="121" t="s">
        <v>1242</v>
      </c>
      <c r="B5522" s="121">
        <v>2020</v>
      </c>
      <c r="C5522" s="121" t="s">
        <v>1214</v>
      </c>
      <c r="D5522" s="121">
        <v>0.54500000000000004</v>
      </c>
      <c r="E5522" s="121">
        <v>0.54500000000000004</v>
      </c>
      <c r="F5522" s="121">
        <v>0.54500000000000004</v>
      </c>
      <c r="G5522" s="121">
        <v>0.53720000000000001</v>
      </c>
      <c r="H5522" s="121">
        <v>0.54500000000000004</v>
      </c>
      <c r="I5522" s="121">
        <v>0.53720000000000001</v>
      </c>
      <c r="J5522" s="121">
        <v>0.54500000000000004</v>
      </c>
      <c r="K5522" s="121">
        <v>0.54500000000000004</v>
      </c>
      <c r="L5522" s="121">
        <v>0.53720000000000001</v>
      </c>
    </row>
    <row r="5523" spans="1:12" x14ac:dyDescent="0.35">
      <c r="A5523" s="121" t="s">
        <v>1242</v>
      </c>
      <c r="B5523" s="121">
        <v>2020</v>
      </c>
      <c r="C5523" s="121" t="s">
        <v>1219</v>
      </c>
      <c r="D5523" s="121">
        <v>2.2499999999999999E-2</v>
      </c>
      <c r="E5523" s="121">
        <v>2.2499999999999999E-2</v>
      </c>
      <c r="F5523" s="121">
        <v>2.2499999999999999E-2</v>
      </c>
      <c r="G5523" s="121">
        <v>2.0299999999999999E-2</v>
      </c>
      <c r="H5523" s="121">
        <v>2.2499999999999999E-2</v>
      </c>
      <c r="I5523" s="121">
        <v>2.0299999999999999E-2</v>
      </c>
      <c r="J5523" s="121">
        <v>2.2499999999999999E-2</v>
      </c>
      <c r="K5523" s="121">
        <v>2.2499999999999999E-2</v>
      </c>
      <c r="L5523" s="121">
        <v>2.0299999999999999E-2</v>
      </c>
    </row>
    <row r="5524" spans="1:12" x14ac:dyDescent="0.35">
      <c r="A5524" s="121" t="s">
        <v>1242</v>
      </c>
      <c r="B5524" s="121">
        <v>2020</v>
      </c>
      <c r="C5524" s="121" t="s">
        <v>1218</v>
      </c>
      <c r="D5524" s="121">
        <v>0.1148</v>
      </c>
      <c r="E5524" s="121">
        <v>0.1148</v>
      </c>
      <c r="F5524" s="121">
        <v>4.3400000000000001E-2</v>
      </c>
      <c r="G5524" s="121">
        <v>0.1033</v>
      </c>
      <c r="H5524" s="121">
        <v>4.3400000000000001E-2</v>
      </c>
      <c r="I5524" s="121">
        <v>4.2200000000000001E-2</v>
      </c>
      <c r="J5524" s="121">
        <v>0.1148</v>
      </c>
      <c r="K5524" s="121">
        <v>4.3400000000000001E-2</v>
      </c>
      <c r="L5524" s="121">
        <v>4.2200000000000001E-2</v>
      </c>
    </row>
    <row r="5525" spans="1:12" x14ac:dyDescent="0.35">
      <c r="A5525" s="121" t="s">
        <v>1243</v>
      </c>
      <c r="B5525" s="121">
        <v>2020</v>
      </c>
      <c r="C5525" s="121" t="s">
        <v>1219</v>
      </c>
      <c r="D5525" s="121">
        <v>4.5900000000000003E-2</v>
      </c>
      <c r="E5525" s="121">
        <v>4.5900000000000003E-2</v>
      </c>
      <c r="F5525" s="121">
        <v>4.5900000000000003E-2</v>
      </c>
      <c r="G5525" s="121">
        <v>4.1300000000000003E-2</v>
      </c>
      <c r="H5525" s="121">
        <v>4.5900000000000003E-2</v>
      </c>
      <c r="I5525" s="121">
        <v>4.1300000000000003E-2</v>
      </c>
      <c r="J5525" s="121">
        <v>4.5900000000000003E-2</v>
      </c>
      <c r="K5525" s="121">
        <v>4.5900000000000003E-2</v>
      </c>
      <c r="L5525" s="121">
        <v>4.1300000000000003E-2</v>
      </c>
    </row>
    <row r="5526" spans="1:12" x14ac:dyDescent="0.35">
      <c r="A5526" s="121" t="s">
        <v>1243</v>
      </c>
      <c r="B5526" s="121">
        <v>2020</v>
      </c>
      <c r="C5526" s="121" t="s">
        <v>1214</v>
      </c>
      <c r="D5526" s="121">
        <v>0.92220000000000002</v>
      </c>
      <c r="E5526" s="121">
        <v>0.92220000000000002</v>
      </c>
      <c r="F5526" s="121">
        <v>0.92220000000000002</v>
      </c>
      <c r="G5526" s="121">
        <v>0.90629999999999999</v>
      </c>
      <c r="H5526" s="121">
        <v>0.92220000000000002</v>
      </c>
      <c r="I5526" s="121">
        <v>0.90629999999999999</v>
      </c>
      <c r="J5526" s="121">
        <v>0.92220000000000002</v>
      </c>
      <c r="K5526" s="121">
        <v>0.92220000000000002</v>
      </c>
      <c r="L5526" s="121">
        <v>0.90629999999999999</v>
      </c>
    </row>
    <row r="5527" spans="1:12" x14ac:dyDescent="0.35">
      <c r="A5527" s="121" t="s">
        <v>1243</v>
      </c>
      <c r="B5527" s="121">
        <v>2020</v>
      </c>
      <c r="C5527" s="121" t="s">
        <v>1215</v>
      </c>
      <c r="D5527" s="121">
        <v>0.1323</v>
      </c>
      <c r="E5527" s="121">
        <v>0.1323</v>
      </c>
      <c r="F5527" s="121">
        <v>0.1008</v>
      </c>
      <c r="G5527" s="121">
        <v>0.13059999999999999</v>
      </c>
      <c r="H5527" s="121">
        <v>0.1008</v>
      </c>
      <c r="I5527" s="121">
        <v>0.1008</v>
      </c>
      <c r="J5527" s="121">
        <v>0.1323</v>
      </c>
      <c r="K5527" s="121">
        <v>0.1008</v>
      </c>
      <c r="L5527" s="121">
        <v>0.1008</v>
      </c>
    </row>
    <row r="5528" spans="1:12" x14ac:dyDescent="0.35">
      <c r="A5528" s="121" t="s">
        <v>1243</v>
      </c>
      <c r="B5528" s="121">
        <v>2020</v>
      </c>
      <c r="C5528" s="121" t="s">
        <v>1213</v>
      </c>
      <c r="D5528" s="121">
        <v>4.0761000000000003</v>
      </c>
      <c r="E5528" s="121">
        <v>4.0050999999999997</v>
      </c>
      <c r="F5528" s="121">
        <v>3.8129</v>
      </c>
      <c r="G5528" s="121">
        <v>3.9104000000000001</v>
      </c>
      <c r="H5528" s="121">
        <v>3.7616999999999998</v>
      </c>
      <c r="I5528" s="121">
        <v>3.6823000000000001</v>
      </c>
      <c r="J5528" s="121">
        <v>4.0761000000000003</v>
      </c>
      <c r="K5528" s="121">
        <v>3.7467000000000001</v>
      </c>
      <c r="L5528" s="121">
        <v>3.6192000000000002</v>
      </c>
    </row>
    <row r="5529" spans="1:12" x14ac:dyDescent="0.35">
      <c r="A5529" s="121" t="s">
        <v>1243</v>
      </c>
      <c r="B5529" s="121">
        <v>2020</v>
      </c>
      <c r="C5529" s="121" t="s">
        <v>1217</v>
      </c>
      <c r="D5529" s="121">
        <v>1.4574</v>
      </c>
      <c r="E5529" s="121">
        <v>1.4574</v>
      </c>
      <c r="F5529" s="121">
        <v>1.4574</v>
      </c>
      <c r="G5529" s="121">
        <v>1.4036</v>
      </c>
      <c r="H5529" s="121">
        <v>1.4574</v>
      </c>
      <c r="I5529" s="121">
        <v>1.4036</v>
      </c>
      <c r="J5529" s="121">
        <v>1.4574</v>
      </c>
      <c r="K5529" s="121">
        <v>1.4574</v>
      </c>
      <c r="L5529" s="121">
        <v>1.4036</v>
      </c>
    </row>
    <row r="5530" spans="1:12" x14ac:dyDescent="0.35">
      <c r="A5530" s="121" t="s">
        <v>1243</v>
      </c>
      <c r="B5530" s="121">
        <v>2020</v>
      </c>
      <c r="C5530" s="121" t="s">
        <v>1216</v>
      </c>
      <c r="D5530" s="121">
        <v>1.2846</v>
      </c>
      <c r="E5530" s="121">
        <v>1.2136</v>
      </c>
      <c r="F5530" s="121">
        <v>1.1983999999999999</v>
      </c>
      <c r="G5530" s="121">
        <v>1.2181999999999999</v>
      </c>
      <c r="H5530" s="121">
        <v>1.1472</v>
      </c>
      <c r="I5530" s="121">
        <v>1.1444000000000001</v>
      </c>
      <c r="J5530" s="121">
        <v>1.2846</v>
      </c>
      <c r="K5530" s="121">
        <v>1.1322000000000001</v>
      </c>
      <c r="L5530" s="121">
        <v>1.0812999999999999</v>
      </c>
    </row>
    <row r="5531" spans="1:12" x14ac:dyDescent="0.35">
      <c r="A5531" s="121" t="s">
        <v>1243</v>
      </c>
      <c r="B5531" s="121">
        <v>2020</v>
      </c>
      <c r="C5531" s="121" t="s">
        <v>1218</v>
      </c>
      <c r="D5531" s="121">
        <v>0.23380000000000001</v>
      </c>
      <c r="E5531" s="121">
        <v>0.23380000000000001</v>
      </c>
      <c r="F5531" s="121">
        <v>8.8300000000000003E-2</v>
      </c>
      <c r="G5531" s="121">
        <v>0.2104</v>
      </c>
      <c r="H5531" s="121">
        <v>8.8300000000000003E-2</v>
      </c>
      <c r="I5531" s="121">
        <v>8.5900000000000004E-2</v>
      </c>
      <c r="J5531" s="121">
        <v>0.23380000000000001</v>
      </c>
      <c r="K5531" s="121">
        <v>8.8300000000000003E-2</v>
      </c>
      <c r="L5531" s="121">
        <v>8.5900000000000004E-2</v>
      </c>
    </row>
    <row r="5532" spans="1:12" x14ac:dyDescent="0.35">
      <c r="A5532" s="121" t="s">
        <v>1244</v>
      </c>
      <c r="B5532" s="121">
        <v>2020</v>
      </c>
      <c r="C5532" s="121" t="s">
        <v>1216</v>
      </c>
      <c r="D5532" s="121">
        <v>0.21190000000000001</v>
      </c>
      <c r="E5532" s="121">
        <v>0.20019999999999999</v>
      </c>
      <c r="F5532" s="121">
        <v>0.19769999999999999</v>
      </c>
      <c r="G5532" s="121">
        <v>0.20100000000000001</v>
      </c>
      <c r="H5532" s="121">
        <v>0.18920000000000001</v>
      </c>
      <c r="I5532" s="121">
        <v>0.1888</v>
      </c>
      <c r="J5532" s="121">
        <v>0.21190000000000001</v>
      </c>
      <c r="K5532" s="121">
        <v>0.18679999999999999</v>
      </c>
      <c r="L5532" s="121">
        <v>0.1784</v>
      </c>
    </row>
    <row r="5533" spans="1:12" x14ac:dyDescent="0.35">
      <c r="A5533" s="121" t="s">
        <v>1244</v>
      </c>
      <c r="B5533" s="121">
        <v>2020</v>
      </c>
      <c r="C5533" s="121" t="s">
        <v>1219</v>
      </c>
      <c r="D5533" s="121">
        <v>7.6E-3</v>
      </c>
      <c r="E5533" s="121">
        <v>7.6E-3</v>
      </c>
      <c r="F5533" s="121">
        <v>7.6E-3</v>
      </c>
      <c r="G5533" s="121">
        <v>6.7999999999999996E-3</v>
      </c>
      <c r="H5533" s="121">
        <v>7.6E-3</v>
      </c>
      <c r="I5533" s="121">
        <v>6.7999999999999996E-3</v>
      </c>
      <c r="J5533" s="121">
        <v>7.6E-3</v>
      </c>
      <c r="K5533" s="121">
        <v>7.6E-3</v>
      </c>
      <c r="L5533" s="121">
        <v>6.7999999999999996E-3</v>
      </c>
    </row>
    <row r="5534" spans="1:12" x14ac:dyDescent="0.35">
      <c r="A5534" s="121" t="s">
        <v>1244</v>
      </c>
      <c r="B5534" s="121">
        <v>2020</v>
      </c>
      <c r="C5534" s="121" t="s">
        <v>1217</v>
      </c>
      <c r="D5534" s="121">
        <v>0.23019999999999999</v>
      </c>
      <c r="E5534" s="121">
        <v>0.23019999999999999</v>
      </c>
      <c r="F5534" s="121">
        <v>0.23019999999999999</v>
      </c>
      <c r="G5534" s="121">
        <v>0.2218</v>
      </c>
      <c r="H5534" s="121">
        <v>0.23019999999999999</v>
      </c>
      <c r="I5534" s="121">
        <v>0.2218</v>
      </c>
      <c r="J5534" s="121">
        <v>0.23019999999999999</v>
      </c>
      <c r="K5534" s="121">
        <v>0.23019999999999999</v>
      </c>
      <c r="L5534" s="121">
        <v>0.2218</v>
      </c>
    </row>
    <row r="5535" spans="1:12" x14ac:dyDescent="0.35">
      <c r="A5535" s="121" t="s">
        <v>1244</v>
      </c>
      <c r="B5535" s="121">
        <v>2020</v>
      </c>
      <c r="C5535" s="121" t="s">
        <v>1215</v>
      </c>
      <c r="D5535" s="121">
        <v>2.18E-2</v>
      </c>
      <c r="E5535" s="121">
        <v>2.18E-2</v>
      </c>
      <c r="F5535" s="121">
        <v>1.66E-2</v>
      </c>
      <c r="G5535" s="121">
        <v>2.1499999999999998E-2</v>
      </c>
      <c r="H5535" s="121">
        <v>1.66E-2</v>
      </c>
      <c r="I5535" s="121">
        <v>1.66E-2</v>
      </c>
      <c r="J5535" s="121">
        <v>2.18E-2</v>
      </c>
      <c r="K5535" s="121">
        <v>1.66E-2</v>
      </c>
      <c r="L5535" s="121">
        <v>1.66E-2</v>
      </c>
    </row>
    <row r="5536" spans="1:12" x14ac:dyDescent="0.35">
      <c r="A5536" s="121" t="s">
        <v>1244</v>
      </c>
      <c r="B5536" s="121">
        <v>2020</v>
      </c>
      <c r="C5536" s="121" t="s">
        <v>1218</v>
      </c>
      <c r="D5536" s="121">
        <v>3.8600000000000002E-2</v>
      </c>
      <c r="E5536" s="121">
        <v>3.8600000000000002E-2</v>
      </c>
      <c r="F5536" s="121">
        <v>1.46E-2</v>
      </c>
      <c r="G5536" s="121">
        <v>3.4700000000000002E-2</v>
      </c>
      <c r="H5536" s="121">
        <v>1.46E-2</v>
      </c>
      <c r="I5536" s="121">
        <v>1.4200000000000001E-2</v>
      </c>
      <c r="J5536" s="121">
        <v>3.8600000000000002E-2</v>
      </c>
      <c r="K5536" s="121">
        <v>1.46E-2</v>
      </c>
      <c r="L5536" s="121">
        <v>1.4200000000000001E-2</v>
      </c>
    </row>
    <row r="5537" spans="1:12" x14ac:dyDescent="0.35">
      <c r="A5537" s="121" t="s">
        <v>1244</v>
      </c>
      <c r="B5537" s="121">
        <v>2020</v>
      </c>
      <c r="C5537" s="121" t="s">
        <v>1213</v>
      </c>
      <c r="D5537" s="121">
        <v>0.67659999999999998</v>
      </c>
      <c r="E5537" s="121">
        <v>0.66490000000000005</v>
      </c>
      <c r="F5537" s="121">
        <v>0.63319999999999999</v>
      </c>
      <c r="G5537" s="121">
        <v>0.64980000000000004</v>
      </c>
      <c r="H5537" s="121">
        <v>0.62480000000000002</v>
      </c>
      <c r="I5537" s="121">
        <v>0.61219999999999997</v>
      </c>
      <c r="J5537" s="121">
        <v>0.67659999999999998</v>
      </c>
      <c r="K5537" s="121">
        <v>0.62229999999999996</v>
      </c>
      <c r="L5537" s="121">
        <v>0.60170000000000001</v>
      </c>
    </row>
    <row r="5538" spans="1:12" x14ac:dyDescent="0.35">
      <c r="A5538" s="121" t="s">
        <v>1244</v>
      </c>
      <c r="B5538" s="121">
        <v>2020</v>
      </c>
      <c r="C5538" s="121" t="s">
        <v>1214</v>
      </c>
      <c r="D5538" s="121">
        <v>0.1666</v>
      </c>
      <c r="E5538" s="121">
        <v>0.1666</v>
      </c>
      <c r="F5538" s="121">
        <v>0.1666</v>
      </c>
      <c r="G5538" s="121">
        <v>0.16389999999999999</v>
      </c>
      <c r="H5538" s="121">
        <v>0.1666</v>
      </c>
      <c r="I5538" s="121">
        <v>0.16389999999999999</v>
      </c>
      <c r="J5538" s="121">
        <v>0.1666</v>
      </c>
      <c r="K5538" s="121">
        <v>0.1666</v>
      </c>
      <c r="L5538" s="121">
        <v>0.16389999999999999</v>
      </c>
    </row>
    <row r="5539" spans="1:12" x14ac:dyDescent="0.35">
      <c r="A5539" s="121" t="s">
        <v>1245</v>
      </c>
      <c r="B5539" s="121">
        <v>2020</v>
      </c>
      <c r="C5539" s="121" t="s">
        <v>1218</v>
      </c>
      <c r="D5539" s="121">
        <v>6.8000000000000005E-2</v>
      </c>
      <c r="E5539" s="121">
        <v>6.8000000000000005E-2</v>
      </c>
      <c r="F5539" s="121">
        <v>2.5700000000000001E-2</v>
      </c>
      <c r="G5539" s="121">
        <v>6.1199999999999997E-2</v>
      </c>
      <c r="H5539" s="121">
        <v>2.5700000000000001E-2</v>
      </c>
      <c r="I5539" s="121">
        <v>2.5000000000000001E-2</v>
      </c>
      <c r="J5539" s="121">
        <v>6.8000000000000005E-2</v>
      </c>
      <c r="K5539" s="121">
        <v>2.5700000000000001E-2</v>
      </c>
      <c r="L5539" s="121">
        <v>2.5000000000000001E-2</v>
      </c>
    </row>
    <row r="5540" spans="1:12" x14ac:dyDescent="0.35">
      <c r="A5540" s="121" t="s">
        <v>1245</v>
      </c>
      <c r="B5540" s="121">
        <v>2020</v>
      </c>
      <c r="C5540" s="121" t="s">
        <v>1215</v>
      </c>
      <c r="D5540" s="121">
        <v>3.85E-2</v>
      </c>
      <c r="E5540" s="121">
        <v>3.85E-2</v>
      </c>
      <c r="F5540" s="121">
        <v>2.93E-2</v>
      </c>
      <c r="G5540" s="121">
        <v>3.7999999999999999E-2</v>
      </c>
      <c r="H5540" s="121">
        <v>2.93E-2</v>
      </c>
      <c r="I5540" s="121">
        <v>2.93E-2</v>
      </c>
      <c r="J5540" s="121">
        <v>3.85E-2</v>
      </c>
      <c r="K5540" s="121">
        <v>2.93E-2</v>
      </c>
      <c r="L5540" s="121">
        <v>2.93E-2</v>
      </c>
    </row>
    <row r="5541" spans="1:12" x14ac:dyDescent="0.35">
      <c r="A5541" s="121" t="s">
        <v>1245</v>
      </c>
      <c r="B5541" s="121">
        <v>2020</v>
      </c>
      <c r="C5541" s="121" t="s">
        <v>1213</v>
      </c>
      <c r="D5541" s="121">
        <v>1.202</v>
      </c>
      <c r="E5541" s="121">
        <v>1.1813</v>
      </c>
      <c r="F5541" s="121">
        <v>1.1254999999999999</v>
      </c>
      <c r="G5541" s="121">
        <v>1.1536</v>
      </c>
      <c r="H5541" s="121">
        <v>1.1106</v>
      </c>
      <c r="I5541" s="121">
        <v>1.0872999999999999</v>
      </c>
      <c r="J5541" s="121">
        <v>1.202</v>
      </c>
      <c r="K5541" s="121">
        <v>1.1062000000000001</v>
      </c>
      <c r="L5541" s="121">
        <v>1.069</v>
      </c>
    </row>
    <row r="5542" spans="1:12" x14ac:dyDescent="0.35">
      <c r="A5542" s="121" t="s">
        <v>1245</v>
      </c>
      <c r="B5542" s="121">
        <v>2020</v>
      </c>
      <c r="C5542" s="121" t="s">
        <v>1219</v>
      </c>
      <c r="D5542" s="121">
        <v>1.3299999999999999E-2</v>
      </c>
      <c r="E5542" s="121">
        <v>1.3299999999999999E-2</v>
      </c>
      <c r="F5542" s="121">
        <v>1.3299999999999999E-2</v>
      </c>
      <c r="G5542" s="121">
        <v>1.2E-2</v>
      </c>
      <c r="H5542" s="121">
        <v>1.3299999999999999E-2</v>
      </c>
      <c r="I5542" s="121">
        <v>1.2E-2</v>
      </c>
      <c r="J5542" s="121">
        <v>1.3299999999999999E-2</v>
      </c>
      <c r="K5542" s="121">
        <v>1.3299999999999999E-2</v>
      </c>
      <c r="L5542" s="121">
        <v>1.2E-2</v>
      </c>
    </row>
    <row r="5543" spans="1:12" x14ac:dyDescent="0.35">
      <c r="A5543" s="121" t="s">
        <v>1245</v>
      </c>
      <c r="B5543" s="121">
        <v>2020</v>
      </c>
      <c r="C5543" s="121" t="s">
        <v>1217</v>
      </c>
      <c r="D5543" s="121">
        <v>0.42970000000000003</v>
      </c>
      <c r="E5543" s="121">
        <v>0.42970000000000003</v>
      </c>
      <c r="F5543" s="121">
        <v>0.42970000000000003</v>
      </c>
      <c r="G5543" s="121">
        <v>0.4138</v>
      </c>
      <c r="H5543" s="121">
        <v>0.42970000000000003</v>
      </c>
      <c r="I5543" s="121">
        <v>0.4138</v>
      </c>
      <c r="J5543" s="121">
        <v>0.42970000000000003</v>
      </c>
      <c r="K5543" s="121">
        <v>0.42970000000000003</v>
      </c>
      <c r="L5543" s="121">
        <v>0.4138</v>
      </c>
    </row>
    <row r="5544" spans="1:12" x14ac:dyDescent="0.35">
      <c r="A5544" s="121" t="s">
        <v>1245</v>
      </c>
      <c r="B5544" s="121">
        <v>2020</v>
      </c>
      <c r="C5544" s="121" t="s">
        <v>1214</v>
      </c>
      <c r="D5544" s="121">
        <v>0.27900000000000003</v>
      </c>
      <c r="E5544" s="121">
        <v>0.27900000000000003</v>
      </c>
      <c r="F5544" s="121">
        <v>0.27900000000000003</v>
      </c>
      <c r="G5544" s="121">
        <v>0.27439999999999998</v>
      </c>
      <c r="H5544" s="121">
        <v>0.27900000000000003</v>
      </c>
      <c r="I5544" s="121">
        <v>0.27439999999999998</v>
      </c>
      <c r="J5544" s="121">
        <v>0.27900000000000003</v>
      </c>
      <c r="K5544" s="121">
        <v>0.27900000000000003</v>
      </c>
      <c r="L5544" s="121">
        <v>0.27439999999999998</v>
      </c>
    </row>
    <row r="5545" spans="1:12" x14ac:dyDescent="0.35">
      <c r="A5545" s="121" t="s">
        <v>1245</v>
      </c>
      <c r="B5545" s="121">
        <v>2020</v>
      </c>
      <c r="C5545" s="121" t="s">
        <v>1216</v>
      </c>
      <c r="D5545" s="121">
        <v>0.3735</v>
      </c>
      <c r="E5545" s="121">
        <v>0.35289999999999999</v>
      </c>
      <c r="F5545" s="121">
        <v>0.34839999999999999</v>
      </c>
      <c r="G5545" s="121">
        <v>0.35420000000000001</v>
      </c>
      <c r="H5545" s="121">
        <v>0.33350000000000002</v>
      </c>
      <c r="I5545" s="121">
        <v>0.33279999999999998</v>
      </c>
      <c r="J5545" s="121">
        <v>0.3735</v>
      </c>
      <c r="K5545" s="121">
        <v>0.32919999999999999</v>
      </c>
      <c r="L5545" s="121">
        <v>0.31440000000000001</v>
      </c>
    </row>
    <row r="5546" spans="1:12" x14ac:dyDescent="0.35">
      <c r="A5546" s="121" t="s">
        <v>1246</v>
      </c>
      <c r="B5546" s="121">
        <v>2020</v>
      </c>
      <c r="C5546" s="121" t="s">
        <v>1217</v>
      </c>
      <c r="D5546" s="121">
        <v>0.67259999999999998</v>
      </c>
      <c r="E5546" s="121">
        <v>0.67259999999999998</v>
      </c>
      <c r="F5546" s="121">
        <v>0.67259999999999998</v>
      </c>
      <c r="G5546" s="121">
        <v>0.64739999999999998</v>
      </c>
      <c r="H5546" s="121">
        <v>0.67259999999999998</v>
      </c>
      <c r="I5546" s="121">
        <v>0.64739999999999998</v>
      </c>
      <c r="J5546" s="121">
        <v>0.67259999999999998</v>
      </c>
      <c r="K5546" s="121">
        <v>0.67259999999999998</v>
      </c>
      <c r="L5546" s="121">
        <v>0.64739999999999998</v>
      </c>
    </row>
    <row r="5547" spans="1:12" x14ac:dyDescent="0.35">
      <c r="A5547" s="121" t="s">
        <v>1246</v>
      </c>
      <c r="B5547" s="121">
        <v>2020</v>
      </c>
      <c r="C5547" s="121" t="s">
        <v>1213</v>
      </c>
      <c r="D5547" s="121">
        <v>2.0310999999999999</v>
      </c>
      <c r="E5547" s="121">
        <v>1.9916</v>
      </c>
      <c r="F5547" s="121">
        <v>1.8846000000000001</v>
      </c>
      <c r="G5547" s="121">
        <v>1.9437</v>
      </c>
      <c r="H5547" s="121">
        <v>1.8561000000000001</v>
      </c>
      <c r="I5547" s="121">
        <v>1.8167</v>
      </c>
      <c r="J5547" s="121">
        <v>2.0310999999999999</v>
      </c>
      <c r="K5547" s="121">
        <v>1.8476999999999999</v>
      </c>
      <c r="L5547" s="121">
        <v>1.7816000000000001</v>
      </c>
    </row>
    <row r="5548" spans="1:12" x14ac:dyDescent="0.35">
      <c r="A5548" s="121" t="s">
        <v>1246</v>
      </c>
      <c r="B5548" s="121">
        <v>2020</v>
      </c>
      <c r="C5548" s="121" t="s">
        <v>1216</v>
      </c>
      <c r="D5548" s="121">
        <v>0.71530000000000005</v>
      </c>
      <c r="E5548" s="121">
        <v>0.67579999999999996</v>
      </c>
      <c r="F5548" s="121">
        <v>0.6673</v>
      </c>
      <c r="G5548" s="121">
        <v>0.67830000000000001</v>
      </c>
      <c r="H5548" s="121">
        <v>0.63880000000000003</v>
      </c>
      <c r="I5548" s="121">
        <v>0.63729999999999998</v>
      </c>
      <c r="J5548" s="121">
        <v>0.71530000000000005</v>
      </c>
      <c r="K5548" s="121">
        <v>0.63039999999999996</v>
      </c>
      <c r="L5548" s="121">
        <v>0.60209999999999997</v>
      </c>
    </row>
    <row r="5549" spans="1:12" x14ac:dyDescent="0.35">
      <c r="A5549" s="121" t="s">
        <v>1246</v>
      </c>
      <c r="B5549" s="121">
        <v>2020</v>
      </c>
      <c r="C5549" s="121" t="s">
        <v>1214</v>
      </c>
      <c r="D5549" s="121">
        <v>0.41389999999999999</v>
      </c>
      <c r="E5549" s="121">
        <v>0.41389999999999999</v>
      </c>
      <c r="F5549" s="121">
        <v>0.41389999999999999</v>
      </c>
      <c r="G5549" s="121">
        <v>0.40510000000000002</v>
      </c>
      <c r="H5549" s="121">
        <v>0.41389999999999999</v>
      </c>
      <c r="I5549" s="121">
        <v>0.40510000000000002</v>
      </c>
      <c r="J5549" s="121">
        <v>0.41389999999999999</v>
      </c>
      <c r="K5549" s="121">
        <v>0.41389999999999999</v>
      </c>
      <c r="L5549" s="121">
        <v>0.40510000000000002</v>
      </c>
    </row>
    <row r="5550" spans="1:12" x14ac:dyDescent="0.35">
      <c r="A5550" s="121" t="s">
        <v>1246</v>
      </c>
      <c r="B5550" s="121">
        <v>2020</v>
      </c>
      <c r="C5550" s="121" t="s">
        <v>1215</v>
      </c>
      <c r="D5550" s="121">
        <v>7.3700000000000002E-2</v>
      </c>
      <c r="E5550" s="121">
        <v>7.3700000000000002E-2</v>
      </c>
      <c r="F5550" s="121">
        <v>5.6099999999999997E-2</v>
      </c>
      <c r="G5550" s="121">
        <v>7.2700000000000001E-2</v>
      </c>
      <c r="H5550" s="121">
        <v>5.6099999999999997E-2</v>
      </c>
      <c r="I5550" s="121">
        <v>5.6099999999999997E-2</v>
      </c>
      <c r="J5550" s="121">
        <v>7.3700000000000002E-2</v>
      </c>
      <c r="K5550" s="121">
        <v>5.6099999999999997E-2</v>
      </c>
      <c r="L5550" s="121">
        <v>5.6099999999999997E-2</v>
      </c>
    </row>
    <row r="5551" spans="1:12" x14ac:dyDescent="0.35">
      <c r="A5551" s="121" t="s">
        <v>1246</v>
      </c>
      <c r="B5551" s="121">
        <v>2020</v>
      </c>
      <c r="C5551" s="121" t="s">
        <v>1219</v>
      </c>
      <c r="D5551" s="121">
        <v>2.5499999999999998E-2</v>
      </c>
      <c r="E5551" s="121">
        <v>2.5499999999999998E-2</v>
      </c>
      <c r="F5551" s="121">
        <v>2.5499999999999998E-2</v>
      </c>
      <c r="G5551" s="121">
        <v>2.3E-2</v>
      </c>
      <c r="H5551" s="121">
        <v>2.5499999999999998E-2</v>
      </c>
      <c r="I5551" s="121">
        <v>2.3E-2</v>
      </c>
      <c r="J5551" s="121">
        <v>2.5499999999999998E-2</v>
      </c>
      <c r="K5551" s="121">
        <v>2.5499999999999998E-2</v>
      </c>
      <c r="L5551" s="121">
        <v>2.3E-2</v>
      </c>
    </row>
    <row r="5552" spans="1:12" x14ac:dyDescent="0.35">
      <c r="A5552" s="121" t="s">
        <v>1246</v>
      </c>
      <c r="B5552" s="121">
        <v>2020</v>
      </c>
      <c r="C5552" s="121" t="s">
        <v>1218</v>
      </c>
      <c r="D5552" s="121">
        <v>0.13020000000000001</v>
      </c>
      <c r="E5552" s="121">
        <v>0.13020000000000001</v>
      </c>
      <c r="F5552" s="121">
        <v>4.9200000000000001E-2</v>
      </c>
      <c r="G5552" s="121">
        <v>0.1172</v>
      </c>
      <c r="H5552" s="121">
        <v>4.9200000000000001E-2</v>
      </c>
      <c r="I5552" s="121">
        <v>4.7800000000000002E-2</v>
      </c>
      <c r="J5552" s="121">
        <v>0.13020000000000001</v>
      </c>
      <c r="K5552" s="121">
        <v>4.9200000000000001E-2</v>
      </c>
      <c r="L5552" s="121">
        <v>4.7800000000000002E-2</v>
      </c>
    </row>
    <row r="5553" spans="1:12" x14ac:dyDescent="0.35">
      <c r="A5553" s="121" t="s">
        <v>1247</v>
      </c>
      <c r="B5553" s="121">
        <v>2020</v>
      </c>
      <c r="C5553" s="121" t="s">
        <v>1218</v>
      </c>
      <c r="D5553" s="121">
        <v>5.7500000000000002E-2</v>
      </c>
      <c r="E5553" s="121">
        <v>5.7500000000000002E-2</v>
      </c>
      <c r="F5553" s="121">
        <v>2.1700000000000001E-2</v>
      </c>
      <c r="G5553" s="121">
        <v>5.1799999999999999E-2</v>
      </c>
      <c r="H5553" s="121">
        <v>2.1700000000000001E-2</v>
      </c>
      <c r="I5553" s="121">
        <v>2.1100000000000001E-2</v>
      </c>
      <c r="J5553" s="121">
        <v>5.7500000000000002E-2</v>
      </c>
      <c r="K5553" s="121">
        <v>2.1700000000000001E-2</v>
      </c>
      <c r="L5553" s="121">
        <v>2.1100000000000001E-2</v>
      </c>
    </row>
    <row r="5554" spans="1:12" x14ac:dyDescent="0.35">
      <c r="A5554" s="121" t="s">
        <v>1247</v>
      </c>
      <c r="B5554" s="121">
        <v>2020</v>
      </c>
      <c r="C5554" s="121" t="s">
        <v>1219</v>
      </c>
      <c r="D5554" s="121">
        <v>1.1299999999999999E-2</v>
      </c>
      <c r="E5554" s="121">
        <v>1.1299999999999999E-2</v>
      </c>
      <c r="F5554" s="121">
        <v>1.1299999999999999E-2</v>
      </c>
      <c r="G5554" s="121">
        <v>1.0200000000000001E-2</v>
      </c>
      <c r="H5554" s="121">
        <v>1.1299999999999999E-2</v>
      </c>
      <c r="I5554" s="121">
        <v>1.0200000000000001E-2</v>
      </c>
      <c r="J5554" s="121">
        <v>1.1299999999999999E-2</v>
      </c>
      <c r="K5554" s="121">
        <v>1.1299999999999999E-2</v>
      </c>
      <c r="L5554" s="121">
        <v>1.0200000000000001E-2</v>
      </c>
    </row>
    <row r="5555" spans="1:12" x14ac:dyDescent="0.35">
      <c r="A5555" s="121" t="s">
        <v>1247</v>
      </c>
      <c r="B5555" s="121">
        <v>2020</v>
      </c>
      <c r="C5555" s="121" t="s">
        <v>1216</v>
      </c>
      <c r="D5555" s="121">
        <v>0.31590000000000001</v>
      </c>
      <c r="E5555" s="121">
        <v>0.29849999999999999</v>
      </c>
      <c r="F5555" s="121">
        <v>0.29470000000000002</v>
      </c>
      <c r="G5555" s="121">
        <v>0.29959999999999998</v>
      </c>
      <c r="H5555" s="121">
        <v>0.28210000000000002</v>
      </c>
      <c r="I5555" s="121">
        <v>0.28149999999999997</v>
      </c>
      <c r="J5555" s="121">
        <v>0.31590000000000001</v>
      </c>
      <c r="K5555" s="121">
        <v>0.27839999999999998</v>
      </c>
      <c r="L5555" s="121">
        <v>0.26590000000000003</v>
      </c>
    </row>
    <row r="5556" spans="1:12" x14ac:dyDescent="0.35">
      <c r="A5556" s="121" t="s">
        <v>1247</v>
      </c>
      <c r="B5556" s="121">
        <v>2020</v>
      </c>
      <c r="C5556" s="121" t="s">
        <v>1214</v>
      </c>
      <c r="D5556" s="121">
        <v>0.2039</v>
      </c>
      <c r="E5556" s="121">
        <v>0.2039</v>
      </c>
      <c r="F5556" s="121">
        <v>0.2039</v>
      </c>
      <c r="G5556" s="121">
        <v>0.2</v>
      </c>
      <c r="H5556" s="121">
        <v>0.2039</v>
      </c>
      <c r="I5556" s="121">
        <v>0.2</v>
      </c>
      <c r="J5556" s="121">
        <v>0.2039</v>
      </c>
      <c r="K5556" s="121">
        <v>0.2039</v>
      </c>
      <c r="L5556" s="121">
        <v>0.2</v>
      </c>
    </row>
    <row r="5557" spans="1:12" x14ac:dyDescent="0.35">
      <c r="A5557" s="121" t="s">
        <v>1247</v>
      </c>
      <c r="B5557" s="121">
        <v>2020</v>
      </c>
      <c r="C5557" s="121" t="s">
        <v>1217</v>
      </c>
      <c r="D5557" s="121">
        <v>0.2893</v>
      </c>
      <c r="E5557" s="121">
        <v>0.2893</v>
      </c>
      <c r="F5557" s="121">
        <v>0.2893</v>
      </c>
      <c r="G5557" s="121">
        <v>0.27900000000000003</v>
      </c>
      <c r="H5557" s="121">
        <v>0.2893</v>
      </c>
      <c r="I5557" s="121">
        <v>0.27900000000000003</v>
      </c>
      <c r="J5557" s="121">
        <v>0.2893</v>
      </c>
      <c r="K5557" s="121">
        <v>0.2893</v>
      </c>
      <c r="L5557" s="121">
        <v>0.27900000000000003</v>
      </c>
    </row>
    <row r="5558" spans="1:12" x14ac:dyDescent="0.35">
      <c r="A5558" s="121" t="s">
        <v>1247</v>
      </c>
      <c r="B5558" s="121">
        <v>2020</v>
      </c>
      <c r="C5558" s="121" t="s">
        <v>1213</v>
      </c>
      <c r="D5558" s="121">
        <v>0.91039999999999999</v>
      </c>
      <c r="E5558" s="121">
        <v>0.89290000000000003</v>
      </c>
      <c r="F5558" s="121">
        <v>0.84570000000000001</v>
      </c>
      <c r="G5558" s="121">
        <v>0.87260000000000004</v>
      </c>
      <c r="H5558" s="121">
        <v>0.83309999999999995</v>
      </c>
      <c r="I5558" s="121">
        <v>0.8165</v>
      </c>
      <c r="J5558" s="121">
        <v>0.91039999999999999</v>
      </c>
      <c r="K5558" s="121">
        <v>0.82940000000000003</v>
      </c>
      <c r="L5558" s="121">
        <v>0.80100000000000005</v>
      </c>
    </row>
    <row r="5559" spans="1:12" x14ac:dyDescent="0.35">
      <c r="A5559" s="121" t="s">
        <v>1247</v>
      </c>
      <c r="B5559" s="121">
        <v>2020</v>
      </c>
      <c r="C5559" s="121" t="s">
        <v>1215</v>
      </c>
      <c r="D5559" s="121">
        <v>3.2500000000000001E-2</v>
      </c>
      <c r="E5559" s="121">
        <v>3.2500000000000001E-2</v>
      </c>
      <c r="F5559" s="121">
        <v>2.4799999999999999E-2</v>
      </c>
      <c r="G5559" s="121">
        <v>3.2099999999999997E-2</v>
      </c>
      <c r="H5559" s="121">
        <v>2.4799999999999999E-2</v>
      </c>
      <c r="I5559" s="121">
        <v>2.4799999999999999E-2</v>
      </c>
      <c r="J5559" s="121">
        <v>3.2500000000000001E-2</v>
      </c>
      <c r="K5559" s="121">
        <v>2.4799999999999999E-2</v>
      </c>
      <c r="L5559" s="121">
        <v>2.4799999999999999E-2</v>
      </c>
    </row>
    <row r="5560" spans="1:12" x14ac:dyDescent="0.35">
      <c r="A5560" s="121" t="s">
        <v>1248</v>
      </c>
      <c r="B5560" s="121">
        <v>2020</v>
      </c>
      <c r="C5560" s="121" t="s">
        <v>1218</v>
      </c>
      <c r="D5560" s="121">
        <v>0.35680000000000001</v>
      </c>
      <c r="E5560" s="121">
        <v>0.35680000000000001</v>
      </c>
      <c r="F5560" s="121">
        <v>0.13469999999999999</v>
      </c>
      <c r="G5560" s="121">
        <v>0.3211</v>
      </c>
      <c r="H5560" s="121">
        <v>0.13469999999999999</v>
      </c>
      <c r="I5560" s="121">
        <v>0.13109999999999999</v>
      </c>
      <c r="J5560" s="121">
        <v>0.35680000000000001</v>
      </c>
      <c r="K5560" s="121">
        <v>0.13469999999999999</v>
      </c>
      <c r="L5560" s="121">
        <v>0.13109999999999999</v>
      </c>
    </row>
    <row r="5561" spans="1:12" x14ac:dyDescent="0.35">
      <c r="A5561" s="121" t="s">
        <v>1248</v>
      </c>
      <c r="B5561" s="121">
        <v>2020</v>
      </c>
      <c r="C5561" s="121" t="s">
        <v>1219</v>
      </c>
      <c r="D5561" s="121">
        <v>7.0000000000000007E-2</v>
      </c>
      <c r="E5561" s="121">
        <v>7.0000000000000007E-2</v>
      </c>
      <c r="F5561" s="121">
        <v>7.0000000000000007E-2</v>
      </c>
      <c r="G5561" s="121">
        <v>6.3E-2</v>
      </c>
      <c r="H5561" s="121">
        <v>7.0000000000000007E-2</v>
      </c>
      <c r="I5561" s="121">
        <v>6.3E-2</v>
      </c>
      <c r="J5561" s="121">
        <v>7.0000000000000007E-2</v>
      </c>
      <c r="K5561" s="121">
        <v>7.0000000000000007E-2</v>
      </c>
      <c r="L5561" s="121">
        <v>6.3E-2</v>
      </c>
    </row>
    <row r="5562" spans="1:12" x14ac:dyDescent="0.35">
      <c r="A5562" s="121" t="s">
        <v>1248</v>
      </c>
      <c r="B5562" s="121">
        <v>2020</v>
      </c>
      <c r="C5562" s="121" t="s">
        <v>1215</v>
      </c>
      <c r="D5562" s="121">
        <v>0.2019</v>
      </c>
      <c r="E5562" s="121">
        <v>0.2019</v>
      </c>
      <c r="F5562" s="121">
        <v>0.15379999999999999</v>
      </c>
      <c r="G5562" s="121">
        <v>0.1993</v>
      </c>
      <c r="H5562" s="121">
        <v>0.15379999999999999</v>
      </c>
      <c r="I5562" s="121">
        <v>0.15379999999999999</v>
      </c>
      <c r="J5562" s="121">
        <v>0.2019</v>
      </c>
      <c r="K5562" s="121">
        <v>0.15379999999999999</v>
      </c>
      <c r="L5562" s="121">
        <v>0.15379999999999999</v>
      </c>
    </row>
    <row r="5563" spans="1:12" x14ac:dyDescent="0.35">
      <c r="A5563" s="121" t="s">
        <v>1248</v>
      </c>
      <c r="B5563" s="121">
        <v>2020</v>
      </c>
      <c r="C5563" s="121" t="s">
        <v>1214</v>
      </c>
      <c r="D5563" s="121">
        <v>1.1704000000000001</v>
      </c>
      <c r="E5563" s="121">
        <v>1.1704000000000001</v>
      </c>
      <c r="F5563" s="121">
        <v>1.1704000000000001</v>
      </c>
      <c r="G5563" s="121">
        <v>1.1463000000000001</v>
      </c>
      <c r="H5563" s="121">
        <v>1.1704000000000001</v>
      </c>
      <c r="I5563" s="121">
        <v>1.1463000000000001</v>
      </c>
      <c r="J5563" s="121">
        <v>1.1704000000000001</v>
      </c>
      <c r="K5563" s="121">
        <v>1.1704000000000001</v>
      </c>
      <c r="L5563" s="121">
        <v>1.1463000000000001</v>
      </c>
    </row>
    <row r="5564" spans="1:12" x14ac:dyDescent="0.35">
      <c r="A5564" s="121" t="s">
        <v>1248</v>
      </c>
      <c r="B5564" s="121">
        <v>2020</v>
      </c>
      <c r="C5564" s="121" t="s">
        <v>1213</v>
      </c>
      <c r="D5564" s="121">
        <v>5.4686000000000003</v>
      </c>
      <c r="E5564" s="121">
        <v>5.3602999999999996</v>
      </c>
      <c r="F5564" s="121">
        <v>5.0669000000000004</v>
      </c>
      <c r="G5564" s="121">
        <v>5.2365000000000004</v>
      </c>
      <c r="H5564" s="121">
        <v>4.9888000000000003</v>
      </c>
      <c r="I5564" s="121">
        <v>4.8884999999999996</v>
      </c>
      <c r="J5564" s="121">
        <v>5.4686000000000003</v>
      </c>
      <c r="K5564" s="121">
        <v>4.9659000000000004</v>
      </c>
      <c r="L5564" s="121">
        <v>4.7920999999999996</v>
      </c>
    </row>
    <row r="5565" spans="1:12" x14ac:dyDescent="0.35">
      <c r="A5565" s="121" t="s">
        <v>1248</v>
      </c>
      <c r="B5565" s="121">
        <v>2020</v>
      </c>
      <c r="C5565" s="121" t="s">
        <v>1217</v>
      </c>
      <c r="D5565" s="121">
        <v>1.7091000000000001</v>
      </c>
      <c r="E5565" s="121">
        <v>1.7091000000000001</v>
      </c>
      <c r="F5565" s="121">
        <v>1.7091000000000001</v>
      </c>
      <c r="G5565" s="121">
        <v>1.6477999999999999</v>
      </c>
      <c r="H5565" s="121">
        <v>1.7091000000000001</v>
      </c>
      <c r="I5565" s="121">
        <v>1.6477999999999999</v>
      </c>
      <c r="J5565" s="121">
        <v>1.7091000000000001</v>
      </c>
      <c r="K5565" s="121">
        <v>1.7091000000000001</v>
      </c>
      <c r="L5565" s="121">
        <v>1.6477999999999999</v>
      </c>
    </row>
    <row r="5566" spans="1:12" x14ac:dyDescent="0.35">
      <c r="A5566" s="121" t="s">
        <v>1248</v>
      </c>
      <c r="B5566" s="121">
        <v>2020</v>
      </c>
      <c r="C5566" s="121" t="s">
        <v>1216</v>
      </c>
      <c r="D5566" s="121">
        <v>1.9603999999999999</v>
      </c>
      <c r="E5566" s="121">
        <v>1.8521000000000001</v>
      </c>
      <c r="F5566" s="121">
        <v>1.8289</v>
      </c>
      <c r="G5566" s="121">
        <v>1.8591</v>
      </c>
      <c r="H5566" s="121">
        <v>1.7506999999999999</v>
      </c>
      <c r="I5566" s="121">
        <v>1.7464999999999999</v>
      </c>
      <c r="J5566" s="121">
        <v>1.9603999999999999</v>
      </c>
      <c r="K5566" s="121">
        <v>1.7278</v>
      </c>
      <c r="L5566" s="121">
        <v>1.6501999999999999</v>
      </c>
    </row>
    <row r="5567" spans="1:12" x14ac:dyDescent="0.35">
      <c r="A5567" s="121" t="s">
        <v>1249</v>
      </c>
      <c r="B5567" s="121">
        <v>2020</v>
      </c>
      <c r="C5567" s="121" t="s">
        <v>1213</v>
      </c>
      <c r="D5567" s="121">
        <v>1.3725000000000001</v>
      </c>
      <c r="E5567" s="121">
        <v>1.3487</v>
      </c>
      <c r="F5567" s="121">
        <v>1.2841</v>
      </c>
      <c r="G5567" s="121">
        <v>1.3187</v>
      </c>
      <c r="H5567" s="121">
        <v>1.2667999999999999</v>
      </c>
      <c r="I5567" s="121">
        <v>1.242</v>
      </c>
      <c r="J5567" s="121">
        <v>1.3725000000000001</v>
      </c>
      <c r="K5567" s="121">
        <v>1.2618</v>
      </c>
      <c r="L5567" s="121">
        <v>1.2208000000000001</v>
      </c>
    </row>
    <row r="5568" spans="1:12" x14ac:dyDescent="0.35">
      <c r="A5568" s="121" t="s">
        <v>1249</v>
      </c>
      <c r="B5568" s="121">
        <v>2020</v>
      </c>
      <c r="C5568" s="121" t="s">
        <v>1214</v>
      </c>
      <c r="D5568" s="121">
        <v>0.36030000000000001</v>
      </c>
      <c r="E5568" s="121">
        <v>0.36030000000000001</v>
      </c>
      <c r="F5568" s="121">
        <v>0.36030000000000001</v>
      </c>
      <c r="G5568" s="121">
        <v>0.35489999999999999</v>
      </c>
      <c r="H5568" s="121">
        <v>0.36030000000000001</v>
      </c>
      <c r="I5568" s="121">
        <v>0.35489999999999999</v>
      </c>
      <c r="J5568" s="121">
        <v>0.36030000000000001</v>
      </c>
      <c r="K5568" s="121">
        <v>0.36030000000000001</v>
      </c>
      <c r="L5568" s="121">
        <v>0.35489999999999999</v>
      </c>
    </row>
    <row r="5569" spans="1:12" x14ac:dyDescent="0.35">
      <c r="A5569" s="121" t="s">
        <v>1249</v>
      </c>
      <c r="B5569" s="121">
        <v>2020</v>
      </c>
      <c r="C5569" s="121" t="s">
        <v>1216</v>
      </c>
      <c r="D5569" s="121">
        <v>0.43190000000000001</v>
      </c>
      <c r="E5569" s="121">
        <v>0.40799999999999997</v>
      </c>
      <c r="F5569" s="121">
        <v>0.40289999999999998</v>
      </c>
      <c r="G5569" s="121">
        <v>0.40949999999999998</v>
      </c>
      <c r="H5569" s="121">
        <v>0.38569999999999999</v>
      </c>
      <c r="I5569" s="121">
        <v>0.38469999999999999</v>
      </c>
      <c r="J5569" s="121">
        <v>0.43190000000000001</v>
      </c>
      <c r="K5569" s="121">
        <v>0.38059999999999999</v>
      </c>
      <c r="L5569" s="121">
        <v>0.36349999999999999</v>
      </c>
    </row>
    <row r="5570" spans="1:12" x14ac:dyDescent="0.35">
      <c r="A5570" s="121" t="s">
        <v>1249</v>
      </c>
      <c r="B5570" s="121">
        <v>2020</v>
      </c>
      <c r="C5570" s="121" t="s">
        <v>1217</v>
      </c>
      <c r="D5570" s="121">
        <v>0.44190000000000002</v>
      </c>
      <c r="E5570" s="121">
        <v>0.44190000000000002</v>
      </c>
      <c r="F5570" s="121">
        <v>0.44190000000000002</v>
      </c>
      <c r="G5570" s="121">
        <v>0.42570000000000002</v>
      </c>
      <c r="H5570" s="121">
        <v>0.44190000000000002</v>
      </c>
      <c r="I5570" s="121">
        <v>0.42570000000000002</v>
      </c>
      <c r="J5570" s="121">
        <v>0.44190000000000002</v>
      </c>
      <c r="K5570" s="121">
        <v>0.44190000000000002</v>
      </c>
      <c r="L5570" s="121">
        <v>0.42570000000000002</v>
      </c>
    </row>
    <row r="5571" spans="1:12" x14ac:dyDescent="0.35">
      <c r="A5571" s="121" t="s">
        <v>1249</v>
      </c>
      <c r="B5571" s="121">
        <v>2020</v>
      </c>
      <c r="C5571" s="121" t="s">
        <v>1218</v>
      </c>
      <c r="D5571" s="121">
        <v>7.8600000000000003E-2</v>
      </c>
      <c r="E5571" s="121">
        <v>7.8600000000000003E-2</v>
      </c>
      <c r="F5571" s="121">
        <v>2.9700000000000001E-2</v>
      </c>
      <c r="G5571" s="121">
        <v>7.0699999999999999E-2</v>
      </c>
      <c r="H5571" s="121">
        <v>2.9700000000000001E-2</v>
      </c>
      <c r="I5571" s="121">
        <v>2.8899999999999999E-2</v>
      </c>
      <c r="J5571" s="121">
        <v>7.8600000000000003E-2</v>
      </c>
      <c r="K5571" s="121">
        <v>2.9700000000000001E-2</v>
      </c>
      <c r="L5571" s="121">
        <v>2.8899999999999999E-2</v>
      </c>
    </row>
    <row r="5572" spans="1:12" x14ac:dyDescent="0.35">
      <c r="A5572" s="121" t="s">
        <v>1249</v>
      </c>
      <c r="B5572" s="121">
        <v>2020</v>
      </c>
      <c r="C5572" s="121" t="s">
        <v>1219</v>
      </c>
      <c r="D5572" s="121">
        <v>1.54E-2</v>
      </c>
      <c r="E5572" s="121">
        <v>1.54E-2</v>
      </c>
      <c r="F5572" s="121">
        <v>1.54E-2</v>
      </c>
      <c r="G5572" s="121">
        <v>1.3899999999999999E-2</v>
      </c>
      <c r="H5572" s="121">
        <v>1.54E-2</v>
      </c>
      <c r="I5572" s="121">
        <v>1.3899999999999999E-2</v>
      </c>
      <c r="J5572" s="121">
        <v>1.54E-2</v>
      </c>
      <c r="K5572" s="121">
        <v>1.54E-2</v>
      </c>
      <c r="L5572" s="121">
        <v>1.3899999999999999E-2</v>
      </c>
    </row>
    <row r="5573" spans="1:12" x14ac:dyDescent="0.35">
      <c r="A5573" s="121" t="s">
        <v>1249</v>
      </c>
      <c r="B5573" s="121">
        <v>2020</v>
      </c>
      <c r="C5573" s="121" t="s">
        <v>1215</v>
      </c>
      <c r="D5573" s="121">
        <v>4.4499999999999998E-2</v>
      </c>
      <c r="E5573" s="121">
        <v>4.4499999999999998E-2</v>
      </c>
      <c r="F5573" s="121">
        <v>3.39E-2</v>
      </c>
      <c r="G5573" s="121">
        <v>4.3900000000000002E-2</v>
      </c>
      <c r="H5573" s="121">
        <v>3.39E-2</v>
      </c>
      <c r="I5573" s="121">
        <v>3.39E-2</v>
      </c>
      <c r="J5573" s="121">
        <v>4.4499999999999998E-2</v>
      </c>
      <c r="K5573" s="121">
        <v>3.39E-2</v>
      </c>
      <c r="L5573" s="121">
        <v>3.39E-2</v>
      </c>
    </row>
    <row r="5574" spans="1:12" x14ac:dyDescent="0.35">
      <c r="A5574" s="121" t="s">
        <v>1250</v>
      </c>
      <c r="B5574" s="121">
        <v>2020</v>
      </c>
      <c r="C5574" s="121" t="s">
        <v>1216</v>
      </c>
      <c r="D5574" s="121">
        <v>4.0664999999999996</v>
      </c>
      <c r="E5574" s="121">
        <v>3.8420000000000001</v>
      </c>
      <c r="F5574" s="121">
        <v>3.7936999999999999</v>
      </c>
      <c r="G5574" s="121">
        <v>3.8563999999999998</v>
      </c>
      <c r="H5574" s="121">
        <v>3.6315</v>
      </c>
      <c r="I5574" s="121">
        <v>3.6229</v>
      </c>
      <c r="J5574" s="121">
        <v>4.0664999999999996</v>
      </c>
      <c r="K5574" s="121">
        <v>3.5840999999999998</v>
      </c>
      <c r="L5574" s="121">
        <v>3.4230999999999998</v>
      </c>
    </row>
    <row r="5575" spans="1:12" x14ac:dyDescent="0.35">
      <c r="A5575" s="121" t="s">
        <v>1250</v>
      </c>
      <c r="B5575" s="121">
        <v>2020</v>
      </c>
      <c r="C5575" s="121" t="s">
        <v>1217</v>
      </c>
      <c r="D5575" s="121">
        <v>3.7132999999999998</v>
      </c>
      <c r="E5575" s="121">
        <v>3.7132999999999998</v>
      </c>
      <c r="F5575" s="121">
        <v>3.7132999999999998</v>
      </c>
      <c r="G5575" s="121">
        <v>3.5815999999999999</v>
      </c>
      <c r="H5575" s="121">
        <v>3.7132999999999998</v>
      </c>
      <c r="I5575" s="121">
        <v>3.5815999999999999</v>
      </c>
      <c r="J5575" s="121">
        <v>3.7132999999999998</v>
      </c>
      <c r="K5575" s="121">
        <v>3.7132999999999998</v>
      </c>
      <c r="L5575" s="121">
        <v>3.5815999999999999</v>
      </c>
    </row>
    <row r="5576" spans="1:12" x14ac:dyDescent="0.35">
      <c r="A5576" s="121" t="s">
        <v>1250</v>
      </c>
      <c r="B5576" s="121">
        <v>2020</v>
      </c>
      <c r="C5576" s="121" t="s">
        <v>1214</v>
      </c>
      <c r="D5576" s="121">
        <v>2.2345000000000002</v>
      </c>
      <c r="E5576" s="121">
        <v>2.2345000000000002</v>
      </c>
      <c r="F5576" s="121">
        <v>2.2345000000000002</v>
      </c>
      <c r="G5576" s="121">
        <v>2.1842999999999999</v>
      </c>
      <c r="H5576" s="121">
        <v>2.2345000000000002</v>
      </c>
      <c r="I5576" s="121">
        <v>2.1842999999999999</v>
      </c>
      <c r="J5576" s="121">
        <v>2.2345000000000002</v>
      </c>
      <c r="K5576" s="121">
        <v>2.2345000000000002</v>
      </c>
      <c r="L5576" s="121">
        <v>2.1842999999999999</v>
      </c>
    </row>
    <row r="5577" spans="1:12" x14ac:dyDescent="0.35">
      <c r="A5577" s="121" t="s">
        <v>1250</v>
      </c>
      <c r="B5577" s="121">
        <v>2020</v>
      </c>
      <c r="C5577" s="121" t="s">
        <v>1213</v>
      </c>
      <c r="D5577" s="121">
        <v>11.318300000000001</v>
      </c>
      <c r="E5577" s="121">
        <v>11.0938</v>
      </c>
      <c r="F5577" s="121">
        <v>10.485200000000001</v>
      </c>
      <c r="G5577" s="121">
        <v>10.8325</v>
      </c>
      <c r="H5577" s="121">
        <v>10.323</v>
      </c>
      <c r="I5577" s="121">
        <v>10.1106</v>
      </c>
      <c r="J5577" s="121">
        <v>11.318300000000001</v>
      </c>
      <c r="K5577" s="121">
        <v>10.275600000000001</v>
      </c>
      <c r="L5577" s="121">
        <v>9.9108000000000001</v>
      </c>
    </row>
    <row r="5578" spans="1:12" x14ac:dyDescent="0.35">
      <c r="A5578" s="121" t="s">
        <v>1250</v>
      </c>
      <c r="B5578" s="121">
        <v>2020</v>
      </c>
      <c r="C5578" s="121" t="s">
        <v>1218</v>
      </c>
      <c r="D5578" s="121">
        <v>0.74019999999999997</v>
      </c>
      <c r="E5578" s="121">
        <v>0.74019999999999997</v>
      </c>
      <c r="F5578" s="121">
        <v>0.27950000000000003</v>
      </c>
      <c r="G5578" s="121">
        <v>0.66610000000000003</v>
      </c>
      <c r="H5578" s="121">
        <v>0.27950000000000003</v>
      </c>
      <c r="I5578" s="121">
        <v>0.27200000000000002</v>
      </c>
      <c r="J5578" s="121">
        <v>0.74019999999999997</v>
      </c>
      <c r="K5578" s="121">
        <v>0.27950000000000003</v>
      </c>
      <c r="L5578" s="121">
        <v>0.27200000000000002</v>
      </c>
    </row>
    <row r="5579" spans="1:12" x14ac:dyDescent="0.35">
      <c r="A5579" s="121" t="s">
        <v>1250</v>
      </c>
      <c r="B5579" s="121">
        <v>2020</v>
      </c>
      <c r="C5579" s="121" t="s">
        <v>1219</v>
      </c>
      <c r="D5579" s="121">
        <v>0.1452</v>
      </c>
      <c r="E5579" s="121">
        <v>0.1452</v>
      </c>
      <c r="F5579" s="121">
        <v>0.1452</v>
      </c>
      <c r="G5579" s="121">
        <v>0.13070000000000001</v>
      </c>
      <c r="H5579" s="121">
        <v>0.1452</v>
      </c>
      <c r="I5579" s="121">
        <v>0.13070000000000001</v>
      </c>
      <c r="J5579" s="121">
        <v>0.1452</v>
      </c>
      <c r="K5579" s="121">
        <v>0.1452</v>
      </c>
      <c r="L5579" s="121">
        <v>0.13070000000000001</v>
      </c>
    </row>
    <row r="5580" spans="1:12" x14ac:dyDescent="0.35">
      <c r="A5580" s="121" t="s">
        <v>1250</v>
      </c>
      <c r="B5580" s="121">
        <v>2020</v>
      </c>
      <c r="C5580" s="121" t="s">
        <v>1215</v>
      </c>
      <c r="D5580" s="121">
        <v>0.41870000000000002</v>
      </c>
      <c r="E5580" s="121">
        <v>0.41870000000000002</v>
      </c>
      <c r="F5580" s="121">
        <v>0.31909999999999999</v>
      </c>
      <c r="G5580" s="121">
        <v>0.41339999999999999</v>
      </c>
      <c r="H5580" s="121">
        <v>0.31909999999999999</v>
      </c>
      <c r="I5580" s="121">
        <v>0.31909999999999999</v>
      </c>
      <c r="J5580" s="121">
        <v>0.41870000000000002</v>
      </c>
      <c r="K5580" s="121">
        <v>0.31909999999999999</v>
      </c>
      <c r="L5580" s="121">
        <v>0.31909999999999999</v>
      </c>
    </row>
    <row r="5581" spans="1:12" x14ac:dyDescent="0.35">
      <c r="A5581" s="121" t="s">
        <v>1251</v>
      </c>
      <c r="B5581" s="121">
        <v>2020</v>
      </c>
      <c r="C5581" s="121" t="s">
        <v>1216</v>
      </c>
      <c r="D5581" s="121">
        <v>2.2189000000000001</v>
      </c>
      <c r="E5581" s="121">
        <v>2.0962999999999998</v>
      </c>
      <c r="F5581" s="121">
        <v>2.0699999999999998</v>
      </c>
      <c r="G5581" s="121">
        <v>2.1042000000000001</v>
      </c>
      <c r="H5581" s="121">
        <v>1.9815</v>
      </c>
      <c r="I5581" s="121">
        <v>1.9767999999999999</v>
      </c>
      <c r="J5581" s="121">
        <v>2.2189000000000001</v>
      </c>
      <c r="K5581" s="121">
        <v>1.9556</v>
      </c>
      <c r="L5581" s="121">
        <v>1.8677999999999999</v>
      </c>
    </row>
    <row r="5582" spans="1:12" x14ac:dyDescent="0.35">
      <c r="A5582" s="121" t="s">
        <v>1251</v>
      </c>
      <c r="B5582" s="121">
        <v>2020</v>
      </c>
      <c r="C5582" s="121" t="s">
        <v>1214</v>
      </c>
      <c r="D5582" s="121">
        <v>1.6031</v>
      </c>
      <c r="E5582" s="121">
        <v>1.6031</v>
      </c>
      <c r="F5582" s="121">
        <v>1.6031</v>
      </c>
      <c r="G5582" s="121">
        <v>1.5757000000000001</v>
      </c>
      <c r="H5582" s="121">
        <v>1.6031</v>
      </c>
      <c r="I5582" s="121">
        <v>1.5757000000000001</v>
      </c>
      <c r="J5582" s="121">
        <v>1.6031</v>
      </c>
      <c r="K5582" s="121">
        <v>1.6031</v>
      </c>
      <c r="L5582" s="121">
        <v>1.5757000000000001</v>
      </c>
    </row>
    <row r="5583" spans="1:12" x14ac:dyDescent="0.35">
      <c r="A5583" s="121" t="s">
        <v>1251</v>
      </c>
      <c r="B5583" s="121">
        <v>2020</v>
      </c>
      <c r="C5583" s="121" t="s">
        <v>1217</v>
      </c>
      <c r="D5583" s="121">
        <v>2.5712999999999999</v>
      </c>
      <c r="E5583" s="121">
        <v>2.5712999999999999</v>
      </c>
      <c r="F5583" s="121">
        <v>2.5712999999999999</v>
      </c>
      <c r="G5583" s="121">
        <v>2.4780000000000002</v>
      </c>
      <c r="H5583" s="121">
        <v>2.5712999999999999</v>
      </c>
      <c r="I5583" s="121">
        <v>2.4780000000000002</v>
      </c>
      <c r="J5583" s="121">
        <v>2.5712999999999999</v>
      </c>
      <c r="K5583" s="121">
        <v>2.5712999999999999</v>
      </c>
      <c r="L5583" s="121">
        <v>2.4780000000000002</v>
      </c>
    </row>
    <row r="5584" spans="1:12" x14ac:dyDescent="0.35">
      <c r="A5584" s="121" t="s">
        <v>1251</v>
      </c>
      <c r="B5584" s="121">
        <v>2020</v>
      </c>
      <c r="C5584" s="121" t="s">
        <v>1218</v>
      </c>
      <c r="D5584" s="121">
        <v>0.40389999999999998</v>
      </c>
      <c r="E5584" s="121">
        <v>0.40389999999999998</v>
      </c>
      <c r="F5584" s="121">
        <v>0.1525</v>
      </c>
      <c r="G5584" s="121">
        <v>0.36349999999999999</v>
      </c>
      <c r="H5584" s="121">
        <v>0.1525</v>
      </c>
      <c r="I5584" s="121">
        <v>0.1484</v>
      </c>
      <c r="J5584" s="121">
        <v>0.40389999999999998</v>
      </c>
      <c r="K5584" s="121">
        <v>0.1525</v>
      </c>
      <c r="L5584" s="121">
        <v>0.1484</v>
      </c>
    </row>
    <row r="5585" spans="1:12" x14ac:dyDescent="0.35">
      <c r="A5585" s="121" t="s">
        <v>1251</v>
      </c>
      <c r="B5585" s="121">
        <v>2020</v>
      </c>
      <c r="C5585" s="121" t="s">
        <v>1213</v>
      </c>
      <c r="D5585" s="121">
        <v>7.1048</v>
      </c>
      <c r="E5585" s="121">
        <v>6.9823000000000004</v>
      </c>
      <c r="F5585" s="121">
        <v>6.6502999999999997</v>
      </c>
      <c r="G5585" s="121">
        <v>6.8182</v>
      </c>
      <c r="H5585" s="121">
        <v>6.5617999999999999</v>
      </c>
      <c r="I5585" s="121">
        <v>6.4242999999999997</v>
      </c>
      <c r="J5585" s="121">
        <v>7.1048</v>
      </c>
      <c r="K5585" s="121">
        <v>6.5358999999999998</v>
      </c>
      <c r="L5585" s="121">
        <v>6.3152999999999997</v>
      </c>
    </row>
    <row r="5586" spans="1:12" x14ac:dyDescent="0.35">
      <c r="A5586" s="121" t="s">
        <v>1251</v>
      </c>
      <c r="B5586" s="121">
        <v>2020</v>
      </c>
      <c r="C5586" s="121" t="s">
        <v>1219</v>
      </c>
      <c r="D5586" s="121">
        <v>7.9200000000000007E-2</v>
      </c>
      <c r="E5586" s="121">
        <v>7.9200000000000007E-2</v>
      </c>
      <c r="F5586" s="121">
        <v>7.9200000000000007E-2</v>
      </c>
      <c r="G5586" s="121">
        <v>7.1300000000000002E-2</v>
      </c>
      <c r="H5586" s="121">
        <v>7.9200000000000007E-2</v>
      </c>
      <c r="I5586" s="121">
        <v>7.1300000000000002E-2</v>
      </c>
      <c r="J5586" s="121">
        <v>7.9200000000000007E-2</v>
      </c>
      <c r="K5586" s="121">
        <v>7.9200000000000007E-2</v>
      </c>
      <c r="L5586" s="121">
        <v>7.1300000000000002E-2</v>
      </c>
    </row>
    <row r="5587" spans="1:12" x14ac:dyDescent="0.35">
      <c r="A5587" s="121" t="s">
        <v>1251</v>
      </c>
      <c r="B5587" s="121">
        <v>2020</v>
      </c>
      <c r="C5587" s="121" t="s">
        <v>1215</v>
      </c>
      <c r="D5587" s="121">
        <v>0.22850000000000001</v>
      </c>
      <c r="E5587" s="121">
        <v>0.22850000000000001</v>
      </c>
      <c r="F5587" s="121">
        <v>0.1741</v>
      </c>
      <c r="G5587" s="121">
        <v>0.22559999999999999</v>
      </c>
      <c r="H5587" s="121">
        <v>0.1741</v>
      </c>
      <c r="I5587" s="121">
        <v>0.1741</v>
      </c>
      <c r="J5587" s="121">
        <v>0.22850000000000001</v>
      </c>
      <c r="K5587" s="121">
        <v>0.1741</v>
      </c>
      <c r="L5587" s="121">
        <v>0.1741</v>
      </c>
    </row>
    <row r="5588" spans="1:12" x14ac:dyDescent="0.35">
      <c r="A5588" s="121" t="s">
        <v>1252</v>
      </c>
      <c r="B5588" s="121">
        <v>2020</v>
      </c>
      <c r="C5588" s="121" t="s">
        <v>1218</v>
      </c>
      <c r="D5588" s="121">
        <v>2.3800000000000002E-2</v>
      </c>
      <c r="E5588" s="121">
        <v>2.3800000000000002E-2</v>
      </c>
      <c r="F5588" s="121">
        <v>8.9999999999999993E-3</v>
      </c>
      <c r="G5588" s="121">
        <v>2.1399999999999999E-2</v>
      </c>
      <c r="H5588" s="121">
        <v>8.9999999999999993E-3</v>
      </c>
      <c r="I5588" s="121">
        <v>8.6999999999999994E-3</v>
      </c>
      <c r="J5588" s="121">
        <v>2.3800000000000002E-2</v>
      </c>
      <c r="K5588" s="121">
        <v>8.9999999999999993E-3</v>
      </c>
      <c r="L5588" s="121">
        <v>8.6999999999999994E-3</v>
      </c>
    </row>
    <row r="5589" spans="1:12" x14ac:dyDescent="0.35">
      <c r="A5589" s="121" t="s">
        <v>1252</v>
      </c>
      <c r="B5589" s="121">
        <v>2020</v>
      </c>
      <c r="C5589" s="121" t="s">
        <v>1216</v>
      </c>
      <c r="D5589" s="121">
        <v>0.13059999999999999</v>
      </c>
      <c r="E5589" s="121">
        <v>0.12330000000000001</v>
      </c>
      <c r="F5589" s="121">
        <v>0.12180000000000001</v>
      </c>
      <c r="G5589" s="121">
        <v>0.12379999999999999</v>
      </c>
      <c r="H5589" s="121">
        <v>0.1166</v>
      </c>
      <c r="I5589" s="121">
        <v>0.1163</v>
      </c>
      <c r="J5589" s="121">
        <v>0.13059999999999999</v>
      </c>
      <c r="K5589" s="121">
        <v>0.11509999999999999</v>
      </c>
      <c r="L5589" s="121">
        <v>0.1099</v>
      </c>
    </row>
    <row r="5590" spans="1:12" x14ac:dyDescent="0.35">
      <c r="A5590" s="121" t="s">
        <v>1252</v>
      </c>
      <c r="B5590" s="121">
        <v>2020</v>
      </c>
      <c r="C5590" s="121" t="s">
        <v>1219</v>
      </c>
      <c r="D5590" s="121">
        <v>4.7000000000000002E-3</v>
      </c>
      <c r="E5590" s="121">
        <v>4.7000000000000002E-3</v>
      </c>
      <c r="F5590" s="121">
        <v>4.7000000000000002E-3</v>
      </c>
      <c r="G5590" s="121">
        <v>4.1999999999999997E-3</v>
      </c>
      <c r="H5590" s="121">
        <v>4.7000000000000002E-3</v>
      </c>
      <c r="I5590" s="121">
        <v>4.1999999999999997E-3</v>
      </c>
      <c r="J5590" s="121">
        <v>4.7000000000000002E-3</v>
      </c>
      <c r="K5590" s="121">
        <v>4.7000000000000002E-3</v>
      </c>
      <c r="L5590" s="121">
        <v>4.1999999999999997E-3</v>
      </c>
    </row>
    <row r="5591" spans="1:12" x14ac:dyDescent="0.35">
      <c r="A5591" s="121" t="s">
        <v>1252</v>
      </c>
      <c r="B5591" s="121">
        <v>2020</v>
      </c>
      <c r="C5591" s="121" t="s">
        <v>1215</v>
      </c>
      <c r="D5591" s="121">
        <v>1.34E-2</v>
      </c>
      <c r="E5591" s="121">
        <v>1.34E-2</v>
      </c>
      <c r="F5591" s="121">
        <v>1.0200000000000001E-2</v>
      </c>
      <c r="G5591" s="121">
        <v>1.3299999999999999E-2</v>
      </c>
      <c r="H5591" s="121">
        <v>1.0200000000000001E-2</v>
      </c>
      <c r="I5591" s="121">
        <v>1.0200000000000001E-2</v>
      </c>
      <c r="J5591" s="121">
        <v>1.34E-2</v>
      </c>
      <c r="K5591" s="121">
        <v>1.0200000000000001E-2</v>
      </c>
      <c r="L5591" s="121">
        <v>1.0200000000000001E-2</v>
      </c>
    </row>
    <row r="5592" spans="1:12" x14ac:dyDescent="0.35">
      <c r="A5592" s="121" t="s">
        <v>1252</v>
      </c>
      <c r="B5592" s="121">
        <v>2020</v>
      </c>
      <c r="C5592" s="121" t="s">
        <v>1213</v>
      </c>
      <c r="D5592" s="121">
        <v>0.47049999999999997</v>
      </c>
      <c r="E5592" s="121">
        <v>0.46329999999999999</v>
      </c>
      <c r="F5592" s="121">
        <v>0.44379999999999997</v>
      </c>
      <c r="G5592" s="121">
        <v>0.45279999999999998</v>
      </c>
      <c r="H5592" s="121">
        <v>0.43859999999999999</v>
      </c>
      <c r="I5592" s="121">
        <v>0.42970000000000003</v>
      </c>
      <c r="J5592" s="121">
        <v>0.47049999999999997</v>
      </c>
      <c r="K5592" s="121">
        <v>0.437</v>
      </c>
      <c r="L5592" s="121">
        <v>0.42330000000000001</v>
      </c>
    </row>
    <row r="5593" spans="1:12" x14ac:dyDescent="0.35">
      <c r="A5593" s="121" t="s">
        <v>1252</v>
      </c>
      <c r="B5593" s="121">
        <v>2020</v>
      </c>
      <c r="C5593" s="121" t="s">
        <v>1214</v>
      </c>
      <c r="D5593" s="121">
        <v>0.1235</v>
      </c>
      <c r="E5593" s="121">
        <v>0.1235</v>
      </c>
      <c r="F5593" s="121">
        <v>0.1235</v>
      </c>
      <c r="G5593" s="121">
        <v>0.12189999999999999</v>
      </c>
      <c r="H5593" s="121">
        <v>0.1235</v>
      </c>
      <c r="I5593" s="121">
        <v>0.12189999999999999</v>
      </c>
      <c r="J5593" s="121">
        <v>0.1235</v>
      </c>
      <c r="K5593" s="121">
        <v>0.1235</v>
      </c>
      <c r="L5593" s="121">
        <v>0.12189999999999999</v>
      </c>
    </row>
    <row r="5594" spans="1:12" x14ac:dyDescent="0.35">
      <c r="A5594" s="121" t="s">
        <v>1252</v>
      </c>
      <c r="B5594" s="121">
        <v>2020</v>
      </c>
      <c r="C5594" s="121" t="s">
        <v>1217</v>
      </c>
      <c r="D5594" s="121">
        <v>0.17460000000000001</v>
      </c>
      <c r="E5594" s="121">
        <v>0.17460000000000001</v>
      </c>
      <c r="F5594" s="121">
        <v>0.17460000000000001</v>
      </c>
      <c r="G5594" s="121">
        <v>0.16830000000000001</v>
      </c>
      <c r="H5594" s="121">
        <v>0.17460000000000001</v>
      </c>
      <c r="I5594" s="121">
        <v>0.16830000000000001</v>
      </c>
      <c r="J5594" s="121">
        <v>0.17460000000000001</v>
      </c>
      <c r="K5594" s="121">
        <v>0.17460000000000001</v>
      </c>
      <c r="L5594" s="121">
        <v>0.16830000000000001</v>
      </c>
    </row>
    <row r="5595" spans="1:12" x14ac:dyDescent="0.35">
      <c r="A5595" s="121" t="s">
        <v>1253</v>
      </c>
      <c r="B5595" s="121">
        <v>2020</v>
      </c>
      <c r="C5595" s="121" t="s">
        <v>1214</v>
      </c>
      <c r="D5595" s="121">
        <v>1.8425</v>
      </c>
      <c r="E5595" s="121">
        <v>1.8425</v>
      </c>
      <c r="F5595" s="121">
        <v>1.8425</v>
      </c>
      <c r="G5595" s="121">
        <v>1.8128</v>
      </c>
      <c r="H5595" s="121">
        <v>1.8425</v>
      </c>
      <c r="I5595" s="121">
        <v>1.8128</v>
      </c>
      <c r="J5595" s="121">
        <v>1.8425</v>
      </c>
      <c r="K5595" s="121">
        <v>1.8425</v>
      </c>
      <c r="L5595" s="121">
        <v>1.8128</v>
      </c>
    </row>
    <row r="5596" spans="1:12" x14ac:dyDescent="0.35">
      <c r="A5596" s="121" t="s">
        <v>1253</v>
      </c>
      <c r="B5596" s="121">
        <v>2020</v>
      </c>
      <c r="C5596" s="121" t="s">
        <v>1216</v>
      </c>
      <c r="D5596" s="121">
        <v>2.4125000000000001</v>
      </c>
      <c r="E5596" s="121">
        <v>2.2793000000000001</v>
      </c>
      <c r="F5596" s="121">
        <v>2.2507000000000001</v>
      </c>
      <c r="G5596" s="121">
        <v>2.2879</v>
      </c>
      <c r="H5596" s="121">
        <v>2.1545000000000001</v>
      </c>
      <c r="I5596" s="121">
        <v>2.1494</v>
      </c>
      <c r="J5596" s="121">
        <v>2.4125000000000001</v>
      </c>
      <c r="K5596" s="121">
        <v>2.1263000000000001</v>
      </c>
      <c r="L5596" s="121">
        <v>2.0308000000000002</v>
      </c>
    </row>
    <row r="5597" spans="1:12" x14ac:dyDescent="0.35">
      <c r="A5597" s="121" t="s">
        <v>1253</v>
      </c>
      <c r="B5597" s="121">
        <v>2020</v>
      </c>
      <c r="C5597" s="121" t="s">
        <v>1215</v>
      </c>
      <c r="D5597" s="121">
        <v>0.24840000000000001</v>
      </c>
      <c r="E5597" s="121">
        <v>0.24840000000000001</v>
      </c>
      <c r="F5597" s="121">
        <v>0.1893</v>
      </c>
      <c r="G5597" s="121">
        <v>0.24529999999999999</v>
      </c>
      <c r="H5597" s="121">
        <v>0.1893</v>
      </c>
      <c r="I5597" s="121">
        <v>0.1893</v>
      </c>
      <c r="J5597" s="121">
        <v>0.24840000000000001</v>
      </c>
      <c r="K5597" s="121">
        <v>0.1893</v>
      </c>
      <c r="L5597" s="121">
        <v>0.1893</v>
      </c>
    </row>
    <row r="5598" spans="1:12" x14ac:dyDescent="0.35">
      <c r="A5598" s="121" t="s">
        <v>1253</v>
      </c>
      <c r="B5598" s="121">
        <v>2020</v>
      </c>
      <c r="C5598" s="121" t="s">
        <v>1217</v>
      </c>
      <c r="D5598" s="121">
        <v>2.7037</v>
      </c>
      <c r="E5598" s="121">
        <v>2.7037</v>
      </c>
      <c r="F5598" s="121">
        <v>2.7037</v>
      </c>
      <c r="G5598" s="121">
        <v>2.6036999999999999</v>
      </c>
      <c r="H5598" s="121">
        <v>2.7037</v>
      </c>
      <c r="I5598" s="121">
        <v>2.6036999999999999</v>
      </c>
      <c r="J5598" s="121">
        <v>2.7037</v>
      </c>
      <c r="K5598" s="121">
        <v>2.7037</v>
      </c>
      <c r="L5598" s="121">
        <v>2.6036999999999999</v>
      </c>
    </row>
    <row r="5599" spans="1:12" x14ac:dyDescent="0.35">
      <c r="A5599" s="121" t="s">
        <v>1253</v>
      </c>
      <c r="B5599" s="121">
        <v>2020</v>
      </c>
      <c r="C5599" s="121" t="s">
        <v>1219</v>
      </c>
      <c r="D5599" s="121">
        <v>8.6099999999999996E-2</v>
      </c>
      <c r="E5599" s="121">
        <v>8.6099999999999996E-2</v>
      </c>
      <c r="F5599" s="121">
        <v>8.6099999999999996E-2</v>
      </c>
      <c r="G5599" s="121">
        <v>7.7499999999999999E-2</v>
      </c>
      <c r="H5599" s="121">
        <v>8.6099999999999996E-2</v>
      </c>
      <c r="I5599" s="121">
        <v>7.7499999999999999E-2</v>
      </c>
      <c r="J5599" s="121">
        <v>8.6099999999999996E-2</v>
      </c>
      <c r="K5599" s="121">
        <v>8.6099999999999996E-2</v>
      </c>
      <c r="L5599" s="121">
        <v>7.7499999999999999E-2</v>
      </c>
    </row>
    <row r="5600" spans="1:12" x14ac:dyDescent="0.35">
      <c r="A5600" s="121" t="s">
        <v>1253</v>
      </c>
      <c r="B5600" s="121">
        <v>2020</v>
      </c>
      <c r="C5600" s="121" t="s">
        <v>1218</v>
      </c>
      <c r="D5600" s="121">
        <v>0.43909999999999999</v>
      </c>
      <c r="E5600" s="121">
        <v>0.43909999999999999</v>
      </c>
      <c r="F5600" s="121">
        <v>0.1658</v>
      </c>
      <c r="G5600" s="121">
        <v>0.3952</v>
      </c>
      <c r="H5600" s="121">
        <v>0.1658</v>
      </c>
      <c r="I5600" s="121">
        <v>0.16139999999999999</v>
      </c>
      <c r="J5600" s="121">
        <v>0.43909999999999999</v>
      </c>
      <c r="K5600" s="121">
        <v>0.1658</v>
      </c>
      <c r="L5600" s="121">
        <v>0.16139999999999999</v>
      </c>
    </row>
    <row r="5601" spans="1:12" x14ac:dyDescent="0.35">
      <c r="A5601" s="121" t="s">
        <v>1253</v>
      </c>
      <c r="B5601" s="121">
        <v>2020</v>
      </c>
      <c r="C5601" s="121" t="s">
        <v>1213</v>
      </c>
      <c r="D5601" s="121">
        <v>7.7324000000000002</v>
      </c>
      <c r="E5601" s="121">
        <v>7.5991999999999997</v>
      </c>
      <c r="F5601" s="121">
        <v>7.2382</v>
      </c>
      <c r="G5601" s="121">
        <v>7.4222999999999999</v>
      </c>
      <c r="H5601" s="121">
        <v>7.1420000000000003</v>
      </c>
      <c r="I5601" s="121">
        <v>6.9939999999999998</v>
      </c>
      <c r="J5601" s="121">
        <v>7.7324000000000002</v>
      </c>
      <c r="K5601" s="121">
        <v>7.1138000000000003</v>
      </c>
      <c r="L5601" s="121">
        <v>6.8754999999999997</v>
      </c>
    </row>
    <row r="5602" spans="1:12" x14ac:dyDescent="0.35">
      <c r="A5602" s="121" t="s">
        <v>1254</v>
      </c>
      <c r="B5602" s="121">
        <v>2020</v>
      </c>
      <c r="C5602" s="121" t="s">
        <v>1219</v>
      </c>
      <c r="D5602" s="121">
        <v>2.76E-2</v>
      </c>
      <c r="E5602" s="121">
        <v>2.76E-2</v>
      </c>
      <c r="F5602" s="121">
        <v>2.76E-2</v>
      </c>
      <c r="G5602" s="121">
        <v>2.4899999999999999E-2</v>
      </c>
      <c r="H5602" s="121">
        <v>2.76E-2</v>
      </c>
      <c r="I5602" s="121">
        <v>2.4899999999999999E-2</v>
      </c>
      <c r="J5602" s="121">
        <v>2.76E-2</v>
      </c>
      <c r="K5602" s="121">
        <v>2.76E-2</v>
      </c>
      <c r="L5602" s="121">
        <v>2.4899999999999999E-2</v>
      </c>
    </row>
    <row r="5603" spans="1:12" x14ac:dyDescent="0.35">
      <c r="A5603" s="121" t="s">
        <v>1254</v>
      </c>
      <c r="B5603" s="121">
        <v>2020</v>
      </c>
      <c r="C5603" s="121" t="s">
        <v>1216</v>
      </c>
      <c r="D5603" s="121">
        <v>0.77400000000000002</v>
      </c>
      <c r="E5603" s="121">
        <v>0.73129999999999995</v>
      </c>
      <c r="F5603" s="121">
        <v>0.72209999999999996</v>
      </c>
      <c r="G5603" s="121">
        <v>0.73399999999999999</v>
      </c>
      <c r="H5603" s="121">
        <v>0.69120000000000004</v>
      </c>
      <c r="I5603" s="121">
        <v>0.68959999999999999</v>
      </c>
      <c r="J5603" s="121">
        <v>0.77400000000000002</v>
      </c>
      <c r="K5603" s="121">
        <v>0.68220000000000003</v>
      </c>
      <c r="L5603" s="121">
        <v>0.65149999999999997</v>
      </c>
    </row>
    <row r="5604" spans="1:12" x14ac:dyDescent="0.35">
      <c r="A5604" s="121" t="s">
        <v>1254</v>
      </c>
      <c r="B5604" s="121">
        <v>2020</v>
      </c>
      <c r="C5604" s="121" t="s">
        <v>1215</v>
      </c>
      <c r="D5604" s="121">
        <v>7.9699999999999993E-2</v>
      </c>
      <c r="E5604" s="121">
        <v>7.9699999999999993E-2</v>
      </c>
      <c r="F5604" s="121">
        <v>6.0699999999999997E-2</v>
      </c>
      <c r="G5604" s="121">
        <v>7.8700000000000006E-2</v>
      </c>
      <c r="H5604" s="121">
        <v>6.0699999999999997E-2</v>
      </c>
      <c r="I5604" s="121">
        <v>6.0699999999999997E-2</v>
      </c>
      <c r="J5604" s="121">
        <v>7.9699999999999993E-2</v>
      </c>
      <c r="K5604" s="121">
        <v>6.0699999999999997E-2</v>
      </c>
      <c r="L5604" s="121">
        <v>6.0699999999999997E-2</v>
      </c>
    </row>
    <row r="5605" spans="1:12" x14ac:dyDescent="0.35">
      <c r="A5605" s="121" t="s">
        <v>1254</v>
      </c>
      <c r="B5605" s="121">
        <v>2020</v>
      </c>
      <c r="C5605" s="121" t="s">
        <v>1218</v>
      </c>
      <c r="D5605" s="121">
        <v>0.1409</v>
      </c>
      <c r="E5605" s="121">
        <v>0.1409</v>
      </c>
      <c r="F5605" s="121">
        <v>5.3199999999999997E-2</v>
      </c>
      <c r="G5605" s="121">
        <v>0.1268</v>
      </c>
      <c r="H5605" s="121">
        <v>5.3199999999999997E-2</v>
      </c>
      <c r="I5605" s="121">
        <v>5.1799999999999999E-2</v>
      </c>
      <c r="J5605" s="121">
        <v>0.1409</v>
      </c>
      <c r="K5605" s="121">
        <v>5.3199999999999997E-2</v>
      </c>
      <c r="L5605" s="121">
        <v>5.1799999999999999E-2</v>
      </c>
    </row>
    <row r="5606" spans="1:12" x14ac:dyDescent="0.35">
      <c r="A5606" s="121" t="s">
        <v>1254</v>
      </c>
      <c r="B5606" s="121">
        <v>2020</v>
      </c>
      <c r="C5606" s="121" t="s">
        <v>1217</v>
      </c>
      <c r="D5606" s="121">
        <v>0.92159999999999997</v>
      </c>
      <c r="E5606" s="121">
        <v>0.92159999999999997</v>
      </c>
      <c r="F5606" s="121">
        <v>0.92159999999999997</v>
      </c>
      <c r="G5606" s="121">
        <v>0.88829999999999998</v>
      </c>
      <c r="H5606" s="121">
        <v>0.92159999999999997</v>
      </c>
      <c r="I5606" s="121">
        <v>0.88829999999999998</v>
      </c>
      <c r="J5606" s="121">
        <v>0.92159999999999997</v>
      </c>
      <c r="K5606" s="121">
        <v>0.92159999999999997</v>
      </c>
      <c r="L5606" s="121">
        <v>0.88829999999999998</v>
      </c>
    </row>
    <row r="5607" spans="1:12" x14ac:dyDescent="0.35">
      <c r="A5607" s="121" t="s">
        <v>1254</v>
      </c>
      <c r="B5607" s="121">
        <v>2020</v>
      </c>
      <c r="C5607" s="121" t="s">
        <v>1214</v>
      </c>
      <c r="D5607" s="121">
        <v>0.66710000000000003</v>
      </c>
      <c r="E5607" s="121">
        <v>0.66710000000000003</v>
      </c>
      <c r="F5607" s="121">
        <v>0.66710000000000003</v>
      </c>
      <c r="G5607" s="121">
        <v>0.65759999999999996</v>
      </c>
      <c r="H5607" s="121">
        <v>0.66710000000000003</v>
      </c>
      <c r="I5607" s="121">
        <v>0.65759999999999996</v>
      </c>
      <c r="J5607" s="121">
        <v>0.66710000000000003</v>
      </c>
      <c r="K5607" s="121">
        <v>0.66710000000000003</v>
      </c>
      <c r="L5607" s="121">
        <v>0.65759999999999996</v>
      </c>
    </row>
    <row r="5608" spans="1:12" x14ac:dyDescent="0.35">
      <c r="A5608" s="121" t="s">
        <v>1254</v>
      </c>
      <c r="B5608" s="121">
        <v>2020</v>
      </c>
      <c r="C5608" s="121" t="s">
        <v>1213</v>
      </c>
      <c r="D5608" s="121">
        <v>2.6110000000000002</v>
      </c>
      <c r="E5608" s="121">
        <v>2.5682</v>
      </c>
      <c r="F5608" s="121">
        <v>2.4523999999999999</v>
      </c>
      <c r="G5608" s="121">
        <v>2.5102000000000002</v>
      </c>
      <c r="H5608" s="121">
        <v>2.4215</v>
      </c>
      <c r="I5608" s="121">
        <v>2.3727999999999998</v>
      </c>
      <c r="J5608" s="121">
        <v>2.6110000000000002</v>
      </c>
      <c r="K5608" s="121">
        <v>2.4125000000000001</v>
      </c>
      <c r="L5608" s="121">
        <v>2.3348</v>
      </c>
    </row>
    <row r="5609" spans="1:12" x14ac:dyDescent="0.35">
      <c r="A5609" s="121" t="s">
        <v>1255</v>
      </c>
      <c r="B5609" s="121">
        <v>2020</v>
      </c>
      <c r="C5609" s="121" t="s">
        <v>1219</v>
      </c>
      <c r="D5609" s="121">
        <v>3.15E-2</v>
      </c>
      <c r="E5609" s="121">
        <v>3.15E-2</v>
      </c>
      <c r="F5609" s="121">
        <v>3.15E-2</v>
      </c>
      <c r="G5609" s="121">
        <v>2.8400000000000002E-2</v>
      </c>
      <c r="H5609" s="121">
        <v>3.15E-2</v>
      </c>
      <c r="I5609" s="121">
        <v>2.8400000000000002E-2</v>
      </c>
      <c r="J5609" s="121">
        <v>3.15E-2</v>
      </c>
      <c r="K5609" s="121">
        <v>3.15E-2</v>
      </c>
      <c r="L5609" s="121">
        <v>2.8400000000000002E-2</v>
      </c>
    </row>
    <row r="5610" spans="1:12" x14ac:dyDescent="0.35">
      <c r="A5610" s="121" t="s">
        <v>1255</v>
      </c>
      <c r="B5610" s="121">
        <v>2020</v>
      </c>
      <c r="C5610" s="121" t="s">
        <v>1217</v>
      </c>
      <c r="D5610" s="121">
        <v>0.87529999999999997</v>
      </c>
      <c r="E5610" s="121">
        <v>0.87529999999999997</v>
      </c>
      <c r="F5610" s="121">
        <v>0.87529999999999997</v>
      </c>
      <c r="G5610" s="121">
        <v>0.84289999999999998</v>
      </c>
      <c r="H5610" s="121">
        <v>0.87529999999999997</v>
      </c>
      <c r="I5610" s="121">
        <v>0.84289999999999998</v>
      </c>
      <c r="J5610" s="121">
        <v>0.87529999999999997</v>
      </c>
      <c r="K5610" s="121">
        <v>0.87529999999999997</v>
      </c>
      <c r="L5610" s="121">
        <v>0.84289999999999998</v>
      </c>
    </row>
    <row r="5611" spans="1:12" x14ac:dyDescent="0.35">
      <c r="A5611" s="121" t="s">
        <v>1255</v>
      </c>
      <c r="B5611" s="121">
        <v>2020</v>
      </c>
      <c r="C5611" s="121" t="s">
        <v>1215</v>
      </c>
      <c r="D5611" s="121">
        <v>9.0899999999999995E-2</v>
      </c>
      <c r="E5611" s="121">
        <v>9.0899999999999995E-2</v>
      </c>
      <c r="F5611" s="121">
        <v>6.93E-2</v>
      </c>
      <c r="G5611" s="121">
        <v>8.9700000000000002E-2</v>
      </c>
      <c r="H5611" s="121">
        <v>6.93E-2</v>
      </c>
      <c r="I5611" s="121">
        <v>6.93E-2</v>
      </c>
      <c r="J5611" s="121">
        <v>9.0899999999999995E-2</v>
      </c>
      <c r="K5611" s="121">
        <v>6.93E-2</v>
      </c>
      <c r="L5611" s="121">
        <v>6.93E-2</v>
      </c>
    </row>
    <row r="5612" spans="1:12" x14ac:dyDescent="0.35">
      <c r="A5612" s="121" t="s">
        <v>1255</v>
      </c>
      <c r="B5612" s="121">
        <v>2020</v>
      </c>
      <c r="C5612" s="121" t="s">
        <v>1218</v>
      </c>
      <c r="D5612" s="121">
        <v>0.16070000000000001</v>
      </c>
      <c r="E5612" s="121">
        <v>0.16070000000000001</v>
      </c>
      <c r="F5612" s="121">
        <v>6.0699999999999997E-2</v>
      </c>
      <c r="G5612" s="121">
        <v>0.14460000000000001</v>
      </c>
      <c r="H5612" s="121">
        <v>6.0699999999999997E-2</v>
      </c>
      <c r="I5612" s="121">
        <v>5.8999999999999997E-2</v>
      </c>
      <c r="J5612" s="121">
        <v>0.16070000000000001</v>
      </c>
      <c r="K5612" s="121">
        <v>6.0699999999999997E-2</v>
      </c>
      <c r="L5612" s="121">
        <v>5.8999999999999997E-2</v>
      </c>
    </row>
    <row r="5613" spans="1:12" x14ac:dyDescent="0.35">
      <c r="A5613" s="121" t="s">
        <v>1255</v>
      </c>
      <c r="B5613" s="121">
        <v>2020</v>
      </c>
      <c r="C5613" s="121" t="s">
        <v>1216</v>
      </c>
      <c r="D5613" s="121">
        <v>0.88270000000000004</v>
      </c>
      <c r="E5613" s="121">
        <v>0.83399999999999996</v>
      </c>
      <c r="F5613" s="121">
        <v>0.82350000000000001</v>
      </c>
      <c r="G5613" s="121">
        <v>0.83709999999999996</v>
      </c>
      <c r="H5613" s="121">
        <v>0.7883</v>
      </c>
      <c r="I5613" s="121">
        <v>0.78639999999999999</v>
      </c>
      <c r="J5613" s="121">
        <v>0.88270000000000004</v>
      </c>
      <c r="K5613" s="121">
        <v>0.77800000000000002</v>
      </c>
      <c r="L5613" s="121">
        <v>0.74309999999999998</v>
      </c>
    </row>
    <row r="5614" spans="1:12" x14ac:dyDescent="0.35">
      <c r="A5614" s="121" t="s">
        <v>1255</v>
      </c>
      <c r="B5614" s="121">
        <v>2020</v>
      </c>
      <c r="C5614" s="121" t="s">
        <v>1213</v>
      </c>
      <c r="D5614" s="121">
        <v>2.5735000000000001</v>
      </c>
      <c r="E5614" s="121">
        <v>2.5247000000000002</v>
      </c>
      <c r="F5614" s="121">
        <v>2.3925999999999998</v>
      </c>
      <c r="G5614" s="121">
        <v>2.4641999999999999</v>
      </c>
      <c r="H5614" s="121">
        <v>2.3574000000000002</v>
      </c>
      <c r="I5614" s="121">
        <v>2.3075000000000001</v>
      </c>
      <c r="J5614" s="121">
        <v>2.5735000000000001</v>
      </c>
      <c r="K5614" s="121">
        <v>2.3471000000000002</v>
      </c>
      <c r="L5614" s="121">
        <v>2.2641</v>
      </c>
    </row>
    <row r="5615" spans="1:12" x14ac:dyDescent="0.35">
      <c r="A5615" s="121" t="s">
        <v>1255</v>
      </c>
      <c r="B5615" s="121">
        <v>2020</v>
      </c>
      <c r="C5615" s="121" t="s">
        <v>1214</v>
      </c>
      <c r="D5615" s="121">
        <v>0.53239999999999998</v>
      </c>
      <c r="E5615" s="121">
        <v>0.53239999999999998</v>
      </c>
      <c r="F5615" s="121">
        <v>0.53239999999999998</v>
      </c>
      <c r="G5615" s="121">
        <v>0.52149999999999996</v>
      </c>
      <c r="H5615" s="121">
        <v>0.53239999999999998</v>
      </c>
      <c r="I5615" s="121">
        <v>0.52149999999999996</v>
      </c>
      <c r="J5615" s="121">
        <v>0.53239999999999998</v>
      </c>
      <c r="K5615" s="121">
        <v>0.53239999999999998</v>
      </c>
      <c r="L5615" s="121">
        <v>0.52149999999999996</v>
      </c>
    </row>
    <row r="5616" spans="1:12" x14ac:dyDescent="0.35">
      <c r="A5616" s="121" t="s">
        <v>1256</v>
      </c>
      <c r="B5616" s="121">
        <v>2020</v>
      </c>
      <c r="C5616" s="121" t="s">
        <v>1218</v>
      </c>
      <c r="D5616" s="121">
        <v>0.48220000000000002</v>
      </c>
      <c r="E5616" s="121">
        <v>0.48220000000000002</v>
      </c>
      <c r="F5616" s="121">
        <v>0.18210000000000001</v>
      </c>
      <c r="G5616" s="121">
        <v>0.434</v>
      </c>
      <c r="H5616" s="121">
        <v>0.18210000000000001</v>
      </c>
      <c r="I5616" s="121">
        <v>0.1772</v>
      </c>
      <c r="J5616" s="121">
        <v>0.48220000000000002</v>
      </c>
      <c r="K5616" s="121">
        <v>0.18210000000000001</v>
      </c>
      <c r="L5616" s="121">
        <v>0.1772</v>
      </c>
    </row>
    <row r="5617" spans="1:12" x14ac:dyDescent="0.35">
      <c r="A5617" s="121" t="s">
        <v>1256</v>
      </c>
      <c r="B5617" s="121">
        <v>2020</v>
      </c>
      <c r="C5617" s="121" t="s">
        <v>1219</v>
      </c>
      <c r="D5617" s="121">
        <v>9.4600000000000004E-2</v>
      </c>
      <c r="E5617" s="121">
        <v>9.4600000000000004E-2</v>
      </c>
      <c r="F5617" s="121">
        <v>9.4600000000000004E-2</v>
      </c>
      <c r="G5617" s="121">
        <v>8.5099999999999995E-2</v>
      </c>
      <c r="H5617" s="121">
        <v>9.4600000000000004E-2</v>
      </c>
      <c r="I5617" s="121">
        <v>8.5099999999999995E-2</v>
      </c>
      <c r="J5617" s="121">
        <v>9.4600000000000004E-2</v>
      </c>
      <c r="K5617" s="121">
        <v>9.4600000000000004E-2</v>
      </c>
      <c r="L5617" s="121">
        <v>8.5099999999999995E-2</v>
      </c>
    </row>
    <row r="5618" spans="1:12" x14ac:dyDescent="0.35">
      <c r="A5618" s="121" t="s">
        <v>1256</v>
      </c>
      <c r="B5618" s="121">
        <v>2020</v>
      </c>
      <c r="C5618" s="121" t="s">
        <v>1217</v>
      </c>
      <c r="D5618" s="121">
        <v>2.4809000000000001</v>
      </c>
      <c r="E5618" s="121">
        <v>2.4809000000000001</v>
      </c>
      <c r="F5618" s="121">
        <v>2.4809000000000001</v>
      </c>
      <c r="G5618" s="121">
        <v>2.3935</v>
      </c>
      <c r="H5618" s="121">
        <v>2.4809000000000001</v>
      </c>
      <c r="I5618" s="121">
        <v>2.3935</v>
      </c>
      <c r="J5618" s="121">
        <v>2.4809000000000001</v>
      </c>
      <c r="K5618" s="121">
        <v>2.4809000000000001</v>
      </c>
      <c r="L5618" s="121">
        <v>2.3935</v>
      </c>
    </row>
    <row r="5619" spans="1:12" x14ac:dyDescent="0.35">
      <c r="A5619" s="121" t="s">
        <v>1256</v>
      </c>
      <c r="B5619" s="121">
        <v>2020</v>
      </c>
      <c r="C5619" s="121" t="s">
        <v>1213</v>
      </c>
      <c r="D5619" s="121">
        <v>7.5968</v>
      </c>
      <c r="E5619" s="121">
        <v>7.4505999999999997</v>
      </c>
      <c r="F5619" s="121">
        <v>7.0541</v>
      </c>
      <c r="G5619" s="121">
        <v>7.2786999999999997</v>
      </c>
      <c r="H5619" s="121">
        <v>6.9484000000000004</v>
      </c>
      <c r="I5619" s="121">
        <v>6.8083999999999998</v>
      </c>
      <c r="J5619" s="121">
        <v>7.5968</v>
      </c>
      <c r="K5619" s="121">
        <v>6.9175000000000004</v>
      </c>
      <c r="L5619" s="121">
        <v>6.6782000000000004</v>
      </c>
    </row>
    <row r="5620" spans="1:12" x14ac:dyDescent="0.35">
      <c r="A5620" s="121" t="s">
        <v>1256</v>
      </c>
      <c r="B5620" s="121">
        <v>2020</v>
      </c>
      <c r="C5620" s="121" t="s">
        <v>1214</v>
      </c>
      <c r="D5620" s="121">
        <v>1.6169</v>
      </c>
      <c r="E5620" s="121">
        <v>1.6169</v>
      </c>
      <c r="F5620" s="121">
        <v>1.6169</v>
      </c>
      <c r="G5620" s="121">
        <v>1.5843</v>
      </c>
      <c r="H5620" s="121">
        <v>1.6169</v>
      </c>
      <c r="I5620" s="121">
        <v>1.5843</v>
      </c>
      <c r="J5620" s="121">
        <v>1.6169</v>
      </c>
      <c r="K5620" s="121">
        <v>1.6169</v>
      </c>
      <c r="L5620" s="121">
        <v>1.5843</v>
      </c>
    </row>
    <row r="5621" spans="1:12" x14ac:dyDescent="0.35">
      <c r="A5621" s="121" t="s">
        <v>1256</v>
      </c>
      <c r="B5621" s="121">
        <v>2020</v>
      </c>
      <c r="C5621" s="121" t="s">
        <v>1216</v>
      </c>
      <c r="D5621" s="121">
        <v>2.6494</v>
      </c>
      <c r="E5621" s="121">
        <v>2.5030999999999999</v>
      </c>
      <c r="F5621" s="121">
        <v>2.4716999999999998</v>
      </c>
      <c r="G5621" s="121">
        <v>2.5125000000000002</v>
      </c>
      <c r="H5621" s="121">
        <v>2.3660000000000001</v>
      </c>
      <c r="I5621" s="121">
        <v>2.3603999999999998</v>
      </c>
      <c r="J5621" s="121">
        <v>2.6494</v>
      </c>
      <c r="K5621" s="121">
        <v>2.3351000000000002</v>
      </c>
      <c r="L5621" s="121">
        <v>2.2302</v>
      </c>
    </row>
    <row r="5622" spans="1:12" x14ac:dyDescent="0.35">
      <c r="A5622" s="121" t="s">
        <v>1256</v>
      </c>
      <c r="B5622" s="121">
        <v>2020</v>
      </c>
      <c r="C5622" s="121" t="s">
        <v>1215</v>
      </c>
      <c r="D5622" s="121">
        <v>0.27279999999999999</v>
      </c>
      <c r="E5622" s="121">
        <v>0.27279999999999999</v>
      </c>
      <c r="F5622" s="121">
        <v>0.2079</v>
      </c>
      <c r="G5622" s="121">
        <v>0.26929999999999998</v>
      </c>
      <c r="H5622" s="121">
        <v>0.2079</v>
      </c>
      <c r="I5622" s="121">
        <v>0.2079</v>
      </c>
      <c r="J5622" s="121">
        <v>0.27279999999999999</v>
      </c>
      <c r="K5622" s="121">
        <v>0.2079</v>
      </c>
      <c r="L5622" s="121">
        <v>0.2079</v>
      </c>
    </row>
    <row r="5623" spans="1:12" x14ac:dyDescent="0.35">
      <c r="A5623" s="121" t="s">
        <v>1257</v>
      </c>
      <c r="B5623" s="121">
        <v>2020</v>
      </c>
      <c r="C5623" s="121" t="s">
        <v>1218</v>
      </c>
      <c r="D5623" s="121">
        <v>4.3499999999999997E-2</v>
      </c>
      <c r="E5623" s="121">
        <v>4.3499999999999997E-2</v>
      </c>
      <c r="F5623" s="121">
        <v>1.6400000000000001E-2</v>
      </c>
      <c r="G5623" s="121">
        <v>3.9199999999999999E-2</v>
      </c>
      <c r="H5623" s="121">
        <v>1.6400000000000001E-2</v>
      </c>
      <c r="I5623" s="121">
        <v>1.6E-2</v>
      </c>
      <c r="J5623" s="121">
        <v>4.3499999999999997E-2</v>
      </c>
      <c r="K5623" s="121">
        <v>1.6400000000000001E-2</v>
      </c>
      <c r="L5623" s="121">
        <v>1.6E-2</v>
      </c>
    </row>
    <row r="5624" spans="1:12" x14ac:dyDescent="0.35">
      <c r="A5624" s="121" t="s">
        <v>1257</v>
      </c>
      <c r="B5624" s="121">
        <v>2020</v>
      </c>
      <c r="C5624" s="121" t="s">
        <v>1215</v>
      </c>
      <c r="D5624" s="121">
        <v>2.46E-2</v>
      </c>
      <c r="E5624" s="121">
        <v>2.46E-2</v>
      </c>
      <c r="F5624" s="121">
        <v>1.8800000000000001E-2</v>
      </c>
      <c r="G5624" s="121">
        <v>2.4299999999999999E-2</v>
      </c>
      <c r="H5624" s="121">
        <v>1.8800000000000001E-2</v>
      </c>
      <c r="I5624" s="121">
        <v>1.8800000000000001E-2</v>
      </c>
      <c r="J5624" s="121">
        <v>2.46E-2</v>
      </c>
      <c r="K5624" s="121">
        <v>1.8800000000000001E-2</v>
      </c>
      <c r="L5624" s="121">
        <v>1.8800000000000001E-2</v>
      </c>
    </row>
    <row r="5625" spans="1:12" x14ac:dyDescent="0.35">
      <c r="A5625" s="121" t="s">
        <v>1257</v>
      </c>
      <c r="B5625" s="121">
        <v>2020</v>
      </c>
      <c r="C5625" s="121" t="s">
        <v>1216</v>
      </c>
      <c r="D5625" s="121">
        <v>0.23910000000000001</v>
      </c>
      <c r="E5625" s="121">
        <v>0.22589999999999999</v>
      </c>
      <c r="F5625" s="121">
        <v>0.22309999999999999</v>
      </c>
      <c r="G5625" s="121">
        <v>0.2268</v>
      </c>
      <c r="H5625" s="121">
        <v>0.21360000000000001</v>
      </c>
      <c r="I5625" s="121">
        <v>0.21310000000000001</v>
      </c>
      <c r="J5625" s="121">
        <v>0.23910000000000001</v>
      </c>
      <c r="K5625" s="121">
        <v>0.21079999999999999</v>
      </c>
      <c r="L5625" s="121">
        <v>0.20130000000000001</v>
      </c>
    </row>
    <row r="5626" spans="1:12" x14ac:dyDescent="0.35">
      <c r="A5626" s="121" t="s">
        <v>1257</v>
      </c>
      <c r="B5626" s="121">
        <v>2020</v>
      </c>
      <c r="C5626" s="121" t="s">
        <v>1217</v>
      </c>
      <c r="D5626" s="121">
        <v>0.21410000000000001</v>
      </c>
      <c r="E5626" s="121">
        <v>0.21410000000000001</v>
      </c>
      <c r="F5626" s="121">
        <v>0.21410000000000001</v>
      </c>
      <c r="G5626" s="121">
        <v>0.20649999999999999</v>
      </c>
      <c r="H5626" s="121">
        <v>0.21410000000000001</v>
      </c>
      <c r="I5626" s="121">
        <v>0.20649999999999999</v>
      </c>
      <c r="J5626" s="121">
        <v>0.21410000000000001</v>
      </c>
      <c r="K5626" s="121">
        <v>0.21410000000000001</v>
      </c>
      <c r="L5626" s="121">
        <v>0.20649999999999999</v>
      </c>
    </row>
    <row r="5627" spans="1:12" x14ac:dyDescent="0.35">
      <c r="A5627" s="121" t="s">
        <v>1257</v>
      </c>
      <c r="B5627" s="121">
        <v>2020</v>
      </c>
      <c r="C5627" s="121" t="s">
        <v>1213</v>
      </c>
      <c r="D5627" s="121">
        <v>0.66820000000000002</v>
      </c>
      <c r="E5627" s="121">
        <v>0.65500000000000003</v>
      </c>
      <c r="F5627" s="121">
        <v>0.61919999999999997</v>
      </c>
      <c r="G5627" s="121">
        <v>0.63970000000000005</v>
      </c>
      <c r="H5627" s="121">
        <v>0.60970000000000002</v>
      </c>
      <c r="I5627" s="121">
        <v>0.59730000000000005</v>
      </c>
      <c r="J5627" s="121">
        <v>0.66820000000000002</v>
      </c>
      <c r="K5627" s="121">
        <v>0.6069</v>
      </c>
      <c r="L5627" s="121">
        <v>0.58550000000000002</v>
      </c>
    </row>
    <row r="5628" spans="1:12" x14ac:dyDescent="0.35">
      <c r="A5628" s="121" t="s">
        <v>1257</v>
      </c>
      <c r="B5628" s="121">
        <v>2020</v>
      </c>
      <c r="C5628" s="121" t="s">
        <v>1214</v>
      </c>
      <c r="D5628" s="121">
        <v>0.13830000000000001</v>
      </c>
      <c r="E5628" s="121">
        <v>0.13830000000000001</v>
      </c>
      <c r="F5628" s="121">
        <v>0.13830000000000001</v>
      </c>
      <c r="G5628" s="121">
        <v>0.1353</v>
      </c>
      <c r="H5628" s="121">
        <v>0.13830000000000001</v>
      </c>
      <c r="I5628" s="121">
        <v>0.1353</v>
      </c>
      <c r="J5628" s="121">
        <v>0.13830000000000001</v>
      </c>
      <c r="K5628" s="121">
        <v>0.13830000000000001</v>
      </c>
      <c r="L5628" s="121">
        <v>0.1353</v>
      </c>
    </row>
    <row r="5629" spans="1:12" x14ac:dyDescent="0.35">
      <c r="A5629" s="121" t="s">
        <v>1257</v>
      </c>
      <c r="B5629" s="121">
        <v>2020</v>
      </c>
      <c r="C5629" s="121" t="s">
        <v>1219</v>
      </c>
      <c r="D5629" s="121">
        <v>8.5000000000000006E-3</v>
      </c>
      <c r="E5629" s="121">
        <v>8.5000000000000006E-3</v>
      </c>
      <c r="F5629" s="121">
        <v>8.5000000000000006E-3</v>
      </c>
      <c r="G5629" s="121">
        <v>7.7000000000000002E-3</v>
      </c>
      <c r="H5629" s="121">
        <v>8.5000000000000006E-3</v>
      </c>
      <c r="I5629" s="121">
        <v>7.7000000000000002E-3</v>
      </c>
      <c r="J5629" s="121">
        <v>8.5000000000000006E-3</v>
      </c>
      <c r="K5629" s="121">
        <v>8.5000000000000006E-3</v>
      </c>
      <c r="L5629" s="121">
        <v>7.7000000000000002E-3</v>
      </c>
    </row>
    <row r="5630" spans="1:12" x14ac:dyDescent="0.35">
      <c r="A5630" s="121" t="s">
        <v>1258</v>
      </c>
      <c r="B5630" s="121">
        <v>2020</v>
      </c>
      <c r="C5630" s="121" t="s">
        <v>1219</v>
      </c>
      <c r="D5630" s="121">
        <v>3.5700000000000003E-2</v>
      </c>
      <c r="E5630" s="121">
        <v>3.5700000000000003E-2</v>
      </c>
      <c r="F5630" s="121">
        <v>3.5700000000000003E-2</v>
      </c>
      <c r="G5630" s="121">
        <v>3.2099999999999997E-2</v>
      </c>
      <c r="H5630" s="121">
        <v>3.5700000000000003E-2</v>
      </c>
      <c r="I5630" s="121">
        <v>3.2099999999999997E-2</v>
      </c>
      <c r="J5630" s="121">
        <v>3.5700000000000003E-2</v>
      </c>
      <c r="K5630" s="121">
        <v>3.5700000000000003E-2</v>
      </c>
      <c r="L5630" s="121">
        <v>3.2099999999999997E-2</v>
      </c>
    </row>
    <row r="5631" spans="1:12" x14ac:dyDescent="0.35">
      <c r="A5631" s="121" t="s">
        <v>1258</v>
      </c>
      <c r="B5631" s="121">
        <v>2020</v>
      </c>
      <c r="C5631" s="121" t="s">
        <v>1217</v>
      </c>
      <c r="D5631" s="121">
        <v>1.2132000000000001</v>
      </c>
      <c r="E5631" s="121">
        <v>1.2132000000000001</v>
      </c>
      <c r="F5631" s="121">
        <v>1.2132000000000001</v>
      </c>
      <c r="G5631" s="121">
        <v>1.1695</v>
      </c>
      <c r="H5631" s="121">
        <v>1.2132000000000001</v>
      </c>
      <c r="I5631" s="121">
        <v>1.1695</v>
      </c>
      <c r="J5631" s="121">
        <v>1.2132000000000001</v>
      </c>
      <c r="K5631" s="121">
        <v>1.2132000000000001</v>
      </c>
      <c r="L5631" s="121">
        <v>1.1695</v>
      </c>
    </row>
    <row r="5632" spans="1:12" x14ac:dyDescent="0.35">
      <c r="A5632" s="121" t="s">
        <v>1258</v>
      </c>
      <c r="B5632" s="121">
        <v>2020</v>
      </c>
      <c r="C5632" s="121" t="s">
        <v>1218</v>
      </c>
      <c r="D5632" s="121">
        <v>0.18190000000000001</v>
      </c>
      <c r="E5632" s="121">
        <v>0.18190000000000001</v>
      </c>
      <c r="F5632" s="121">
        <v>6.8699999999999997E-2</v>
      </c>
      <c r="G5632" s="121">
        <v>0.16370000000000001</v>
      </c>
      <c r="H5632" s="121">
        <v>6.8699999999999997E-2</v>
      </c>
      <c r="I5632" s="121">
        <v>6.6799999999999998E-2</v>
      </c>
      <c r="J5632" s="121">
        <v>0.18190000000000001</v>
      </c>
      <c r="K5632" s="121">
        <v>6.8699999999999997E-2</v>
      </c>
      <c r="L5632" s="121">
        <v>6.6799999999999998E-2</v>
      </c>
    </row>
    <row r="5633" spans="1:12" x14ac:dyDescent="0.35">
      <c r="A5633" s="121" t="s">
        <v>1258</v>
      </c>
      <c r="B5633" s="121">
        <v>2020</v>
      </c>
      <c r="C5633" s="121" t="s">
        <v>1214</v>
      </c>
      <c r="D5633" s="121">
        <v>0.72460000000000002</v>
      </c>
      <c r="E5633" s="121">
        <v>0.72460000000000002</v>
      </c>
      <c r="F5633" s="121">
        <v>0.72460000000000002</v>
      </c>
      <c r="G5633" s="121">
        <v>0.71220000000000006</v>
      </c>
      <c r="H5633" s="121">
        <v>0.72460000000000002</v>
      </c>
      <c r="I5633" s="121">
        <v>0.71220000000000006</v>
      </c>
      <c r="J5633" s="121">
        <v>0.72460000000000002</v>
      </c>
      <c r="K5633" s="121">
        <v>0.72460000000000002</v>
      </c>
      <c r="L5633" s="121">
        <v>0.71220000000000006</v>
      </c>
    </row>
    <row r="5634" spans="1:12" x14ac:dyDescent="0.35">
      <c r="A5634" s="121" t="s">
        <v>1258</v>
      </c>
      <c r="B5634" s="121">
        <v>2020</v>
      </c>
      <c r="C5634" s="121" t="s">
        <v>1213</v>
      </c>
      <c r="D5634" s="121">
        <v>3.2574000000000001</v>
      </c>
      <c r="E5634" s="121">
        <v>3.2021999999999999</v>
      </c>
      <c r="F5634" s="121">
        <v>3.0527000000000002</v>
      </c>
      <c r="G5634" s="121">
        <v>3.1267</v>
      </c>
      <c r="H5634" s="121">
        <v>3.0129000000000001</v>
      </c>
      <c r="I5634" s="121">
        <v>2.9493</v>
      </c>
      <c r="J5634" s="121">
        <v>3.2574000000000001</v>
      </c>
      <c r="K5634" s="121">
        <v>3.0011999999999999</v>
      </c>
      <c r="L5634" s="121">
        <v>2.9001999999999999</v>
      </c>
    </row>
    <row r="5635" spans="1:12" x14ac:dyDescent="0.35">
      <c r="A5635" s="121" t="s">
        <v>1258</v>
      </c>
      <c r="B5635" s="121">
        <v>2020</v>
      </c>
      <c r="C5635" s="121" t="s">
        <v>1216</v>
      </c>
      <c r="D5635" s="121">
        <v>0.99919999999999998</v>
      </c>
      <c r="E5635" s="121">
        <v>0.94399999999999995</v>
      </c>
      <c r="F5635" s="121">
        <v>0.93220000000000003</v>
      </c>
      <c r="G5635" s="121">
        <v>0.9476</v>
      </c>
      <c r="H5635" s="121">
        <v>0.89229999999999998</v>
      </c>
      <c r="I5635" s="121">
        <v>0.89019999999999999</v>
      </c>
      <c r="J5635" s="121">
        <v>0.99919999999999998</v>
      </c>
      <c r="K5635" s="121">
        <v>0.88070000000000004</v>
      </c>
      <c r="L5635" s="121">
        <v>0.84109999999999996</v>
      </c>
    </row>
    <row r="5636" spans="1:12" x14ac:dyDescent="0.35">
      <c r="A5636" s="121" t="s">
        <v>1258</v>
      </c>
      <c r="B5636" s="121">
        <v>2020</v>
      </c>
      <c r="C5636" s="121" t="s">
        <v>1215</v>
      </c>
      <c r="D5636" s="121">
        <v>0.10290000000000001</v>
      </c>
      <c r="E5636" s="121">
        <v>0.10290000000000001</v>
      </c>
      <c r="F5636" s="121">
        <v>7.8399999999999997E-2</v>
      </c>
      <c r="G5636" s="121">
        <v>0.1016</v>
      </c>
      <c r="H5636" s="121">
        <v>7.8399999999999997E-2</v>
      </c>
      <c r="I5636" s="121">
        <v>7.8399999999999997E-2</v>
      </c>
      <c r="J5636" s="121">
        <v>0.10290000000000001</v>
      </c>
      <c r="K5636" s="121">
        <v>7.8399999999999997E-2</v>
      </c>
      <c r="L5636" s="121">
        <v>7.8399999999999997E-2</v>
      </c>
    </row>
    <row r="5637" spans="1:12" x14ac:dyDescent="0.35">
      <c r="A5637" s="121" t="s">
        <v>1259</v>
      </c>
      <c r="B5637" s="121">
        <v>2020</v>
      </c>
      <c r="C5637" s="121" t="s">
        <v>1218</v>
      </c>
      <c r="D5637" s="121">
        <v>3.0200000000000001E-2</v>
      </c>
      <c r="E5637" s="121">
        <v>3.0200000000000001E-2</v>
      </c>
      <c r="F5637" s="121">
        <v>1.14E-2</v>
      </c>
      <c r="G5637" s="121">
        <v>2.7199999999999998E-2</v>
      </c>
      <c r="H5637" s="121">
        <v>1.14E-2</v>
      </c>
      <c r="I5637" s="121">
        <v>1.11E-2</v>
      </c>
      <c r="J5637" s="121">
        <v>3.0200000000000001E-2</v>
      </c>
      <c r="K5637" s="121">
        <v>1.14E-2</v>
      </c>
      <c r="L5637" s="121">
        <v>1.11E-2</v>
      </c>
    </row>
    <row r="5638" spans="1:12" x14ac:dyDescent="0.35">
      <c r="A5638" s="121" t="s">
        <v>1259</v>
      </c>
      <c r="B5638" s="121">
        <v>2020</v>
      </c>
      <c r="C5638" s="121" t="s">
        <v>1219</v>
      </c>
      <c r="D5638" s="121">
        <v>5.8999999999999999E-3</v>
      </c>
      <c r="E5638" s="121">
        <v>5.8999999999999999E-3</v>
      </c>
      <c r="F5638" s="121">
        <v>5.8999999999999999E-3</v>
      </c>
      <c r="G5638" s="121">
        <v>5.3E-3</v>
      </c>
      <c r="H5638" s="121">
        <v>5.8999999999999999E-3</v>
      </c>
      <c r="I5638" s="121">
        <v>5.3E-3</v>
      </c>
      <c r="J5638" s="121">
        <v>5.8999999999999999E-3</v>
      </c>
      <c r="K5638" s="121">
        <v>5.8999999999999999E-3</v>
      </c>
      <c r="L5638" s="121">
        <v>5.3E-3</v>
      </c>
    </row>
    <row r="5639" spans="1:12" x14ac:dyDescent="0.35">
      <c r="A5639" s="121" t="s">
        <v>1259</v>
      </c>
      <c r="B5639" s="121">
        <v>2020</v>
      </c>
      <c r="C5639" s="121" t="s">
        <v>1215</v>
      </c>
      <c r="D5639" s="121">
        <v>1.7100000000000001E-2</v>
      </c>
      <c r="E5639" s="121">
        <v>1.7100000000000001E-2</v>
      </c>
      <c r="F5639" s="121">
        <v>1.2999999999999999E-2</v>
      </c>
      <c r="G5639" s="121">
        <v>1.6899999999999998E-2</v>
      </c>
      <c r="H5639" s="121">
        <v>1.2999999999999999E-2</v>
      </c>
      <c r="I5639" s="121">
        <v>1.2999999999999999E-2</v>
      </c>
      <c r="J5639" s="121">
        <v>1.7100000000000001E-2</v>
      </c>
      <c r="K5639" s="121">
        <v>1.2999999999999999E-2</v>
      </c>
      <c r="L5639" s="121">
        <v>1.2999999999999999E-2</v>
      </c>
    </row>
    <row r="5640" spans="1:12" x14ac:dyDescent="0.35">
      <c r="A5640" s="121" t="s">
        <v>1259</v>
      </c>
      <c r="B5640" s="121">
        <v>2020</v>
      </c>
      <c r="C5640" s="121" t="s">
        <v>1213</v>
      </c>
      <c r="D5640" s="121">
        <v>0.54569999999999996</v>
      </c>
      <c r="E5640" s="121">
        <v>0.53649999999999998</v>
      </c>
      <c r="F5640" s="121">
        <v>0.51160000000000005</v>
      </c>
      <c r="G5640" s="121">
        <v>0.52400000000000002</v>
      </c>
      <c r="H5640" s="121">
        <v>0.505</v>
      </c>
      <c r="I5640" s="121">
        <v>0.4945</v>
      </c>
      <c r="J5640" s="121">
        <v>0.54569999999999996</v>
      </c>
      <c r="K5640" s="121">
        <v>0.50309999999999999</v>
      </c>
      <c r="L5640" s="121">
        <v>0.48630000000000001</v>
      </c>
    </row>
    <row r="5641" spans="1:12" x14ac:dyDescent="0.35">
      <c r="A5641" s="121" t="s">
        <v>1259</v>
      </c>
      <c r="B5641" s="121">
        <v>2020</v>
      </c>
      <c r="C5641" s="121" t="s">
        <v>1217</v>
      </c>
      <c r="D5641" s="121">
        <v>0.1973</v>
      </c>
      <c r="E5641" s="121">
        <v>0.1973</v>
      </c>
      <c r="F5641" s="121">
        <v>0.1973</v>
      </c>
      <c r="G5641" s="121">
        <v>0.19</v>
      </c>
      <c r="H5641" s="121">
        <v>0.1973</v>
      </c>
      <c r="I5641" s="121">
        <v>0.19</v>
      </c>
      <c r="J5641" s="121">
        <v>0.1973</v>
      </c>
      <c r="K5641" s="121">
        <v>0.1973</v>
      </c>
      <c r="L5641" s="121">
        <v>0.19</v>
      </c>
    </row>
    <row r="5642" spans="1:12" x14ac:dyDescent="0.35">
      <c r="A5642" s="121" t="s">
        <v>1259</v>
      </c>
      <c r="B5642" s="121">
        <v>2020</v>
      </c>
      <c r="C5642" s="121" t="s">
        <v>1214</v>
      </c>
      <c r="D5642" s="121">
        <v>0.129</v>
      </c>
      <c r="E5642" s="121">
        <v>0.129</v>
      </c>
      <c r="F5642" s="121">
        <v>0.129</v>
      </c>
      <c r="G5642" s="121">
        <v>0.12690000000000001</v>
      </c>
      <c r="H5642" s="121">
        <v>0.129</v>
      </c>
      <c r="I5642" s="121">
        <v>0.12690000000000001</v>
      </c>
      <c r="J5642" s="121">
        <v>0.129</v>
      </c>
      <c r="K5642" s="121">
        <v>0.129</v>
      </c>
      <c r="L5642" s="121">
        <v>0.12690000000000001</v>
      </c>
    </row>
    <row r="5643" spans="1:12" x14ac:dyDescent="0.35">
      <c r="A5643" s="121" t="s">
        <v>1259</v>
      </c>
      <c r="B5643" s="121">
        <v>2020</v>
      </c>
      <c r="C5643" s="121" t="s">
        <v>1216</v>
      </c>
      <c r="D5643" s="121">
        <v>0.16619999999999999</v>
      </c>
      <c r="E5643" s="121">
        <v>0.157</v>
      </c>
      <c r="F5643" s="121">
        <v>0.155</v>
      </c>
      <c r="G5643" s="121">
        <v>0.15759999999999999</v>
      </c>
      <c r="H5643" s="121">
        <v>0.1484</v>
      </c>
      <c r="I5643" s="121">
        <v>0.14799999999999999</v>
      </c>
      <c r="J5643" s="121">
        <v>0.16619999999999999</v>
      </c>
      <c r="K5643" s="121">
        <v>0.1464</v>
      </c>
      <c r="L5643" s="121">
        <v>0.1399</v>
      </c>
    </row>
    <row r="5644" spans="1:12" x14ac:dyDescent="0.35">
      <c r="A5644" s="121" t="s">
        <v>1260</v>
      </c>
      <c r="B5644" s="121">
        <v>2020</v>
      </c>
      <c r="C5644" s="121" t="s">
        <v>1213</v>
      </c>
      <c r="D5644" s="121">
        <v>4.5266000000000002</v>
      </c>
      <c r="E5644" s="121">
        <v>4.4490999999999996</v>
      </c>
      <c r="F5644" s="121">
        <v>4.2388000000000003</v>
      </c>
      <c r="G5644" s="121">
        <v>4.3452999999999999</v>
      </c>
      <c r="H5644" s="121">
        <v>4.1828000000000003</v>
      </c>
      <c r="I5644" s="121">
        <v>4.0959000000000003</v>
      </c>
      <c r="J5644" s="121">
        <v>4.5266000000000002</v>
      </c>
      <c r="K5644" s="121">
        <v>4.1664000000000003</v>
      </c>
      <c r="L5644" s="121">
        <v>4.0269000000000004</v>
      </c>
    </row>
    <row r="5645" spans="1:12" x14ac:dyDescent="0.35">
      <c r="A5645" s="121" t="s">
        <v>1260</v>
      </c>
      <c r="B5645" s="121">
        <v>2020</v>
      </c>
      <c r="C5645" s="121" t="s">
        <v>1216</v>
      </c>
      <c r="D5645" s="121">
        <v>1.4049</v>
      </c>
      <c r="E5645" s="121">
        <v>1.3272999999999999</v>
      </c>
      <c r="F5645" s="121">
        <v>1.3106</v>
      </c>
      <c r="G5645" s="121">
        <v>1.3323</v>
      </c>
      <c r="H5645" s="121">
        <v>1.2545999999999999</v>
      </c>
      <c r="I5645" s="121">
        <v>1.2516</v>
      </c>
      <c r="J5645" s="121">
        <v>1.4049</v>
      </c>
      <c r="K5645" s="121">
        <v>1.2382</v>
      </c>
      <c r="L5645" s="121">
        <v>1.1826000000000001</v>
      </c>
    </row>
    <row r="5646" spans="1:12" x14ac:dyDescent="0.35">
      <c r="A5646" s="121" t="s">
        <v>1260</v>
      </c>
      <c r="B5646" s="121">
        <v>2020</v>
      </c>
      <c r="C5646" s="121" t="s">
        <v>1215</v>
      </c>
      <c r="D5646" s="121">
        <v>0.1447</v>
      </c>
      <c r="E5646" s="121">
        <v>0.1447</v>
      </c>
      <c r="F5646" s="121">
        <v>0.11020000000000001</v>
      </c>
      <c r="G5646" s="121">
        <v>0.14280000000000001</v>
      </c>
      <c r="H5646" s="121">
        <v>0.11020000000000001</v>
      </c>
      <c r="I5646" s="121">
        <v>0.11020000000000001</v>
      </c>
      <c r="J5646" s="121">
        <v>0.1447</v>
      </c>
      <c r="K5646" s="121">
        <v>0.11020000000000001</v>
      </c>
      <c r="L5646" s="121">
        <v>0.11020000000000001</v>
      </c>
    </row>
    <row r="5647" spans="1:12" x14ac:dyDescent="0.35">
      <c r="A5647" s="121" t="s">
        <v>1260</v>
      </c>
      <c r="B5647" s="121">
        <v>2020</v>
      </c>
      <c r="C5647" s="121" t="s">
        <v>1218</v>
      </c>
      <c r="D5647" s="121">
        <v>0.25569999999999998</v>
      </c>
      <c r="E5647" s="121">
        <v>0.25569999999999998</v>
      </c>
      <c r="F5647" s="121">
        <v>9.6600000000000005E-2</v>
      </c>
      <c r="G5647" s="121">
        <v>0.2301</v>
      </c>
      <c r="H5647" s="121">
        <v>9.6600000000000005E-2</v>
      </c>
      <c r="I5647" s="121">
        <v>9.4E-2</v>
      </c>
      <c r="J5647" s="121">
        <v>0.25569999999999998</v>
      </c>
      <c r="K5647" s="121">
        <v>9.6600000000000005E-2</v>
      </c>
      <c r="L5647" s="121">
        <v>9.4E-2</v>
      </c>
    </row>
    <row r="5648" spans="1:12" x14ac:dyDescent="0.35">
      <c r="A5648" s="121" t="s">
        <v>1260</v>
      </c>
      <c r="B5648" s="121">
        <v>2020</v>
      </c>
      <c r="C5648" s="121" t="s">
        <v>1217</v>
      </c>
      <c r="D5648" s="121">
        <v>1.6235999999999999</v>
      </c>
      <c r="E5648" s="121">
        <v>1.6235999999999999</v>
      </c>
      <c r="F5648" s="121">
        <v>1.6235999999999999</v>
      </c>
      <c r="G5648" s="121">
        <v>1.5647</v>
      </c>
      <c r="H5648" s="121">
        <v>1.6235999999999999</v>
      </c>
      <c r="I5648" s="121">
        <v>1.5647</v>
      </c>
      <c r="J5648" s="121">
        <v>1.6235999999999999</v>
      </c>
      <c r="K5648" s="121">
        <v>1.6235999999999999</v>
      </c>
      <c r="L5648" s="121">
        <v>1.5647</v>
      </c>
    </row>
    <row r="5649" spans="1:12" x14ac:dyDescent="0.35">
      <c r="A5649" s="121" t="s">
        <v>1260</v>
      </c>
      <c r="B5649" s="121">
        <v>2020</v>
      </c>
      <c r="C5649" s="121" t="s">
        <v>1219</v>
      </c>
      <c r="D5649" s="121">
        <v>5.0200000000000002E-2</v>
      </c>
      <c r="E5649" s="121">
        <v>5.0200000000000002E-2</v>
      </c>
      <c r="F5649" s="121">
        <v>5.0200000000000002E-2</v>
      </c>
      <c r="G5649" s="121">
        <v>4.5100000000000001E-2</v>
      </c>
      <c r="H5649" s="121">
        <v>5.0200000000000002E-2</v>
      </c>
      <c r="I5649" s="121">
        <v>4.5100000000000001E-2</v>
      </c>
      <c r="J5649" s="121">
        <v>5.0200000000000002E-2</v>
      </c>
      <c r="K5649" s="121">
        <v>5.0200000000000002E-2</v>
      </c>
      <c r="L5649" s="121">
        <v>4.5100000000000001E-2</v>
      </c>
    </row>
    <row r="5650" spans="1:12" x14ac:dyDescent="0.35">
      <c r="A5650" s="121" t="s">
        <v>1260</v>
      </c>
      <c r="B5650" s="121">
        <v>2020</v>
      </c>
      <c r="C5650" s="121" t="s">
        <v>1214</v>
      </c>
      <c r="D5650" s="121">
        <v>1.0476000000000001</v>
      </c>
      <c r="E5650" s="121">
        <v>1.0476000000000001</v>
      </c>
      <c r="F5650" s="121">
        <v>1.0476000000000001</v>
      </c>
      <c r="G5650" s="121">
        <v>1.0302</v>
      </c>
      <c r="H5650" s="121">
        <v>1.0476000000000001</v>
      </c>
      <c r="I5650" s="121">
        <v>1.0302</v>
      </c>
      <c r="J5650" s="121">
        <v>1.0476000000000001</v>
      </c>
      <c r="K5650" s="121">
        <v>1.0476000000000001</v>
      </c>
      <c r="L5650" s="121">
        <v>1.0302</v>
      </c>
    </row>
    <row r="5651" spans="1:12" x14ac:dyDescent="0.35">
      <c r="A5651" s="121" t="s">
        <v>1261</v>
      </c>
      <c r="B5651" s="121">
        <v>2020</v>
      </c>
      <c r="C5651" s="121" t="s">
        <v>1217</v>
      </c>
      <c r="D5651" s="121">
        <v>6.4067999999999996</v>
      </c>
      <c r="E5651" s="121">
        <v>6.4067999999999996</v>
      </c>
      <c r="F5651" s="121">
        <v>6.4067999999999996</v>
      </c>
      <c r="G5651" s="121">
        <v>6.1715999999999998</v>
      </c>
      <c r="H5651" s="121">
        <v>6.4067999999999996</v>
      </c>
      <c r="I5651" s="121">
        <v>6.1715999999999998</v>
      </c>
      <c r="J5651" s="121">
        <v>6.4067999999999996</v>
      </c>
      <c r="K5651" s="121">
        <v>6.4067999999999996</v>
      </c>
      <c r="L5651" s="121">
        <v>6.1715999999999998</v>
      </c>
    </row>
    <row r="5652" spans="1:12" x14ac:dyDescent="0.35">
      <c r="A5652" s="121" t="s">
        <v>1261</v>
      </c>
      <c r="B5652" s="121">
        <v>2020</v>
      </c>
      <c r="C5652" s="121" t="s">
        <v>1215</v>
      </c>
      <c r="D5652" s="121">
        <v>0.6109</v>
      </c>
      <c r="E5652" s="121">
        <v>0.6109</v>
      </c>
      <c r="F5652" s="121">
        <v>0.46550000000000002</v>
      </c>
      <c r="G5652" s="121">
        <v>0.60319999999999996</v>
      </c>
      <c r="H5652" s="121">
        <v>0.46550000000000002</v>
      </c>
      <c r="I5652" s="121">
        <v>0.46550000000000002</v>
      </c>
      <c r="J5652" s="121">
        <v>0.6109</v>
      </c>
      <c r="K5652" s="121">
        <v>0.46550000000000002</v>
      </c>
      <c r="L5652" s="121">
        <v>0.46550000000000002</v>
      </c>
    </row>
    <row r="5653" spans="1:12" x14ac:dyDescent="0.35">
      <c r="A5653" s="121" t="s">
        <v>1261</v>
      </c>
      <c r="B5653" s="121">
        <v>2020</v>
      </c>
      <c r="C5653" s="121" t="s">
        <v>1216</v>
      </c>
      <c r="D5653" s="121">
        <v>5.9329000000000001</v>
      </c>
      <c r="E5653" s="121">
        <v>5.6052999999999997</v>
      </c>
      <c r="F5653" s="121">
        <v>5.5349000000000004</v>
      </c>
      <c r="G5653" s="121">
        <v>5.6262999999999996</v>
      </c>
      <c r="H5653" s="121">
        <v>5.2983000000000002</v>
      </c>
      <c r="I5653" s="121">
        <v>5.2857000000000003</v>
      </c>
      <c r="J5653" s="121">
        <v>5.9329000000000001</v>
      </c>
      <c r="K5653" s="121">
        <v>5.2290999999999999</v>
      </c>
      <c r="L5653" s="121">
        <v>4.9942000000000002</v>
      </c>
    </row>
    <row r="5654" spans="1:12" x14ac:dyDescent="0.35">
      <c r="A5654" s="121" t="s">
        <v>1261</v>
      </c>
      <c r="B5654" s="121">
        <v>2020</v>
      </c>
      <c r="C5654" s="121" t="s">
        <v>1213</v>
      </c>
      <c r="D5654" s="121">
        <v>18.059899999999999</v>
      </c>
      <c r="E5654" s="121">
        <v>17.732299999999999</v>
      </c>
      <c r="F5654" s="121">
        <v>16.8444</v>
      </c>
      <c r="G5654" s="121">
        <v>17.308</v>
      </c>
      <c r="H5654" s="121">
        <v>16.607800000000001</v>
      </c>
      <c r="I5654" s="121">
        <v>16.2547</v>
      </c>
      <c r="J5654" s="121">
        <v>18.059899999999999</v>
      </c>
      <c r="K5654" s="121">
        <v>16.538599999999999</v>
      </c>
      <c r="L5654" s="121">
        <v>15.963200000000001</v>
      </c>
    </row>
    <row r="5655" spans="1:12" x14ac:dyDescent="0.35">
      <c r="A5655" s="121" t="s">
        <v>1261</v>
      </c>
      <c r="B5655" s="121">
        <v>2020</v>
      </c>
      <c r="C5655" s="121" t="s">
        <v>1218</v>
      </c>
      <c r="D5655" s="121">
        <v>1.0799000000000001</v>
      </c>
      <c r="E5655" s="121">
        <v>1.0799000000000001</v>
      </c>
      <c r="F5655" s="121">
        <v>0.4078</v>
      </c>
      <c r="G5655" s="121">
        <v>0.97189999999999999</v>
      </c>
      <c r="H5655" s="121">
        <v>0.4078</v>
      </c>
      <c r="I5655" s="121">
        <v>0.39689999999999998</v>
      </c>
      <c r="J5655" s="121">
        <v>1.0799000000000001</v>
      </c>
      <c r="K5655" s="121">
        <v>0.4078</v>
      </c>
      <c r="L5655" s="121">
        <v>0.39689999999999998</v>
      </c>
    </row>
    <row r="5656" spans="1:12" x14ac:dyDescent="0.35">
      <c r="A5656" s="121" t="s">
        <v>1261</v>
      </c>
      <c r="B5656" s="121">
        <v>2020</v>
      </c>
      <c r="C5656" s="121" t="s">
        <v>1219</v>
      </c>
      <c r="D5656" s="121">
        <v>0.21179999999999999</v>
      </c>
      <c r="E5656" s="121">
        <v>0.21179999999999999</v>
      </c>
      <c r="F5656" s="121">
        <v>0.21179999999999999</v>
      </c>
      <c r="G5656" s="121">
        <v>0.19059999999999999</v>
      </c>
      <c r="H5656" s="121">
        <v>0.21179999999999999</v>
      </c>
      <c r="I5656" s="121">
        <v>0.19059999999999999</v>
      </c>
      <c r="J5656" s="121">
        <v>0.21179999999999999</v>
      </c>
      <c r="K5656" s="121">
        <v>0.21179999999999999</v>
      </c>
      <c r="L5656" s="121">
        <v>0.19059999999999999</v>
      </c>
    </row>
    <row r="5657" spans="1:12" x14ac:dyDescent="0.35">
      <c r="A5657" s="121" t="s">
        <v>1261</v>
      </c>
      <c r="B5657" s="121">
        <v>2020</v>
      </c>
      <c r="C5657" s="121" t="s">
        <v>1214</v>
      </c>
      <c r="D5657" s="121">
        <v>3.8176000000000001</v>
      </c>
      <c r="E5657" s="121">
        <v>3.8176000000000001</v>
      </c>
      <c r="F5657" s="121">
        <v>3.8176000000000001</v>
      </c>
      <c r="G5657" s="121">
        <v>3.7444999999999999</v>
      </c>
      <c r="H5657" s="121">
        <v>3.8176000000000001</v>
      </c>
      <c r="I5657" s="121">
        <v>3.7444999999999999</v>
      </c>
      <c r="J5657" s="121">
        <v>3.8176000000000001</v>
      </c>
      <c r="K5657" s="121">
        <v>3.8176000000000001</v>
      </c>
      <c r="L5657" s="121">
        <v>3.7444999999999999</v>
      </c>
    </row>
    <row r="5658" spans="1:12" x14ac:dyDescent="0.35">
      <c r="A5658" s="121" t="s">
        <v>1262</v>
      </c>
      <c r="B5658" s="121">
        <v>2020</v>
      </c>
      <c r="C5658" s="121" t="s">
        <v>1218</v>
      </c>
      <c r="D5658" s="121">
        <v>0.1128</v>
      </c>
      <c r="E5658" s="121">
        <v>0.1128</v>
      </c>
      <c r="F5658" s="121">
        <v>4.2599999999999999E-2</v>
      </c>
      <c r="G5658" s="121">
        <v>0.10150000000000001</v>
      </c>
      <c r="H5658" s="121">
        <v>4.2599999999999999E-2</v>
      </c>
      <c r="I5658" s="121">
        <v>4.1399999999999999E-2</v>
      </c>
      <c r="J5658" s="121">
        <v>0.1128</v>
      </c>
      <c r="K5658" s="121">
        <v>4.2599999999999999E-2</v>
      </c>
      <c r="L5658" s="121">
        <v>4.1399999999999999E-2</v>
      </c>
    </row>
    <row r="5659" spans="1:12" x14ac:dyDescent="0.35">
      <c r="A5659" s="121" t="s">
        <v>1262</v>
      </c>
      <c r="B5659" s="121">
        <v>2020</v>
      </c>
      <c r="C5659" s="121" t="s">
        <v>1217</v>
      </c>
      <c r="D5659" s="121">
        <v>0.57430000000000003</v>
      </c>
      <c r="E5659" s="121">
        <v>0.57430000000000003</v>
      </c>
      <c r="F5659" s="121">
        <v>0.57430000000000003</v>
      </c>
      <c r="G5659" s="121">
        <v>0.55279999999999996</v>
      </c>
      <c r="H5659" s="121">
        <v>0.57430000000000003</v>
      </c>
      <c r="I5659" s="121">
        <v>0.55279999999999996</v>
      </c>
      <c r="J5659" s="121">
        <v>0.57430000000000003</v>
      </c>
      <c r="K5659" s="121">
        <v>0.57430000000000003</v>
      </c>
      <c r="L5659" s="121">
        <v>0.55279999999999996</v>
      </c>
    </row>
    <row r="5660" spans="1:12" x14ac:dyDescent="0.35">
      <c r="A5660" s="121" t="s">
        <v>1262</v>
      </c>
      <c r="B5660" s="121">
        <v>2020</v>
      </c>
      <c r="C5660" s="121" t="s">
        <v>1219</v>
      </c>
      <c r="D5660" s="121">
        <v>2.2100000000000002E-2</v>
      </c>
      <c r="E5660" s="121">
        <v>2.2100000000000002E-2</v>
      </c>
      <c r="F5660" s="121">
        <v>2.2100000000000002E-2</v>
      </c>
      <c r="G5660" s="121">
        <v>1.9900000000000001E-2</v>
      </c>
      <c r="H5660" s="121">
        <v>2.2100000000000002E-2</v>
      </c>
      <c r="I5660" s="121">
        <v>1.9900000000000001E-2</v>
      </c>
      <c r="J5660" s="121">
        <v>2.2100000000000002E-2</v>
      </c>
      <c r="K5660" s="121">
        <v>2.2100000000000002E-2</v>
      </c>
      <c r="L5660" s="121">
        <v>1.9900000000000001E-2</v>
      </c>
    </row>
    <row r="5661" spans="1:12" x14ac:dyDescent="0.35">
      <c r="A5661" s="121" t="s">
        <v>1262</v>
      </c>
      <c r="B5661" s="121">
        <v>2020</v>
      </c>
      <c r="C5661" s="121" t="s">
        <v>1216</v>
      </c>
      <c r="D5661" s="121">
        <v>0.61950000000000005</v>
      </c>
      <c r="E5661" s="121">
        <v>0.58530000000000004</v>
      </c>
      <c r="F5661" s="121">
        <v>0.57799999999999996</v>
      </c>
      <c r="G5661" s="121">
        <v>0.58750000000000002</v>
      </c>
      <c r="H5661" s="121">
        <v>0.55330000000000001</v>
      </c>
      <c r="I5661" s="121">
        <v>0.55189999999999995</v>
      </c>
      <c r="J5661" s="121">
        <v>0.61950000000000005</v>
      </c>
      <c r="K5661" s="121">
        <v>0.54600000000000004</v>
      </c>
      <c r="L5661" s="121">
        <v>0.52149999999999996</v>
      </c>
    </row>
    <row r="5662" spans="1:12" x14ac:dyDescent="0.35">
      <c r="A5662" s="121" t="s">
        <v>1262</v>
      </c>
      <c r="B5662" s="121">
        <v>2020</v>
      </c>
      <c r="C5662" s="121" t="s">
        <v>1213</v>
      </c>
      <c r="D5662" s="121">
        <v>1.8071999999999999</v>
      </c>
      <c r="E5662" s="121">
        <v>1.7729999999999999</v>
      </c>
      <c r="F5662" s="121">
        <v>1.6802999999999999</v>
      </c>
      <c r="G5662" s="121">
        <v>1.7318</v>
      </c>
      <c r="H5662" s="121">
        <v>1.6556</v>
      </c>
      <c r="I5662" s="121">
        <v>1.6217999999999999</v>
      </c>
      <c r="J5662" s="121">
        <v>1.8071999999999999</v>
      </c>
      <c r="K5662" s="121">
        <v>1.6484000000000001</v>
      </c>
      <c r="L5662" s="121">
        <v>1.5912999999999999</v>
      </c>
    </row>
    <row r="5663" spans="1:12" x14ac:dyDescent="0.35">
      <c r="A5663" s="121" t="s">
        <v>1262</v>
      </c>
      <c r="B5663" s="121">
        <v>2020</v>
      </c>
      <c r="C5663" s="121" t="s">
        <v>1214</v>
      </c>
      <c r="D5663" s="121">
        <v>0.4148</v>
      </c>
      <c r="E5663" s="121">
        <v>0.4148</v>
      </c>
      <c r="F5663" s="121">
        <v>0.4148</v>
      </c>
      <c r="G5663" s="121">
        <v>0.40710000000000002</v>
      </c>
      <c r="H5663" s="121">
        <v>0.4148</v>
      </c>
      <c r="I5663" s="121">
        <v>0.40710000000000002</v>
      </c>
      <c r="J5663" s="121">
        <v>0.4148</v>
      </c>
      <c r="K5663" s="121">
        <v>0.4148</v>
      </c>
      <c r="L5663" s="121">
        <v>0.40710000000000002</v>
      </c>
    </row>
    <row r="5664" spans="1:12" x14ac:dyDescent="0.35">
      <c r="A5664" s="121" t="s">
        <v>1262</v>
      </c>
      <c r="B5664" s="121">
        <v>2020</v>
      </c>
      <c r="C5664" s="121" t="s">
        <v>1215</v>
      </c>
      <c r="D5664" s="121">
        <v>6.3799999999999996E-2</v>
      </c>
      <c r="E5664" s="121">
        <v>6.3799999999999996E-2</v>
      </c>
      <c r="F5664" s="121">
        <v>4.8599999999999997E-2</v>
      </c>
      <c r="G5664" s="121">
        <v>6.3E-2</v>
      </c>
      <c r="H5664" s="121">
        <v>4.8599999999999997E-2</v>
      </c>
      <c r="I5664" s="121">
        <v>4.8599999999999997E-2</v>
      </c>
      <c r="J5664" s="121">
        <v>6.3799999999999996E-2</v>
      </c>
      <c r="K5664" s="121">
        <v>4.8599999999999997E-2</v>
      </c>
      <c r="L5664" s="121">
        <v>4.8599999999999997E-2</v>
      </c>
    </row>
    <row r="5665" spans="1:12" x14ac:dyDescent="0.35">
      <c r="A5665" s="121" t="s">
        <v>1263</v>
      </c>
      <c r="B5665" s="121">
        <v>2020</v>
      </c>
      <c r="C5665" s="121" t="s">
        <v>1218</v>
      </c>
      <c r="D5665" s="121">
        <v>2.5999999999999999E-2</v>
      </c>
      <c r="E5665" s="121">
        <v>2.5999999999999999E-2</v>
      </c>
      <c r="F5665" s="121">
        <v>9.7999999999999997E-3</v>
      </c>
      <c r="G5665" s="121">
        <v>2.3400000000000001E-2</v>
      </c>
      <c r="H5665" s="121">
        <v>9.7999999999999997E-3</v>
      </c>
      <c r="I5665" s="121">
        <v>9.5999999999999992E-3</v>
      </c>
      <c r="J5665" s="121">
        <v>2.5999999999999999E-2</v>
      </c>
      <c r="K5665" s="121">
        <v>9.7999999999999997E-3</v>
      </c>
      <c r="L5665" s="121">
        <v>9.5999999999999992E-3</v>
      </c>
    </row>
    <row r="5666" spans="1:12" x14ac:dyDescent="0.35">
      <c r="A5666" s="121" t="s">
        <v>1263</v>
      </c>
      <c r="B5666" s="121">
        <v>2020</v>
      </c>
      <c r="C5666" s="121" t="s">
        <v>1219</v>
      </c>
      <c r="D5666" s="121">
        <v>5.1000000000000004E-3</v>
      </c>
      <c r="E5666" s="121">
        <v>5.1000000000000004E-3</v>
      </c>
      <c r="F5666" s="121">
        <v>5.1000000000000004E-3</v>
      </c>
      <c r="G5666" s="121">
        <v>4.5999999999999999E-3</v>
      </c>
      <c r="H5666" s="121">
        <v>5.1000000000000004E-3</v>
      </c>
      <c r="I5666" s="121">
        <v>4.5999999999999999E-3</v>
      </c>
      <c r="J5666" s="121">
        <v>5.1000000000000004E-3</v>
      </c>
      <c r="K5666" s="121">
        <v>5.1000000000000004E-3</v>
      </c>
      <c r="L5666" s="121">
        <v>4.5999999999999999E-3</v>
      </c>
    </row>
    <row r="5667" spans="1:12" x14ac:dyDescent="0.35">
      <c r="A5667" s="121" t="s">
        <v>1263</v>
      </c>
      <c r="B5667" s="121">
        <v>2020</v>
      </c>
      <c r="C5667" s="121" t="s">
        <v>1215</v>
      </c>
      <c r="D5667" s="121">
        <v>1.47E-2</v>
      </c>
      <c r="E5667" s="121">
        <v>1.47E-2</v>
      </c>
      <c r="F5667" s="121">
        <v>1.12E-2</v>
      </c>
      <c r="G5667" s="121">
        <v>1.4500000000000001E-2</v>
      </c>
      <c r="H5667" s="121">
        <v>1.12E-2</v>
      </c>
      <c r="I5667" s="121">
        <v>1.12E-2</v>
      </c>
      <c r="J5667" s="121">
        <v>1.47E-2</v>
      </c>
      <c r="K5667" s="121">
        <v>1.12E-2</v>
      </c>
      <c r="L5667" s="121">
        <v>1.12E-2</v>
      </c>
    </row>
    <row r="5668" spans="1:12" x14ac:dyDescent="0.35">
      <c r="A5668" s="121" t="s">
        <v>1263</v>
      </c>
      <c r="B5668" s="121">
        <v>2020</v>
      </c>
      <c r="C5668" s="121" t="s">
        <v>1213</v>
      </c>
      <c r="D5668" s="121">
        <v>0.435</v>
      </c>
      <c r="E5668" s="121">
        <v>0.42709999999999998</v>
      </c>
      <c r="F5668" s="121">
        <v>0.40570000000000001</v>
      </c>
      <c r="G5668" s="121">
        <v>0.41770000000000002</v>
      </c>
      <c r="H5668" s="121">
        <v>0.4</v>
      </c>
      <c r="I5668" s="121">
        <v>0.39229999999999998</v>
      </c>
      <c r="J5668" s="121">
        <v>0.435</v>
      </c>
      <c r="K5668" s="121">
        <v>0.39839999999999998</v>
      </c>
      <c r="L5668" s="121">
        <v>0.38519999999999999</v>
      </c>
    </row>
    <row r="5669" spans="1:12" x14ac:dyDescent="0.35">
      <c r="A5669" s="121" t="s">
        <v>1263</v>
      </c>
      <c r="B5669" s="121">
        <v>2020</v>
      </c>
      <c r="C5669" s="121" t="s">
        <v>1214</v>
      </c>
      <c r="D5669" s="121">
        <v>0.10489999999999999</v>
      </c>
      <c r="E5669" s="121">
        <v>0.10489999999999999</v>
      </c>
      <c r="F5669" s="121">
        <v>0.10489999999999999</v>
      </c>
      <c r="G5669" s="121">
        <v>0.1032</v>
      </c>
      <c r="H5669" s="121">
        <v>0.10489999999999999</v>
      </c>
      <c r="I5669" s="121">
        <v>0.1032</v>
      </c>
      <c r="J5669" s="121">
        <v>0.10489999999999999</v>
      </c>
      <c r="K5669" s="121">
        <v>0.10489999999999999</v>
      </c>
      <c r="L5669" s="121">
        <v>0.1032</v>
      </c>
    </row>
    <row r="5670" spans="1:12" x14ac:dyDescent="0.35">
      <c r="A5670" s="121" t="s">
        <v>1263</v>
      </c>
      <c r="B5670" s="121">
        <v>2020</v>
      </c>
      <c r="C5670" s="121" t="s">
        <v>1216</v>
      </c>
      <c r="D5670" s="121">
        <v>0.1431</v>
      </c>
      <c r="E5670" s="121">
        <v>0.13519999999999999</v>
      </c>
      <c r="F5670" s="121">
        <v>0.13350000000000001</v>
      </c>
      <c r="G5670" s="121">
        <v>0.13569999999999999</v>
      </c>
      <c r="H5670" s="121">
        <v>0.1278</v>
      </c>
      <c r="I5670" s="121">
        <v>0.1275</v>
      </c>
      <c r="J5670" s="121">
        <v>0.1431</v>
      </c>
      <c r="K5670" s="121">
        <v>0.12609999999999999</v>
      </c>
      <c r="L5670" s="121">
        <v>0.1205</v>
      </c>
    </row>
    <row r="5671" spans="1:12" x14ac:dyDescent="0.35">
      <c r="A5671" s="121" t="s">
        <v>1263</v>
      </c>
      <c r="B5671" s="121">
        <v>2020</v>
      </c>
      <c r="C5671" s="121" t="s">
        <v>1217</v>
      </c>
      <c r="D5671" s="121">
        <v>0.1411</v>
      </c>
      <c r="E5671" s="121">
        <v>0.1411</v>
      </c>
      <c r="F5671" s="121">
        <v>0.1411</v>
      </c>
      <c r="G5671" s="121">
        <v>0.13619999999999999</v>
      </c>
      <c r="H5671" s="121">
        <v>0.1411</v>
      </c>
      <c r="I5671" s="121">
        <v>0.13619999999999999</v>
      </c>
      <c r="J5671" s="121">
        <v>0.1411</v>
      </c>
      <c r="K5671" s="121">
        <v>0.1411</v>
      </c>
      <c r="L5671" s="121">
        <v>0.13619999999999999</v>
      </c>
    </row>
    <row r="5672" spans="1:12" x14ac:dyDescent="0.35">
      <c r="A5672" s="121" t="s">
        <v>1264</v>
      </c>
      <c r="B5672" s="121">
        <v>2020</v>
      </c>
      <c r="C5672" s="121" t="s">
        <v>1216</v>
      </c>
      <c r="D5672" s="121">
        <v>1.8475999999999999</v>
      </c>
      <c r="E5672" s="121">
        <v>1.7456</v>
      </c>
      <c r="F5672" s="121">
        <v>1.7237</v>
      </c>
      <c r="G5672" s="121">
        <v>1.7521</v>
      </c>
      <c r="H5672" s="121">
        <v>1.65</v>
      </c>
      <c r="I5672" s="121">
        <v>1.6460999999999999</v>
      </c>
      <c r="J5672" s="121">
        <v>1.8475999999999999</v>
      </c>
      <c r="K5672" s="121">
        <v>1.6284000000000001</v>
      </c>
      <c r="L5672" s="121">
        <v>1.5552999999999999</v>
      </c>
    </row>
    <row r="5673" spans="1:12" x14ac:dyDescent="0.35">
      <c r="A5673" s="121" t="s">
        <v>1264</v>
      </c>
      <c r="B5673" s="121">
        <v>2020</v>
      </c>
      <c r="C5673" s="121" t="s">
        <v>1214</v>
      </c>
      <c r="D5673" s="121">
        <v>1.2733000000000001</v>
      </c>
      <c r="E5673" s="121">
        <v>1.2733000000000001</v>
      </c>
      <c r="F5673" s="121">
        <v>1.2733000000000001</v>
      </c>
      <c r="G5673" s="121">
        <v>1.2504999999999999</v>
      </c>
      <c r="H5673" s="121">
        <v>1.2733000000000001</v>
      </c>
      <c r="I5673" s="121">
        <v>1.2504999999999999</v>
      </c>
      <c r="J5673" s="121">
        <v>1.2733000000000001</v>
      </c>
      <c r="K5673" s="121">
        <v>1.2733000000000001</v>
      </c>
      <c r="L5673" s="121">
        <v>1.2504999999999999</v>
      </c>
    </row>
    <row r="5674" spans="1:12" x14ac:dyDescent="0.35">
      <c r="A5674" s="121" t="s">
        <v>1264</v>
      </c>
      <c r="B5674" s="121">
        <v>2020</v>
      </c>
      <c r="C5674" s="121" t="s">
        <v>1217</v>
      </c>
      <c r="D5674" s="121">
        <v>2.0160999999999998</v>
      </c>
      <c r="E5674" s="121">
        <v>2.0160999999999998</v>
      </c>
      <c r="F5674" s="121">
        <v>2.0160999999999998</v>
      </c>
      <c r="G5674" s="121">
        <v>1.9421999999999999</v>
      </c>
      <c r="H5674" s="121">
        <v>2.0160999999999998</v>
      </c>
      <c r="I5674" s="121">
        <v>1.9421999999999999</v>
      </c>
      <c r="J5674" s="121">
        <v>2.0160999999999998</v>
      </c>
      <c r="K5674" s="121">
        <v>2.0160999999999998</v>
      </c>
      <c r="L5674" s="121">
        <v>1.9421999999999999</v>
      </c>
    </row>
    <row r="5675" spans="1:12" x14ac:dyDescent="0.35">
      <c r="A5675" s="121" t="s">
        <v>1264</v>
      </c>
      <c r="B5675" s="121">
        <v>2020</v>
      </c>
      <c r="C5675" s="121" t="s">
        <v>1213</v>
      </c>
      <c r="D5675" s="121">
        <v>5.7294</v>
      </c>
      <c r="E5675" s="121">
        <v>5.6273999999999997</v>
      </c>
      <c r="F5675" s="121">
        <v>5.3509000000000002</v>
      </c>
      <c r="G5675" s="121">
        <v>5.4946999999999999</v>
      </c>
      <c r="H5675" s="121">
        <v>5.2773000000000003</v>
      </c>
      <c r="I5675" s="121">
        <v>5.1666999999999996</v>
      </c>
      <c r="J5675" s="121">
        <v>5.7294</v>
      </c>
      <c r="K5675" s="121">
        <v>5.2557</v>
      </c>
      <c r="L5675" s="121">
        <v>5.0758999999999999</v>
      </c>
    </row>
    <row r="5676" spans="1:12" x14ac:dyDescent="0.35">
      <c r="A5676" s="121" t="s">
        <v>1264</v>
      </c>
      <c r="B5676" s="121">
        <v>2020</v>
      </c>
      <c r="C5676" s="121" t="s">
        <v>1218</v>
      </c>
      <c r="D5676" s="121">
        <v>0.33629999999999999</v>
      </c>
      <c r="E5676" s="121">
        <v>0.33629999999999999</v>
      </c>
      <c r="F5676" s="121">
        <v>0.127</v>
      </c>
      <c r="G5676" s="121">
        <v>0.30270000000000002</v>
      </c>
      <c r="H5676" s="121">
        <v>0.127</v>
      </c>
      <c r="I5676" s="121">
        <v>0.1236</v>
      </c>
      <c r="J5676" s="121">
        <v>0.33629999999999999</v>
      </c>
      <c r="K5676" s="121">
        <v>0.127</v>
      </c>
      <c r="L5676" s="121">
        <v>0.1236</v>
      </c>
    </row>
    <row r="5677" spans="1:12" x14ac:dyDescent="0.35">
      <c r="A5677" s="121" t="s">
        <v>1264</v>
      </c>
      <c r="B5677" s="121">
        <v>2020</v>
      </c>
      <c r="C5677" s="121" t="s">
        <v>1219</v>
      </c>
      <c r="D5677" s="121">
        <v>6.6000000000000003E-2</v>
      </c>
      <c r="E5677" s="121">
        <v>6.6000000000000003E-2</v>
      </c>
      <c r="F5677" s="121">
        <v>6.6000000000000003E-2</v>
      </c>
      <c r="G5677" s="121">
        <v>5.9400000000000001E-2</v>
      </c>
      <c r="H5677" s="121">
        <v>6.6000000000000003E-2</v>
      </c>
      <c r="I5677" s="121">
        <v>5.9400000000000001E-2</v>
      </c>
      <c r="J5677" s="121">
        <v>6.6000000000000003E-2</v>
      </c>
      <c r="K5677" s="121">
        <v>6.6000000000000003E-2</v>
      </c>
      <c r="L5677" s="121">
        <v>5.9400000000000001E-2</v>
      </c>
    </row>
    <row r="5678" spans="1:12" x14ac:dyDescent="0.35">
      <c r="A5678" s="121" t="s">
        <v>1264</v>
      </c>
      <c r="B5678" s="121">
        <v>2020</v>
      </c>
      <c r="C5678" s="121" t="s">
        <v>1215</v>
      </c>
      <c r="D5678" s="121">
        <v>0.19020000000000001</v>
      </c>
      <c r="E5678" s="121">
        <v>0.19020000000000001</v>
      </c>
      <c r="F5678" s="121">
        <v>0.14499999999999999</v>
      </c>
      <c r="G5678" s="121">
        <v>0.18779999999999999</v>
      </c>
      <c r="H5678" s="121">
        <v>0.14499999999999999</v>
      </c>
      <c r="I5678" s="121">
        <v>0.14499999999999999</v>
      </c>
      <c r="J5678" s="121">
        <v>0.19020000000000001</v>
      </c>
      <c r="K5678" s="121">
        <v>0.14499999999999999</v>
      </c>
      <c r="L5678" s="121">
        <v>0.14499999999999999</v>
      </c>
    </row>
    <row r="5679" spans="1:12" x14ac:dyDescent="0.35">
      <c r="A5679" s="121" t="s">
        <v>1265</v>
      </c>
      <c r="B5679" s="121">
        <v>2020</v>
      </c>
      <c r="C5679" s="121" t="s">
        <v>1219</v>
      </c>
      <c r="D5679" s="121">
        <v>5.6599999999999998E-2</v>
      </c>
      <c r="E5679" s="121">
        <v>5.6599999999999998E-2</v>
      </c>
      <c r="F5679" s="121">
        <v>5.6599999999999998E-2</v>
      </c>
      <c r="G5679" s="121">
        <v>5.0900000000000001E-2</v>
      </c>
      <c r="H5679" s="121">
        <v>5.6599999999999998E-2</v>
      </c>
      <c r="I5679" s="121">
        <v>5.0900000000000001E-2</v>
      </c>
      <c r="J5679" s="121">
        <v>5.6599999999999998E-2</v>
      </c>
      <c r="K5679" s="121">
        <v>5.6599999999999998E-2</v>
      </c>
      <c r="L5679" s="121">
        <v>5.0900000000000001E-2</v>
      </c>
    </row>
    <row r="5680" spans="1:12" x14ac:dyDescent="0.35">
      <c r="A5680" s="121" t="s">
        <v>1265</v>
      </c>
      <c r="B5680" s="121">
        <v>2020</v>
      </c>
      <c r="C5680" s="121" t="s">
        <v>1213</v>
      </c>
      <c r="D5680" s="121">
        <v>4.0594999999999999</v>
      </c>
      <c r="E5680" s="121">
        <v>3.972</v>
      </c>
      <c r="F5680" s="121">
        <v>3.7347999999999999</v>
      </c>
      <c r="G5680" s="121">
        <v>3.8797999999999999</v>
      </c>
      <c r="H5680" s="121">
        <v>3.6716000000000002</v>
      </c>
      <c r="I5680" s="121">
        <v>3.5983999999999998</v>
      </c>
      <c r="J5680" s="121">
        <v>4.0594999999999999</v>
      </c>
      <c r="K5680" s="121">
        <v>3.6530999999999998</v>
      </c>
      <c r="L5680" s="121">
        <v>3.5206</v>
      </c>
    </row>
    <row r="5681" spans="1:12" x14ac:dyDescent="0.35">
      <c r="A5681" s="121" t="s">
        <v>1265</v>
      </c>
      <c r="B5681" s="121">
        <v>2020</v>
      </c>
      <c r="C5681" s="121" t="s">
        <v>1214</v>
      </c>
      <c r="D5681" s="121">
        <v>0.89610000000000001</v>
      </c>
      <c r="E5681" s="121">
        <v>0.89610000000000001</v>
      </c>
      <c r="F5681" s="121">
        <v>0.89610000000000001</v>
      </c>
      <c r="G5681" s="121">
        <v>0.87660000000000005</v>
      </c>
      <c r="H5681" s="121">
        <v>0.89610000000000001</v>
      </c>
      <c r="I5681" s="121">
        <v>0.87660000000000005</v>
      </c>
      <c r="J5681" s="121">
        <v>0.89610000000000001</v>
      </c>
      <c r="K5681" s="121">
        <v>0.89610000000000001</v>
      </c>
      <c r="L5681" s="121">
        <v>0.87660000000000005</v>
      </c>
    </row>
    <row r="5682" spans="1:12" x14ac:dyDescent="0.35">
      <c r="A5682" s="121" t="s">
        <v>1265</v>
      </c>
      <c r="B5682" s="121">
        <v>2020</v>
      </c>
      <c r="C5682" s="121" t="s">
        <v>1217</v>
      </c>
      <c r="D5682" s="121">
        <v>1.0701000000000001</v>
      </c>
      <c r="E5682" s="121">
        <v>1.0701000000000001</v>
      </c>
      <c r="F5682" s="121">
        <v>1.0701000000000001</v>
      </c>
      <c r="G5682" s="121">
        <v>1.0284</v>
      </c>
      <c r="H5682" s="121">
        <v>1.0701000000000001</v>
      </c>
      <c r="I5682" s="121">
        <v>1.0284</v>
      </c>
      <c r="J5682" s="121">
        <v>1.0701000000000001</v>
      </c>
      <c r="K5682" s="121">
        <v>1.0701000000000001</v>
      </c>
      <c r="L5682" s="121">
        <v>1.0284</v>
      </c>
    </row>
    <row r="5683" spans="1:12" x14ac:dyDescent="0.35">
      <c r="A5683" s="121" t="s">
        <v>1265</v>
      </c>
      <c r="B5683" s="121">
        <v>2020</v>
      </c>
      <c r="C5683" s="121" t="s">
        <v>1215</v>
      </c>
      <c r="D5683" s="121">
        <v>0.16320000000000001</v>
      </c>
      <c r="E5683" s="121">
        <v>0.16320000000000001</v>
      </c>
      <c r="F5683" s="121">
        <v>0.1244</v>
      </c>
      <c r="G5683" s="121">
        <v>0.16109999999999999</v>
      </c>
      <c r="H5683" s="121">
        <v>0.1244</v>
      </c>
      <c r="I5683" s="121">
        <v>0.1244</v>
      </c>
      <c r="J5683" s="121">
        <v>0.16320000000000001</v>
      </c>
      <c r="K5683" s="121">
        <v>0.1244</v>
      </c>
      <c r="L5683" s="121">
        <v>0.1244</v>
      </c>
    </row>
    <row r="5684" spans="1:12" x14ac:dyDescent="0.35">
      <c r="A5684" s="121" t="s">
        <v>1265</v>
      </c>
      <c r="B5684" s="121">
        <v>2020</v>
      </c>
      <c r="C5684" s="121" t="s">
        <v>1218</v>
      </c>
      <c r="D5684" s="121">
        <v>0.28849999999999998</v>
      </c>
      <c r="E5684" s="121">
        <v>0.28849999999999998</v>
      </c>
      <c r="F5684" s="121">
        <v>0.1089</v>
      </c>
      <c r="G5684" s="121">
        <v>0.2596</v>
      </c>
      <c r="H5684" s="121">
        <v>0.1089</v>
      </c>
      <c r="I5684" s="121">
        <v>0.106</v>
      </c>
      <c r="J5684" s="121">
        <v>0.28849999999999998</v>
      </c>
      <c r="K5684" s="121">
        <v>0.1089</v>
      </c>
      <c r="L5684" s="121">
        <v>0.106</v>
      </c>
    </row>
    <row r="5685" spans="1:12" x14ac:dyDescent="0.35">
      <c r="A5685" s="121" t="s">
        <v>1265</v>
      </c>
      <c r="B5685" s="121">
        <v>2020</v>
      </c>
      <c r="C5685" s="121" t="s">
        <v>1216</v>
      </c>
      <c r="D5685" s="121">
        <v>1.585</v>
      </c>
      <c r="E5685" s="121">
        <v>1.4975000000000001</v>
      </c>
      <c r="F5685" s="121">
        <v>1.4785999999999999</v>
      </c>
      <c r="G5685" s="121">
        <v>1.5031000000000001</v>
      </c>
      <c r="H5685" s="121">
        <v>1.4154</v>
      </c>
      <c r="I5685" s="121">
        <v>1.4120999999999999</v>
      </c>
      <c r="J5685" s="121">
        <v>1.585</v>
      </c>
      <c r="K5685" s="121">
        <v>1.397</v>
      </c>
      <c r="L5685" s="121">
        <v>1.3342000000000001</v>
      </c>
    </row>
    <row r="5686" spans="1:12" x14ac:dyDescent="0.35">
      <c r="A5686" s="121" t="s">
        <v>1266</v>
      </c>
      <c r="B5686" s="121">
        <v>2020</v>
      </c>
      <c r="C5686" s="121" t="s">
        <v>1218</v>
      </c>
      <c r="D5686" s="121">
        <v>1.8100000000000002E-2</v>
      </c>
      <c r="E5686" s="121">
        <v>1.8100000000000002E-2</v>
      </c>
      <c r="F5686" s="121">
        <v>6.7999999999999996E-3</v>
      </c>
      <c r="G5686" s="121">
        <v>1.6299999999999999E-2</v>
      </c>
      <c r="H5686" s="121">
        <v>6.7999999999999996E-3</v>
      </c>
      <c r="I5686" s="121">
        <v>6.7000000000000002E-3</v>
      </c>
      <c r="J5686" s="121">
        <v>1.8100000000000002E-2</v>
      </c>
      <c r="K5686" s="121">
        <v>6.7999999999999996E-3</v>
      </c>
      <c r="L5686" s="121">
        <v>6.7000000000000002E-3</v>
      </c>
    </row>
    <row r="5687" spans="1:12" x14ac:dyDescent="0.35">
      <c r="A5687" s="121" t="s">
        <v>1266</v>
      </c>
      <c r="B5687" s="121">
        <v>2020</v>
      </c>
      <c r="C5687" s="121" t="s">
        <v>1214</v>
      </c>
      <c r="D5687" s="121">
        <v>6.4500000000000002E-2</v>
      </c>
      <c r="E5687" s="121">
        <v>6.4500000000000002E-2</v>
      </c>
      <c r="F5687" s="121">
        <v>6.4500000000000002E-2</v>
      </c>
      <c r="G5687" s="121">
        <v>6.3299999999999995E-2</v>
      </c>
      <c r="H5687" s="121">
        <v>6.4500000000000002E-2</v>
      </c>
      <c r="I5687" s="121">
        <v>6.3299999999999995E-2</v>
      </c>
      <c r="J5687" s="121">
        <v>6.4500000000000002E-2</v>
      </c>
      <c r="K5687" s="121">
        <v>6.4500000000000002E-2</v>
      </c>
      <c r="L5687" s="121">
        <v>6.3299999999999995E-2</v>
      </c>
    </row>
    <row r="5688" spans="1:12" x14ac:dyDescent="0.35">
      <c r="A5688" s="121" t="s">
        <v>1266</v>
      </c>
      <c r="B5688" s="121">
        <v>2020</v>
      </c>
      <c r="C5688" s="121" t="s">
        <v>1213</v>
      </c>
      <c r="D5688" s="121">
        <v>0.34029999999999999</v>
      </c>
      <c r="E5688" s="121">
        <v>0.33479999999999999</v>
      </c>
      <c r="F5688" s="121">
        <v>0.31990000000000002</v>
      </c>
      <c r="G5688" s="121">
        <v>0.3266</v>
      </c>
      <c r="H5688" s="121">
        <v>0.316</v>
      </c>
      <c r="I5688" s="121">
        <v>0.30890000000000001</v>
      </c>
      <c r="J5688" s="121">
        <v>0.34029999999999999</v>
      </c>
      <c r="K5688" s="121">
        <v>0.31480000000000002</v>
      </c>
      <c r="L5688" s="121">
        <v>0.30399999999999999</v>
      </c>
    </row>
    <row r="5689" spans="1:12" x14ac:dyDescent="0.35">
      <c r="A5689" s="121" t="s">
        <v>1266</v>
      </c>
      <c r="B5689" s="121">
        <v>2020</v>
      </c>
      <c r="C5689" s="121" t="s">
        <v>1215</v>
      </c>
      <c r="D5689" s="121">
        <v>1.03E-2</v>
      </c>
      <c r="E5689" s="121">
        <v>1.03E-2</v>
      </c>
      <c r="F5689" s="121">
        <v>7.7999999999999996E-3</v>
      </c>
      <c r="G5689" s="121">
        <v>1.01E-2</v>
      </c>
      <c r="H5689" s="121">
        <v>7.7999999999999996E-3</v>
      </c>
      <c r="I5689" s="121">
        <v>7.7999999999999996E-3</v>
      </c>
      <c r="J5689" s="121">
        <v>1.03E-2</v>
      </c>
      <c r="K5689" s="121">
        <v>7.7999999999999996E-3</v>
      </c>
      <c r="L5689" s="121">
        <v>7.7999999999999996E-3</v>
      </c>
    </row>
    <row r="5690" spans="1:12" x14ac:dyDescent="0.35">
      <c r="A5690" s="121" t="s">
        <v>1266</v>
      </c>
      <c r="B5690" s="121">
        <v>2020</v>
      </c>
      <c r="C5690" s="121" t="s">
        <v>1217</v>
      </c>
      <c r="D5690" s="121">
        <v>0.1444</v>
      </c>
      <c r="E5690" s="121">
        <v>0.1444</v>
      </c>
      <c r="F5690" s="121">
        <v>0.1444</v>
      </c>
      <c r="G5690" s="121">
        <v>0.13930000000000001</v>
      </c>
      <c r="H5690" s="121">
        <v>0.1444</v>
      </c>
      <c r="I5690" s="121">
        <v>0.13930000000000001</v>
      </c>
      <c r="J5690" s="121">
        <v>0.1444</v>
      </c>
      <c r="K5690" s="121">
        <v>0.1444</v>
      </c>
      <c r="L5690" s="121">
        <v>0.13930000000000001</v>
      </c>
    </row>
    <row r="5691" spans="1:12" x14ac:dyDescent="0.35">
      <c r="A5691" s="121" t="s">
        <v>1266</v>
      </c>
      <c r="B5691" s="121">
        <v>2020</v>
      </c>
      <c r="C5691" s="121" t="s">
        <v>1219</v>
      </c>
      <c r="D5691" s="121">
        <v>3.5999999999999999E-3</v>
      </c>
      <c r="E5691" s="121">
        <v>3.5999999999999999E-3</v>
      </c>
      <c r="F5691" s="121">
        <v>3.5999999999999999E-3</v>
      </c>
      <c r="G5691" s="121">
        <v>3.2000000000000002E-3</v>
      </c>
      <c r="H5691" s="121">
        <v>3.5999999999999999E-3</v>
      </c>
      <c r="I5691" s="121">
        <v>3.2000000000000002E-3</v>
      </c>
      <c r="J5691" s="121">
        <v>3.5999999999999999E-3</v>
      </c>
      <c r="K5691" s="121">
        <v>3.5999999999999999E-3</v>
      </c>
      <c r="L5691" s="121">
        <v>3.2000000000000002E-3</v>
      </c>
    </row>
    <row r="5692" spans="1:12" x14ac:dyDescent="0.35">
      <c r="A5692" s="121" t="s">
        <v>1266</v>
      </c>
      <c r="B5692" s="121">
        <v>2020</v>
      </c>
      <c r="C5692" s="121" t="s">
        <v>1216</v>
      </c>
      <c r="D5692" s="121">
        <v>9.9599999999999994E-2</v>
      </c>
      <c r="E5692" s="121">
        <v>9.4100000000000003E-2</v>
      </c>
      <c r="F5692" s="121">
        <v>9.2899999999999996E-2</v>
      </c>
      <c r="G5692" s="121">
        <v>9.4399999999999998E-2</v>
      </c>
      <c r="H5692" s="121">
        <v>8.8900000000000007E-2</v>
      </c>
      <c r="I5692" s="121">
        <v>8.8700000000000001E-2</v>
      </c>
      <c r="J5692" s="121">
        <v>9.9599999999999994E-2</v>
      </c>
      <c r="K5692" s="121">
        <v>8.7800000000000003E-2</v>
      </c>
      <c r="L5692" s="121">
        <v>8.3799999999999999E-2</v>
      </c>
    </row>
    <row r="5693" spans="1:12" x14ac:dyDescent="0.35">
      <c r="A5693" s="121" t="s">
        <v>1267</v>
      </c>
      <c r="B5693" s="121">
        <v>2020</v>
      </c>
      <c r="C5693" s="121" t="s">
        <v>1214</v>
      </c>
      <c r="D5693" s="121">
        <v>0.26490000000000002</v>
      </c>
      <c r="E5693" s="121">
        <v>0.26490000000000002</v>
      </c>
      <c r="F5693" s="121">
        <v>0.26490000000000002</v>
      </c>
      <c r="G5693" s="121">
        <v>0.26029999999999998</v>
      </c>
      <c r="H5693" s="121">
        <v>0.26490000000000002</v>
      </c>
      <c r="I5693" s="121">
        <v>0.26029999999999998</v>
      </c>
      <c r="J5693" s="121">
        <v>0.26490000000000002</v>
      </c>
      <c r="K5693" s="121">
        <v>0.26490000000000002</v>
      </c>
      <c r="L5693" s="121">
        <v>0.26029999999999998</v>
      </c>
    </row>
    <row r="5694" spans="1:12" x14ac:dyDescent="0.35">
      <c r="A5694" s="121" t="s">
        <v>1267</v>
      </c>
      <c r="B5694" s="121">
        <v>2020</v>
      </c>
      <c r="C5694" s="121" t="s">
        <v>1216</v>
      </c>
      <c r="D5694" s="121">
        <v>0.37319999999999998</v>
      </c>
      <c r="E5694" s="121">
        <v>0.35260000000000002</v>
      </c>
      <c r="F5694" s="121">
        <v>0.34810000000000002</v>
      </c>
      <c r="G5694" s="121">
        <v>0.35389999999999999</v>
      </c>
      <c r="H5694" s="121">
        <v>0.33329999999999999</v>
      </c>
      <c r="I5694" s="121">
        <v>0.33250000000000002</v>
      </c>
      <c r="J5694" s="121">
        <v>0.37319999999999998</v>
      </c>
      <c r="K5694" s="121">
        <v>0.32890000000000003</v>
      </c>
      <c r="L5694" s="121">
        <v>0.31409999999999999</v>
      </c>
    </row>
    <row r="5695" spans="1:12" x14ac:dyDescent="0.35">
      <c r="A5695" s="121" t="s">
        <v>1267</v>
      </c>
      <c r="B5695" s="121">
        <v>2020</v>
      </c>
      <c r="C5695" s="121" t="s">
        <v>1219</v>
      </c>
      <c r="D5695" s="121">
        <v>1.3299999999999999E-2</v>
      </c>
      <c r="E5695" s="121">
        <v>1.3299999999999999E-2</v>
      </c>
      <c r="F5695" s="121">
        <v>1.3299999999999999E-2</v>
      </c>
      <c r="G5695" s="121">
        <v>1.2E-2</v>
      </c>
      <c r="H5695" s="121">
        <v>1.3299999999999999E-2</v>
      </c>
      <c r="I5695" s="121">
        <v>1.2E-2</v>
      </c>
      <c r="J5695" s="121">
        <v>1.3299999999999999E-2</v>
      </c>
      <c r="K5695" s="121">
        <v>1.3299999999999999E-2</v>
      </c>
      <c r="L5695" s="121">
        <v>1.2E-2</v>
      </c>
    </row>
    <row r="5696" spans="1:12" x14ac:dyDescent="0.35">
      <c r="A5696" s="121" t="s">
        <v>1267</v>
      </c>
      <c r="B5696" s="121">
        <v>2020</v>
      </c>
      <c r="C5696" s="121" t="s">
        <v>1217</v>
      </c>
      <c r="D5696" s="121">
        <v>0.45729999999999998</v>
      </c>
      <c r="E5696" s="121">
        <v>0.45729999999999998</v>
      </c>
      <c r="F5696" s="121">
        <v>0.45729999999999998</v>
      </c>
      <c r="G5696" s="121">
        <v>0.44080000000000003</v>
      </c>
      <c r="H5696" s="121">
        <v>0.45729999999999998</v>
      </c>
      <c r="I5696" s="121">
        <v>0.44080000000000003</v>
      </c>
      <c r="J5696" s="121">
        <v>0.45729999999999998</v>
      </c>
      <c r="K5696" s="121">
        <v>0.45729999999999998</v>
      </c>
      <c r="L5696" s="121">
        <v>0.44080000000000003</v>
      </c>
    </row>
    <row r="5697" spans="1:12" x14ac:dyDescent="0.35">
      <c r="A5697" s="121" t="s">
        <v>1267</v>
      </c>
      <c r="B5697" s="121">
        <v>2020</v>
      </c>
      <c r="C5697" s="121" t="s">
        <v>1213</v>
      </c>
      <c r="D5697" s="121">
        <v>1.2150000000000001</v>
      </c>
      <c r="E5697" s="121">
        <v>1.1943999999999999</v>
      </c>
      <c r="F5697" s="121">
        <v>1.1385000000000001</v>
      </c>
      <c r="G5697" s="121">
        <v>1.1659999999999999</v>
      </c>
      <c r="H5697" s="121">
        <v>1.1236999999999999</v>
      </c>
      <c r="I5697" s="121">
        <v>1.0998000000000001</v>
      </c>
      <c r="J5697" s="121">
        <v>1.2150000000000001</v>
      </c>
      <c r="K5697" s="121">
        <v>1.1193</v>
      </c>
      <c r="L5697" s="121">
        <v>1.0813999999999999</v>
      </c>
    </row>
    <row r="5698" spans="1:12" x14ac:dyDescent="0.35">
      <c r="A5698" s="121" t="s">
        <v>1267</v>
      </c>
      <c r="B5698" s="121">
        <v>2020</v>
      </c>
      <c r="C5698" s="121" t="s">
        <v>1215</v>
      </c>
      <c r="D5698" s="121">
        <v>3.8399999999999997E-2</v>
      </c>
      <c r="E5698" s="121">
        <v>3.8399999999999997E-2</v>
      </c>
      <c r="F5698" s="121">
        <v>2.93E-2</v>
      </c>
      <c r="G5698" s="121">
        <v>3.7900000000000003E-2</v>
      </c>
      <c r="H5698" s="121">
        <v>2.93E-2</v>
      </c>
      <c r="I5698" s="121">
        <v>2.93E-2</v>
      </c>
      <c r="J5698" s="121">
        <v>3.8399999999999997E-2</v>
      </c>
      <c r="K5698" s="121">
        <v>2.93E-2</v>
      </c>
      <c r="L5698" s="121">
        <v>2.93E-2</v>
      </c>
    </row>
    <row r="5699" spans="1:12" x14ac:dyDescent="0.35">
      <c r="A5699" s="121" t="s">
        <v>1267</v>
      </c>
      <c r="B5699" s="121">
        <v>2020</v>
      </c>
      <c r="C5699" s="121" t="s">
        <v>1218</v>
      </c>
      <c r="D5699" s="121">
        <v>6.7900000000000002E-2</v>
      </c>
      <c r="E5699" s="121">
        <v>6.7900000000000002E-2</v>
      </c>
      <c r="F5699" s="121">
        <v>2.5600000000000001E-2</v>
      </c>
      <c r="G5699" s="121">
        <v>6.1100000000000002E-2</v>
      </c>
      <c r="H5699" s="121">
        <v>2.5600000000000001E-2</v>
      </c>
      <c r="I5699" s="121">
        <v>2.5000000000000001E-2</v>
      </c>
      <c r="J5699" s="121">
        <v>6.7900000000000002E-2</v>
      </c>
      <c r="K5699" s="121">
        <v>2.5600000000000001E-2</v>
      </c>
      <c r="L5699" s="121">
        <v>2.5000000000000001E-2</v>
      </c>
    </row>
    <row r="5700" spans="1:12" x14ac:dyDescent="0.35">
      <c r="A5700" s="121" t="s">
        <v>1268</v>
      </c>
      <c r="B5700" s="121">
        <v>2020</v>
      </c>
      <c r="C5700" s="121" t="s">
        <v>1215</v>
      </c>
      <c r="D5700" s="121">
        <v>0.12809999999999999</v>
      </c>
      <c r="E5700" s="121">
        <v>0.12809999999999999</v>
      </c>
      <c r="F5700" s="121">
        <v>9.7600000000000006E-2</v>
      </c>
      <c r="G5700" s="121">
        <v>0.1265</v>
      </c>
      <c r="H5700" s="121">
        <v>9.7600000000000006E-2</v>
      </c>
      <c r="I5700" s="121">
        <v>9.7600000000000006E-2</v>
      </c>
      <c r="J5700" s="121">
        <v>0.12809999999999999</v>
      </c>
      <c r="K5700" s="121">
        <v>9.7600000000000006E-2</v>
      </c>
      <c r="L5700" s="121">
        <v>9.7600000000000006E-2</v>
      </c>
    </row>
    <row r="5701" spans="1:12" x14ac:dyDescent="0.35">
      <c r="A5701" s="121" t="s">
        <v>1268</v>
      </c>
      <c r="B5701" s="121">
        <v>2020</v>
      </c>
      <c r="C5701" s="121" t="s">
        <v>1213</v>
      </c>
      <c r="D5701" s="121">
        <v>3.9157999999999999</v>
      </c>
      <c r="E5701" s="121">
        <v>3.8471000000000002</v>
      </c>
      <c r="F5701" s="121">
        <v>3.6608999999999998</v>
      </c>
      <c r="G5701" s="121">
        <v>3.7553999999999998</v>
      </c>
      <c r="H5701" s="121">
        <v>3.6113</v>
      </c>
      <c r="I5701" s="121">
        <v>3.5346000000000002</v>
      </c>
      <c r="J5701" s="121">
        <v>3.9157999999999999</v>
      </c>
      <c r="K5701" s="121">
        <v>3.5968</v>
      </c>
      <c r="L5701" s="121">
        <v>3.4733999999999998</v>
      </c>
    </row>
    <row r="5702" spans="1:12" x14ac:dyDescent="0.35">
      <c r="A5702" s="121" t="s">
        <v>1268</v>
      </c>
      <c r="B5702" s="121">
        <v>2020</v>
      </c>
      <c r="C5702" s="121" t="s">
        <v>1217</v>
      </c>
      <c r="D5702" s="121">
        <v>1.4084000000000001</v>
      </c>
      <c r="E5702" s="121">
        <v>1.4084000000000001</v>
      </c>
      <c r="F5702" s="121">
        <v>1.4084000000000001</v>
      </c>
      <c r="G5702" s="121">
        <v>1.3563000000000001</v>
      </c>
      <c r="H5702" s="121">
        <v>1.4084000000000001</v>
      </c>
      <c r="I5702" s="121">
        <v>1.3563000000000001</v>
      </c>
      <c r="J5702" s="121">
        <v>1.4084000000000001</v>
      </c>
      <c r="K5702" s="121">
        <v>1.4084000000000001</v>
      </c>
      <c r="L5702" s="121">
        <v>1.3563000000000001</v>
      </c>
    </row>
    <row r="5703" spans="1:12" x14ac:dyDescent="0.35">
      <c r="A5703" s="121" t="s">
        <v>1268</v>
      </c>
      <c r="B5703" s="121">
        <v>2020</v>
      </c>
      <c r="C5703" s="121" t="s">
        <v>1214</v>
      </c>
      <c r="D5703" s="121">
        <v>0.86429999999999996</v>
      </c>
      <c r="E5703" s="121">
        <v>0.86429999999999996</v>
      </c>
      <c r="F5703" s="121">
        <v>0.86429999999999996</v>
      </c>
      <c r="G5703" s="121">
        <v>0.84899999999999998</v>
      </c>
      <c r="H5703" s="121">
        <v>0.86429999999999996</v>
      </c>
      <c r="I5703" s="121">
        <v>0.84899999999999998</v>
      </c>
      <c r="J5703" s="121">
        <v>0.86429999999999996</v>
      </c>
      <c r="K5703" s="121">
        <v>0.86429999999999996</v>
      </c>
      <c r="L5703" s="121">
        <v>0.84899999999999998</v>
      </c>
    </row>
    <row r="5704" spans="1:12" x14ac:dyDescent="0.35">
      <c r="A5704" s="121" t="s">
        <v>1268</v>
      </c>
      <c r="B5704" s="121">
        <v>2020</v>
      </c>
      <c r="C5704" s="121" t="s">
        <v>1216</v>
      </c>
      <c r="D5704" s="121">
        <v>1.2442</v>
      </c>
      <c r="E5704" s="121">
        <v>1.1755</v>
      </c>
      <c r="F5704" s="121">
        <v>1.1607000000000001</v>
      </c>
      <c r="G5704" s="121">
        <v>1.1798999999999999</v>
      </c>
      <c r="H5704" s="121">
        <v>1.1111</v>
      </c>
      <c r="I5704" s="121">
        <v>1.1084000000000001</v>
      </c>
      <c r="J5704" s="121">
        <v>1.2442</v>
      </c>
      <c r="K5704" s="121">
        <v>1.0966</v>
      </c>
      <c r="L5704" s="121">
        <v>1.0472999999999999</v>
      </c>
    </row>
    <row r="5705" spans="1:12" x14ac:dyDescent="0.35">
      <c r="A5705" s="121" t="s">
        <v>1268</v>
      </c>
      <c r="B5705" s="121">
        <v>2020</v>
      </c>
      <c r="C5705" s="121" t="s">
        <v>1219</v>
      </c>
      <c r="D5705" s="121">
        <v>4.4400000000000002E-2</v>
      </c>
      <c r="E5705" s="121">
        <v>4.4400000000000002E-2</v>
      </c>
      <c r="F5705" s="121">
        <v>4.4400000000000002E-2</v>
      </c>
      <c r="G5705" s="121">
        <v>0.04</v>
      </c>
      <c r="H5705" s="121">
        <v>4.4400000000000002E-2</v>
      </c>
      <c r="I5705" s="121">
        <v>0.04</v>
      </c>
      <c r="J5705" s="121">
        <v>4.4400000000000002E-2</v>
      </c>
      <c r="K5705" s="121">
        <v>4.4400000000000002E-2</v>
      </c>
      <c r="L5705" s="121">
        <v>0.04</v>
      </c>
    </row>
    <row r="5706" spans="1:12" x14ac:dyDescent="0.35">
      <c r="A5706" s="121" t="s">
        <v>1268</v>
      </c>
      <c r="B5706" s="121">
        <v>2020</v>
      </c>
      <c r="C5706" s="121" t="s">
        <v>1218</v>
      </c>
      <c r="D5706" s="121">
        <v>0.22650000000000001</v>
      </c>
      <c r="E5706" s="121">
        <v>0.22650000000000001</v>
      </c>
      <c r="F5706" s="121">
        <v>8.5500000000000007E-2</v>
      </c>
      <c r="G5706" s="121">
        <v>0.20380000000000001</v>
      </c>
      <c r="H5706" s="121">
        <v>8.5500000000000007E-2</v>
      </c>
      <c r="I5706" s="121">
        <v>8.3199999999999996E-2</v>
      </c>
      <c r="J5706" s="121">
        <v>0.22650000000000001</v>
      </c>
      <c r="K5706" s="121">
        <v>8.5500000000000007E-2</v>
      </c>
      <c r="L5706" s="121">
        <v>8.3199999999999996E-2</v>
      </c>
    </row>
    <row r="5707" spans="1:12" x14ac:dyDescent="0.35">
      <c r="A5707" s="121" t="s">
        <v>1269</v>
      </c>
      <c r="B5707" s="121">
        <v>2020</v>
      </c>
      <c r="C5707" s="121" t="s">
        <v>1219</v>
      </c>
      <c r="D5707" s="121">
        <v>3.8999999999999998E-3</v>
      </c>
      <c r="E5707" s="121">
        <v>3.8999999999999998E-3</v>
      </c>
      <c r="F5707" s="121">
        <v>3.8999999999999998E-3</v>
      </c>
      <c r="G5707" s="121">
        <v>3.5000000000000001E-3</v>
      </c>
      <c r="H5707" s="121">
        <v>3.8999999999999998E-3</v>
      </c>
      <c r="I5707" s="121">
        <v>3.5000000000000001E-3</v>
      </c>
      <c r="J5707" s="121">
        <v>3.8999999999999998E-3</v>
      </c>
      <c r="K5707" s="121">
        <v>3.8999999999999998E-3</v>
      </c>
      <c r="L5707" s="121">
        <v>3.5000000000000001E-3</v>
      </c>
    </row>
    <row r="5708" spans="1:12" x14ac:dyDescent="0.35">
      <c r="A5708" s="121" t="s">
        <v>1269</v>
      </c>
      <c r="B5708" s="121">
        <v>2020</v>
      </c>
      <c r="C5708" s="121" t="s">
        <v>1217</v>
      </c>
      <c r="D5708" s="121">
        <v>0.12180000000000001</v>
      </c>
      <c r="E5708" s="121">
        <v>0.12180000000000001</v>
      </c>
      <c r="F5708" s="121">
        <v>0.12180000000000001</v>
      </c>
      <c r="G5708" s="121">
        <v>0.1174</v>
      </c>
      <c r="H5708" s="121">
        <v>0.12180000000000001</v>
      </c>
      <c r="I5708" s="121">
        <v>0.1174</v>
      </c>
      <c r="J5708" s="121">
        <v>0.12180000000000001</v>
      </c>
      <c r="K5708" s="121">
        <v>0.12180000000000001</v>
      </c>
      <c r="L5708" s="121">
        <v>0.1174</v>
      </c>
    </row>
    <row r="5709" spans="1:12" x14ac:dyDescent="0.35">
      <c r="A5709" s="121" t="s">
        <v>1269</v>
      </c>
      <c r="B5709" s="121">
        <v>2020</v>
      </c>
      <c r="C5709" s="121" t="s">
        <v>1218</v>
      </c>
      <c r="D5709" s="121">
        <v>0.02</v>
      </c>
      <c r="E5709" s="121">
        <v>0.02</v>
      </c>
      <c r="F5709" s="121">
        <v>7.6E-3</v>
      </c>
      <c r="G5709" s="121">
        <v>1.7999999999999999E-2</v>
      </c>
      <c r="H5709" s="121">
        <v>7.6E-3</v>
      </c>
      <c r="I5709" s="121">
        <v>7.4000000000000003E-3</v>
      </c>
      <c r="J5709" s="121">
        <v>0.02</v>
      </c>
      <c r="K5709" s="121">
        <v>7.6E-3</v>
      </c>
      <c r="L5709" s="121">
        <v>7.4000000000000003E-3</v>
      </c>
    </row>
    <row r="5710" spans="1:12" x14ac:dyDescent="0.35">
      <c r="A5710" s="121" t="s">
        <v>1269</v>
      </c>
      <c r="B5710" s="121">
        <v>2020</v>
      </c>
      <c r="C5710" s="121" t="s">
        <v>1214</v>
      </c>
      <c r="D5710" s="121">
        <v>0.1198</v>
      </c>
      <c r="E5710" s="121">
        <v>0.1198</v>
      </c>
      <c r="F5710" s="121">
        <v>0.1198</v>
      </c>
      <c r="G5710" s="121">
        <v>0.11849999999999999</v>
      </c>
      <c r="H5710" s="121">
        <v>0.1198</v>
      </c>
      <c r="I5710" s="121">
        <v>0.11849999999999999</v>
      </c>
      <c r="J5710" s="121">
        <v>0.1198</v>
      </c>
      <c r="K5710" s="121">
        <v>0.1198</v>
      </c>
      <c r="L5710" s="121">
        <v>0.11849999999999999</v>
      </c>
    </row>
    <row r="5711" spans="1:12" x14ac:dyDescent="0.35">
      <c r="A5711" s="121" t="s">
        <v>1269</v>
      </c>
      <c r="B5711" s="121">
        <v>2020</v>
      </c>
      <c r="C5711" s="121" t="s">
        <v>1215</v>
      </c>
      <c r="D5711" s="121">
        <v>1.1299999999999999E-2</v>
      </c>
      <c r="E5711" s="121">
        <v>1.1299999999999999E-2</v>
      </c>
      <c r="F5711" s="121">
        <v>8.6E-3</v>
      </c>
      <c r="G5711" s="121">
        <v>1.12E-2</v>
      </c>
      <c r="H5711" s="121">
        <v>8.6E-3</v>
      </c>
      <c r="I5711" s="121">
        <v>8.6E-3</v>
      </c>
      <c r="J5711" s="121">
        <v>1.1299999999999999E-2</v>
      </c>
      <c r="K5711" s="121">
        <v>8.6E-3</v>
      </c>
      <c r="L5711" s="121">
        <v>8.6E-3</v>
      </c>
    </row>
    <row r="5712" spans="1:12" x14ac:dyDescent="0.35">
      <c r="A5712" s="121" t="s">
        <v>1269</v>
      </c>
      <c r="B5712" s="121">
        <v>2020</v>
      </c>
      <c r="C5712" s="121" t="s">
        <v>1216</v>
      </c>
      <c r="D5712" s="121">
        <v>0.11</v>
      </c>
      <c r="E5712" s="121">
        <v>0.10390000000000001</v>
      </c>
      <c r="F5712" s="121">
        <v>0.1026</v>
      </c>
      <c r="G5712" s="121">
        <v>0.1043</v>
      </c>
      <c r="H5712" s="121">
        <v>9.8199999999999996E-2</v>
      </c>
      <c r="I5712" s="121">
        <v>9.8000000000000004E-2</v>
      </c>
      <c r="J5712" s="121">
        <v>0.11</v>
      </c>
      <c r="K5712" s="121">
        <v>9.7000000000000003E-2</v>
      </c>
      <c r="L5712" s="121">
        <v>9.2600000000000002E-2</v>
      </c>
    </row>
    <row r="5713" spans="1:12" x14ac:dyDescent="0.35">
      <c r="A5713" s="121" t="s">
        <v>1269</v>
      </c>
      <c r="B5713" s="121">
        <v>2020</v>
      </c>
      <c r="C5713" s="121" t="s">
        <v>1213</v>
      </c>
      <c r="D5713" s="121">
        <v>0.38700000000000001</v>
      </c>
      <c r="E5713" s="121">
        <v>0.38090000000000002</v>
      </c>
      <c r="F5713" s="121">
        <v>0.3644</v>
      </c>
      <c r="G5713" s="121">
        <v>0.373</v>
      </c>
      <c r="H5713" s="121">
        <v>0.36</v>
      </c>
      <c r="I5713" s="121">
        <v>0.35339999999999999</v>
      </c>
      <c r="J5713" s="121">
        <v>0.38700000000000001</v>
      </c>
      <c r="K5713" s="121">
        <v>0.35880000000000001</v>
      </c>
      <c r="L5713" s="121">
        <v>0.34799999999999998</v>
      </c>
    </row>
    <row r="5714" spans="1:12" x14ac:dyDescent="0.35">
      <c r="A5714" s="121" t="s">
        <v>1212</v>
      </c>
      <c r="B5714" s="121">
        <v>2021</v>
      </c>
      <c r="C5714" s="121" t="s">
        <v>1218</v>
      </c>
      <c r="D5714" s="121">
        <v>0.1784</v>
      </c>
      <c r="E5714" s="121">
        <v>0.1784</v>
      </c>
      <c r="F5714" s="121">
        <v>6.7400000000000002E-2</v>
      </c>
      <c r="G5714" s="121">
        <v>0.16059999999999999</v>
      </c>
      <c r="H5714" s="121">
        <v>6.7400000000000002E-2</v>
      </c>
      <c r="I5714" s="121">
        <v>6.5600000000000006E-2</v>
      </c>
      <c r="J5714" s="121">
        <v>0.1784</v>
      </c>
      <c r="K5714" s="121">
        <v>6.7400000000000002E-2</v>
      </c>
      <c r="L5714" s="121">
        <v>6.5600000000000006E-2</v>
      </c>
    </row>
    <row r="5715" spans="1:12" x14ac:dyDescent="0.35">
      <c r="A5715" s="121" t="s">
        <v>1212</v>
      </c>
      <c r="B5715" s="121">
        <v>2021</v>
      </c>
      <c r="C5715" s="121" t="s">
        <v>1215</v>
      </c>
      <c r="D5715" s="121">
        <v>9.8799999999999999E-2</v>
      </c>
      <c r="E5715" s="121">
        <v>9.8799999999999999E-2</v>
      </c>
      <c r="F5715" s="121">
        <v>6.9500000000000006E-2</v>
      </c>
      <c r="G5715" s="121">
        <v>9.69E-2</v>
      </c>
      <c r="H5715" s="121">
        <v>6.9500000000000006E-2</v>
      </c>
      <c r="I5715" s="121">
        <v>6.9500000000000006E-2</v>
      </c>
      <c r="J5715" s="121">
        <v>9.8799999999999999E-2</v>
      </c>
      <c r="K5715" s="121">
        <v>6.9500000000000006E-2</v>
      </c>
      <c r="L5715" s="121">
        <v>6.9500000000000006E-2</v>
      </c>
    </row>
    <row r="5716" spans="1:12" x14ac:dyDescent="0.35">
      <c r="A5716" s="121" t="s">
        <v>1212</v>
      </c>
      <c r="B5716" s="121">
        <v>2021</v>
      </c>
      <c r="C5716" s="121" t="s">
        <v>1213</v>
      </c>
      <c r="D5716" s="121">
        <v>3.4540999999999999</v>
      </c>
      <c r="E5716" s="121">
        <v>3.3694999999999999</v>
      </c>
      <c r="F5716" s="121">
        <v>3.1873</v>
      </c>
      <c r="G5716" s="121">
        <v>3.2829000000000002</v>
      </c>
      <c r="H5716" s="121">
        <v>3.1282000000000001</v>
      </c>
      <c r="I5716" s="121">
        <v>3.0552999999999999</v>
      </c>
      <c r="J5716" s="121">
        <v>3.4540999999999999</v>
      </c>
      <c r="K5716" s="121">
        <v>3.1107999999999998</v>
      </c>
      <c r="L5716" s="121">
        <v>2.9824999999999999</v>
      </c>
    </row>
    <row r="5717" spans="1:12" x14ac:dyDescent="0.35">
      <c r="A5717" s="121" t="s">
        <v>1212</v>
      </c>
      <c r="B5717" s="121">
        <v>2021</v>
      </c>
      <c r="C5717" s="121" t="s">
        <v>1217</v>
      </c>
      <c r="D5717" s="121">
        <v>1.2782</v>
      </c>
      <c r="E5717" s="121">
        <v>1.2782</v>
      </c>
      <c r="F5717" s="121">
        <v>1.2782</v>
      </c>
      <c r="G5717" s="121">
        <v>1.2274</v>
      </c>
      <c r="H5717" s="121">
        <v>1.2782</v>
      </c>
      <c r="I5717" s="121">
        <v>1.2274</v>
      </c>
      <c r="J5717" s="121">
        <v>1.2782</v>
      </c>
      <c r="K5717" s="121">
        <v>1.2782</v>
      </c>
      <c r="L5717" s="121">
        <v>1.2274</v>
      </c>
    </row>
    <row r="5718" spans="1:12" x14ac:dyDescent="0.35">
      <c r="A5718" s="121" t="s">
        <v>1212</v>
      </c>
      <c r="B5718" s="121">
        <v>2021</v>
      </c>
      <c r="C5718" s="121" t="s">
        <v>1219</v>
      </c>
      <c r="D5718" s="121">
        <v>3.4799999999999998E-2</v>
      </c>
      <c r="E5718" s="121">
        <v>3.4799999999999998E-2</v>
      </c>
      <c r="F5718" s="121">
        <v>3.4799999999999998E-2</v>
      </c>
      <c r="G5718" s="121">
        <v>3.1300000000000001E-2</v>
      </c>
      <c r="H5718" s="121">
        <v>3.4799999999999998E-2</v>
      </c>
      <c r="I5718" s="121">
        <v>3.1300000000000001E-2</v>
      </c>
      <c r="J5718" s="121">
        <v>3.4799999999999998E-2</v>
      </c>
      <c r="K5718" s="121">
        <v>3.4799999999999998E-2</v>
      </c>
      <c r="L5718" s="121">
        <v>3.1300000000000001E-2</v>
      </c>
    </row>
    <row r="5719" spans="1:12" x14ac:dyDescent="0.35">
      <c r="A5719" s="121" t="s">
        <v>1212</v>
      </c>
      <c r="B5719" s="121">
        <v>2021</v>
      </c>
      <c r="C5719" s="121" t="s">
        <v>1216</v>
      </c>
      <c r="D5719" s="121">
        <v>1.0201</v>
      </c>
      <c r="E5719" s="121">
        <v>0.9355</v>
      </c>
      <c r="F5719" s="121">
        <v>0.92400000000000004</v>
      </c>
      <c r="G5719" s="121">
        <v>0.96430000000000005</v>
      </c>
      <c r="H5719" s="121">
        <v>0.8649</v>
      </c>
      <c r="I5719" s="121">
        <v>0.88229999999999997</v>
      </c>
      <c r="J5719" s="121">
        <v>1.0201</v>
      </c>
      <c r="K5719" s="121">
        <v>0.84750000000000003</v>
      </c>
      <c r="L5719" s="121">
        <v>0.80940000000000001</v>
      </c>
    </row>
    <row r="5720" spans="1:12" x14ac:dyDescent="0.35">
      <c r="A5720" s="121" t="s">
        <v>1212</v>
      </c>
      <c r="B5720" s="121">
        <v>2021</v>
      </c>
      <c r="C5720" s="121" t="s">
        <v>1214</v>
      </c>
      <c r="D5720" s="121">
        <v>0.84379999999999999</v>
      </c>
      <c r="E5720" s="121">
        <v>0.84379999999999999</v>
      </c>
      <c r="F5720" s="121">
        <v>0.8135</v>
      </c>
      <c r="G5720" s="121">
        <v>0.8024</v>
      </c>
      <c r="H5720" s="121">
        <v>0.8135</v>
      </c>
      <c r="I5720" s="121">
        <v>0.77929999999999999</v>
      </c>
      <c r="J5720" s="121">
        <v>0.84379999999999999</v>
      </c>
      <c r="K5720" s="121">
        <v>0.8135</v>
      </c>
      <c r="L5720" s="121">
        <v>0.77929999999999999</v>
      </c>
    </row>
    <row r="5721" spans="1:12" x14ac:dyDescent="0.35">
      <c r="A5721" s="121" t="s">
        <v>1220</v>
      </c>
      <c r="B5721" s="121">
        <v>2021</v>
      </c>
      <c r="C5721" s="121" t="s">
        <v>1217</v>
      </c>
      <c r="D5721" s="121">
        <v>0.17280000000000001</v>
      </c>
      <c r="E5721" s="121">
        <v>0.17280000000000001</v>
      </c>
      <c r="F5721" s="121">
        <v>0.17280000000000001</v>
      </c>
      <c r="G5721" s="121">
        <v>0.1658</v>
      </c>
      <c r="H5721" s="121">
        <v>0.17280000000000001</v>
      </c>
      <c r="I5721" s="121">
        <v>0.1658</v>
      </c>
      <c r="J5721" s="121">
        <v>0.17280000000000001</v>
      </c>
      <c r="K5721" s="121">
        <v>0.17280000000000001</v>
      </c>
      <c r="L5721" s="121">
        <v>0.1658</v>
      </c>
    </row>
    <row r="5722" spans="1:12" x14ac:dyDescent="0.35">
      <c r="A5722" s="121" t="s">
        <v>1220</v>
      </c>
      <c r="B5722" s="121">
        <v>2021</v>
      </c>
      <c r="C5722" s="121" t="s">
        <v>1218</v>
      </c>
      <c r="D5722" s="121">
        <v>2.9499999999999998E-2</v>
      </c>
      <c r="E5722" s="121">
        <v>2.9499999999999998E-2</v>
      </c>
      <c r="F5722" s="121">
        <v>1.11E-2</v>
      </c>
      <c r="G5722" s="121">
        <v>2.6499999999999999E-2</v>
      </c>
      <c r="H5722" s="121">
        <v>1.11E-2</v>
      </c>
      <c r="I5722" s="121">
        <v>1.0800000000000001E-2</v>
      </c>
      <c r="J5722" s="121">
        <v>2.9499999999999998E-2</v>
      </c>
      <c r="K5722" s="121">
        <v>1.11E-2</v>
      </c>
      <c r="L5722" s="121">
        <v>1.0800000000000001E-2</v>
      </c>
    </row>
    <row r="5723" spans="1:12" x14ac:dyDescent="0.35">
      <c r="A5723" s="121" t="s">
        <v>1220</v>
      </c>
      <c r="B5723" s="121">
        <v>2021</v>
      </c>
      <c r="C5723" s="121" t="s">
        <v>1214</v>
      </c>
      <c r="D5723" s="121">
        <v>8.1500000000000003E-2</v>
      </c>
      <c r="E5723" s="121">
        <v>8.1500000000000003E-2</v>
      </c>
      <c r="F5723" s="121">
        <v>7.9299999999999995E-2</v>
      </c>
      <c r="G5723" s="121">
        <v>7.7200000000000005E-2</v>
      </c>
      <c r="H5723" s="121">
        <v>7.9299999999999995E-2</v>
      </c>
      <c r="I5723" s="121">
        <v>7.5499999999999998E-2</v>
      </c>
      <c r="J5723" s="121">
        <v>8.1500000000000003E-2</v>
      </c>
      <c r="K5723" s="121">
        <v>7.9299999999999995E-2</v>
      </c>
      <c r="L5723" s="121">
        <v>7.5499999999999998E-2</v>
      </c>
    </row>
    <row r="5724" spans="1:12" x14ac:dyDescent="0.35">
      <c r="A5724" s="121" t="s">
        <v>1220</v>
      </c>
      <c r="B5724" s="121">
        <v>2021</v>
      </c>
      <c r="C5724" s="121" t="s">
        <v>1213</v>
      </c>
      <c r="D5724" s="121">
        <v>0.47439999999999999</v>
      </c>
      <c r="E5724" s="121">
        <v>0.46039999999999998</v>
      </c>
      <c r="F5724" s="121">
        <v>0.433</v>
      </c>
      <c r="G5724" s="121">
        <v>0.45</v>
      </c>
      <c r="H5724" s="121">
        <v>0.42330000000000001</v>
      </c>
      <c r="I5724" s="121">
        <v>0.41449999999999998</v>
      </c>
      <c r="J5724" s="121">
        <v>0.47439999999999999</v>
      </c>
      <c r="K5724" s="121">
        <v>0.4204</v>
      </c>
      <c r="L5724" s="121">
        <v>0.40250000000000002</v>
      </c>
    </row>
    <row r="5725" spans="1:12" x14ac:dyDescent="0.35">
      <c r="A5725" s="121" t="s">
        <v>1220</v>
      </c>
      <c r="B5725" s="121">
        <v>2021</v>
      </c>
      <c r="C5725" s="121" t="s">
        <v>1216</v>
      </c>
      <c r="D5725" s="121">
        <v>0.16850000000000001</v>
      </c>
      <c r="E5725" s="121">
        <v>0.1545</v>
      </c>
      <c r="F5725" s="121">
        <v>0.15260000000000001</v>
      </c>
      <c r="G5725" s="121">
        <v>0.15920000000000001</v>
      </c>
      <c r="H5725" s="121">
        <v>0.14280000000000001</v>
      </c>
      <c r="I5725" s="121">
        <v>0.1457</v>
      </c>
      <c r="J5725" s="121">
        <v>0.16850000000000001</v>
      </c>
      <c r="K5725" s="121">
        <v>0.14000000000000001</v>
      </c>
      <c r="L5725" s="121">
        <v>0.13370000000000001</v>
      </c>
    </row>
    <row r="5726" spans="1:12" x14ac:dyDescent="0.35">
      <c r="A5726" s="121" t="s">
        <v>1220</v>
      </c>
      <c r="B5726" s="121">
        <v>2021</v>
      </c>
      <c r="C5726" s="121" t="s">
        <v>1215</v>
      </c>
      <c r="D5726" s="121">
        <v>1.6299999999999999E-2</v>
      </c>
      <c r="E5726" s="121">
        <v>1.6299999999999999E-2</v>
      </c>
      <c r="F5726" s="121">
        <v>1.15E-2</v>
      </c>
      <c r="G5726" s="121">
        <v>1.6E-2</v>
      </c>
      <c r="H5726" s="121">
        <v>1.15E-2</v>
      </c>
      <c r="I5726" s="121">
        <v>1.15E-2</v>
      </c>
      <c r="J5726" s="121">
        <v>1.6299999999999999E-2</v>
      </c>
      <c r="K5726" s="121">
        <v>1.15E-2</v>
      </c>
      <c r="L5726" s="121">
        <v>1.15E-2</v>
      </c>
    </row>
    <row r="5727" spans="1:12" x14ac:dyDescent="0.35">
      <c r="A5727" s="121" t="s">
        <v>1220</v>
      </c>
      <c r="B5727" s="121">
        <v>2021</v>
      </c>
      <c r="C5727" s="121" t="s">
        <v>1219</v>
      </c>
      <c r="D5727" s="121">
        <v>5.7999999999999996E-3</v>
      </c>
      <c r="E5727" s="121">
        <v>5.7999999999999996E-3</v>
      </c>
      <c r="F5727" s="121">
        <v>5.7999999999999996E-3</v>
      </c>
      <c r="G5727" s="121">
        <v>5.1999999999999998E-3</v>
      </c>
      <c r="H5727" s="121">
        <v>5.7999999999999996E-3</v>
      </c>
      <c r="I5727" s="121">
        <v>5.1999999999999998E-3</v>
      </c>
      <c r="J5727" s="121">
        <v>5.7999999999999996E-3</v>
      </c>
      <c r="K5727" s="121">
        <v>5.7999999999999996E-3</v>
      </c>
      <c r="L5727" s="121">
        <v>5.1999999999999998E-3</v>
      </c>
    </row>
    <row r="5728" spans="1:12" x14ac:dyDescent="0.35">
      <c r="A5728" s="121" t="s">
        <v>1221</v>
      </c>
      <c r="B5728" s="121">
        <v>2021</v>
      </c>
      <c r="C5728" s="121" t="s">
        <v>1219</v>
      </c>
      <c r="D5728" s="121">
        <v>6.3600000000000004E-2</v>
      </c>
      <c r="E5728" s="121">
        <v>6.3600000000000004E-2</v>
      </c>
      <c r="F5728" s="121">
        <v>6.3600000000000004E-2</v>
      </c>
      <c r="G5728" s="121">
        <v>5.7200000000000001E-2</v>
      </c>
      <c r="H5728" s="121">
        <v>6.3600000000000004E-2</v>
      </c>
      <c r="I5728" s="121">
        <v>5.7200000000000001E-2</v>
      </c>
      <c r="J5728" s="121">
        <v>6.3600000000000004E-2</v>
      </c>
      <c r="K5728" s="121">
        <v>6.3600000000000004E-2</v>
      </c>
      <c r="L5728" s="121">
        <v>5.7200000000000001E-2</v>
      </c>
    </row>
    <row r="5729" spans="1:12" x14ac:dyDescent="0.35">
      <c r="A5729" s="121" t="s">
        <v>1221</v>
      </c>
      <c r="B5729" s="121">
        <v>2021</v>
      </c>
      <c r="C5729" s="121" t="s">
        <v>1214</v>
      </c>
      <c r="D5729" s="121">
        <v>0.95889999999999997</v>
      </c>
      <c r="E5729" s="121">
        <v>0.95889999999999997</v>
      </c>
      <c r="F5729" s="121">
        <v>0.93100000000000005</v>
      </c>
      <c r="G5729" s="121">
        <v>0.90900000000000003</v>
      </c>
      <c r="H5729" s="121">
        <v>0.93100000000000005</v>
      </c>
      <c r="I5729" s="121">
        <v>0.88770000000000004</v>
      </c>
      <c r="J5729" s="121">
        <v>0.95889999999999997</v>
      </c>
      <c r="K5729" s="121">
        <v>0.93100000000000005</v>
      </c>
      <c r="L5729" s="121">
        <v>0.88770000000000004</v>
      </c>
    </row>
    <row r="5730" spans="1:12" x14ac:dyDescent="0.35">
      <c r="A5730" s="121" t="s">
        <v>1221</v>
      </c>
      <c r="B5730" s="121">
        <v>2021</v>
      </c>
      <c r="C5730" s="121" t="s">
        <v>1216</v>
      </c>
      <c r="D5730" s="121">
        <v>1.8631</v>
      </c>
      <c r="E5730" s="121">
        <v>1.7087000000000001</v>
      </c>
      <c r="F5730" s="121">
        <v>1.6876</v>
      </c>
      <c r="G5730" s="121">
        <v>1.7612000000000001</v>
      </c>
      <c r="H5730" s="121">
        <v>1.5797000000000001</v>
      </c>
      <c r="I5730" s="121">
        <v>1.6113999999999999</v>
      </c>
      <c r="J5730" s="121">
        <v>1.8631</v>
      </c>
      <c r="K5730" s="121">
        <v>1.548</v>
      </c>
      <c r="L5730" s="121">
        <v>1.4782999999999999</v>
      </c>
    </row>
    <row r="5731" spans="1:12" x14ac:dyDescent="0.35">
      <c r="A5731" s="121" t="s">
        <v>1221</v>
      </c>
      <c r="B5731" s="121">
        <v>2021</v>
      </c>
      <c r="C5731" s="121" t="s">
        <v>1213</v>
      </c>
      <c r="D5731" s="121">
        <v>5.2</v>
      </c>
      <c r="E5731" s="121">
        <v>5.0456000000000003</v>
      </c>
      <c r="F5731" s="121">
        <v>4.7403000000000004</v>
      </c>
      <c r="G5731" s="121">
        <v>4.9316000000000004</v>
      </c>
      <c r="H5731" s="121">
        <v>4.6323999999999996</v>
      </c>
      <c r="I5731" s="121">
        <v>4.5369000000000002</v>
      </c>
      <c r="J5731" s="121">
        <v>5.2</v>
      </c>
      <c r="K5731" s="121">
        <v>4.6006</v>
      </c>
      <c r="L5731" s="121">
        <v>4.4038000000000004</v>
      </c>
    </row>
    <row r="5732" spans="1:12" x14ac:dyDescent="0.35">
      <c r="A5732" s="121" t="s">
        <v>1221</v>
      </c>
      <c r="B5732" s="121">
        <v>2021</v>
      </c>
      <c r="C5732" s="121" t="s">
        <v>1218</v>
      </c>
      <c r="D5732" s="121">
        <v>0.32590000000000002</v>
      </c>
      <c r="E5732" s="121">
        <v>0.32590000000000002</v>
      </c>
      <c r="F5732" s="121">
        <v>0.1231</v>
      </c>
      <c r="G5732" s="121">
        <v>0.29330000000000001</v>
      </c>
      <c r="H5732" s="121">
        <v>0.1231</v>
      </c>
      <c r="I5732" s="121">
        <v>0.1198</v>
      </c>
      <c r="J5732" s="121">
        <v>0.32590000000000002</v>
      </c>
      <c r="K5732" s="121">
        <v>0.1231</v>
      </c>
      <c r="L5732" s="121">
        <v>0.1198</v>
      </c>
    </row>
    <row r="5733" spans="1:12" x14ac:dyDescent="0.35">
      <c r="A5733" s="121" t="s">
        <v>1221</v>
      </c>
      <c r="B5733" s="121">
        <v>2021</v>
      </c>
      <c r="C5733" s="121" t="s">
        <v>1215</v>
      </c>
      <c r="D5733" s="121">
        <v>0.18049999999999999</v>
      </c>
      <c r="E5733" s="121">
        <v>0.18049999999999999</v>
      </c>
      <c r="F5733" s="121">
        <v>0.12690000000000001</v>
      </c>
      <c r="G5733" s="121">
        <v>0.17699999999999999</v>
      </c>
      <c r="H5733" s="121">
        <v>0.12690000000000001</v>
      </c>
      <c r="I5733" s="121">
        <v>0.12690000000000001</v>
      </c>
      <c r="J5733" s="121">
        <v>0.18049999999999999</v>
      </c>
      <c r="K5733" s="121">
        <v>0.12690000000000001</v>
      </c>
      <c r="L5733" s="121">
        <v>0.12690000000000001</v>
      </c>
    </row>
    <row r="5734" spans="1:12" x14ac:dyDescent="0.35">
      <c r="A5734" s="121" t="s">
        <v>1221</v>
      </c>
      <c r="B5734" s="121">
        <v>2021</v>
      </c>
      <c r="C5734" s="121" t="s">
        <v>1217</v>
      </c>
      <c r="D5734" s="121">
        <v>1.8081</v>
      </c>
      <c r="E5734" s="121">
        <v>1.8081</v>
      </c>
      <c r="F5734" s="121">
        <v>1.8081</v>
      </c>
      <c r="G5734" s="121">
        <v>1.7339</v>
      </c>
      <c r="H5734" s="121">
        <v>1.8081</v>
      </c>
      <c r="I5734" s="121">
        <v>1.7339</v>
      </c>
      <c r="J5734" s="121">
        <v>1.8081</v>
      </c>
      <c r="K5734" s="121">
        <v>1.8081</v>
      </c>
      <c r="L5734" s="121">
        <v>1.7339</v>
      </c>
    </row>
    <row r="5735" spans="1:12" x14ac:dyDescent="0.35">
      <c r="A5735" s="121" t="s">
        <v>1222</v>
      </c>
      <c r="B5735" s="121">
        <v>2021</v>
      </c>
      <c r="C5735" s="121" t="s">
        <v>1215</v>
      </c>
      <c r="D5735" s="121">
        <v>6.4100000000000004E-2</v>
      </c>
      <c r="E5735" s="121">
        <v>6.4100000000000004E-2</v>
      </c>
      <c r="F5735" s="121">
        <v>4.5100000000000001E-2</v>
      </c>
      <c r="G5735" s="121">
        <v>6.2899999999999998E-2</v>
      </c>
      <c r="H5735" s="121">
        <v>4.5100000000000001E-2</v>
      </c>
      <c r="I5735" s="121">
        <v>4.5100000000000001E-2</v>
      </c>
      <c r="J5735" s="121">
        <v>6.4100000000000004E-2</v>
      </c>
      <c r="K5735" s="121">
        <v>4.5100000000000001E-2</v>
      </c>
      <c r="L5735" s="121">
        <v>4.5100000000000001E-2</v>
      </c>
    </row>
    <row r="5736" spans="1:12" x14ac:dyDescent="0.35">
      <c r="A5736" s="121" t="s">
        <v>1222</v>
      </c>
      <c r="B5736" s="121">
        <v>2021</v>
      </c>
      <c r="C5736" s="121" t="s">
        <v>1217</v>
      </c>
      <c r="D5736" s="121">
        <v>0.80179999999999996</v>
      </c>
      <c r="E5736" s="121">
        <v>0.80179999999999996</v>
      </c>
      <c r="F5736" s="121">
        <v>0.80179999999999996</v>
      </c>
      <c r="G5736" s="121">
        <v>0.76980000000000004</v>
      </c>
      <c r="H5736" s="121">
        <v>0.80179999999999996</v>
      </c>
      <c r="I5736" s="121">
        <v>0.76980000000000004</v>
      </c>
      <c r="J5736" s="121">
        <v>0.80179999999999996</v>
      </c>
      <c r="K5736" s="121">
        <v>0.80179999999999996</v>
      </c>
      <c r="L5736" s="121">
        <v>0.76980000000000004</v>
      </c>
    </row>
    <row r="5737" spans="1:12" x14ac:dyDescent="0.35">
      <c r="A5737" s="121" t="s">
        <v>1222</v>
      </c>
      <c r="B5737" s="121">
        <v>2021</v>
      </c>
      <c r="C5737" s="121" t="s">
        <v>1214</v>
      </c>
      <c r="D5737" s="121">
        <v>0.45400000000000001</v>
      </c>
      <c r="E5737" s="121">
        <v>0.45400000000000001</v>
      </c>
      <c r="F5737" s="121">
        <v>0.43869999999999998</v>
      </c>
      <c r="G5737" s="121">
        <v>0.43120000000000003</v>
      </c>
      <c r="H5737" s="121">
        <v>0.43869999999999998</v>
      </c>
      <c r="I5737" s="121">
        <v>0.41959999999999997</v>
      </c>
      <c r="J5737" s="121">
        <v>0.45400000000000001</v>
      </c>
      <c r="K5737" s="121">
        <v>0.43869999999999998</v>
      </c>
      <c r="L5737" s="121">
        <v>0.41959999999999997</v>
      </c>
    </row>
    <row r="5738" spans="1:12" x14ac:dyDescent="0.35">
      <c r="A5738" s="121" t="s">
        <v>1222</v>
      </c>
      <c r="B5738" s="121">
        <v>2021</v>
      </c>
      <c r="C5738" s="121" t="s">
        <v>1216</v>
      </c>
      <c r="D5738" s="121">
        <v>0.66210000000000002</v>
      </c>
      <c r="E5738" s="121">
        <v>0.60729999999999995</v>
      </c>
      <c r="F5738" s="121">
        <v>0.5998</v>
      </c>
      <c r="G5738" s="121">
        <v>0.62590000000000001</v>
      </c>
      <c r="H5738" s="121">
        <v>0.56140000000000001</v>
      </c>
      <c r="I5738" s="121">
        <v>0.57269999999999999</v>
      </c>
      <c r="J5738" s="121">
        <v>0.66210000000000002</v>
      </c>
      <c r="K5738" s="121">
        <v>0.55010000000000003</v>
      </c>
      <c r="L5738" s="121">
        <v>0.52539999999999998</v>
      </c>
    </row>
    <row r="5739" spans="1:12" x14ac:dyDescent="0.35">
      <c r="A5739" s="121" t="s">
        <v>1222</v>
      </c>
      <c r="B5739" s="121">
        <v>2021</v>
      </c>
      <c r="C5739" s="121" t="s">
        <v>1219</v>
      </c>
      <c r="D5739" s="121">
        <v>2.2599999999999999E-2</v>
      </c>
      <c r="E5739" s="121">
        <v>2.2599999999999999E-2</v>
      </c>
      <c r="F5739" s="121">
        <v>2.2599999999999999E-2</v>
      </c>
      <c r="G5739" s="121">
        <v>2.0299999999999999E-2</v>
      </c>
      <c r="H5739" s="121">
        <v>2.2599999999999999E-2</v>
      </c>
      <c r="I5739" s="121">
        <v>2.0299999999999999E-2</v>
      </c>
      <c r="J5739" s="121">
        <v>2.2599999999999999E-2</v>
      </c>
      <c r="K5739" s="121">
        <v>2.2599999999999999E-2</v>
      </c>
      <c r="L5739" s="121">
        <v>2.0299999999999999E-2</v>
      </c>
    </row>
    <row r="5740" spans="1:12" x14ac:dyDescent="0.35">
      <c r="A5740" s="121" t="s">
        <v>1222</v>
      </c>
      <c r="B5740" s="121">
        <v>2021</v>
      </c>
      <c r="C5740" s="121" t="s">
        <v>1218</v>
      </c>
      <c r="D5740" s="121">
        <v>0.1158</v>
      </c>
      <c r="E5740" s="121">
        <v>0.1158</v>
      </c>
      <c r="F5740" s="121">
        <v>4.3700000000000003E-2</v>
      </c>
      <c r="G5740" s="121">
        <v>0.1042</v>
      </c>
      <c r="H5740" s="121">
        <v>4.3700000000000003E-2</v>
      </c>
      <c r="I5740" s="121">
        <v>4.2599999999999999E-2</v>
      </c>
      <c r="J5740" s="121">
        <v>0.1158</v>
      </c>
      <c r="K5740" s="121">
        <v>4.3700000000000003E-2</v>
      </c>
      <c r="L5740" s="121">
        <v>4.2599999999999999E-2</v>
      </c>
    </row>
    <row r="5741" spans="1:12" x14ac:dyDescent="0.35">
      <c r="A5741" s="121" t="s">
        <v>1222</v>
      </c>
      <c r="B5741" s="121">
        <v>2021</v>
      </c>
      <c r="C5741" s="121" t="s">
        <v>1213</v>
      </c>
      <c r="D5741" s="121">
        <v>2.1204999999999998</v>
      </c>
      <c r="E5741" s="121">
        <v>2.0655999999999999</v>
      </c>
      <c r="F5741" s="121">
        <v>1.9517</v>
      </c>
      <c r="G5741" s="121">
        <v>2.0145</v>
      </c>
      <c r="H5741" s="121">
        <v>1.9134</v>
      </c>
      <c r="I5741" s="121">
        <v>1.8701000000000001</v>
      </c>
      <c r="J5741" s="121">
        <v>2.1204999999999998</v>
      </c>
      <c r="K5741" s="121">
        <v>1.9020999999999999</v>
      </c>
      <c r="L5741" s="121">
        <v>1.8228</v>
      </c>
    </row>
    <row r="5742" spans="1:12" x14ac:dyDescent="0.35">
      <c r="A5742" s="121" t="s">
        <v>1223</v>
      </c>
      <c r="B5742" s="121">
        <v>2021</v>
      </c>
      <c r="C5742" s="121" t="s">
        <v>1217</v>
      </c>
      <c r="D5742" s="121">
        <v>8.4262999999999995</v>
      </c>
      <c r="E5742" s="121">
        <v>8.4262999999999995</v>
      </c>
      <c r="F5742" s="121">
        <v>8.4262999999999995</v>
      </c>
      <c r="G5742" s="121">
        <v>8.0775000000000006</v>
      </c>
      <c r="H5742" s="121">
        <v>8.4262999999999995</v>
      </c>
      <c r="I5742" s="121">
        <v>8.0775000000000006</v>
      </c>
      <c r="J5742" s="121">
        <v>8.4262999999999995</v>
      </c>
      <c r="K5742" s="121">
        <v>8.4262999999999995</v>
      </c>
      <c r="L5742" s="121">
        <v>8.0775000000000006</v>
      </c>
    </row>
    <row r="5743" spans="1:12" x14ac:dyDescent="0.35">
      <c r="A5743" s="121" t="s">
        <v>1223</v>
      </c>
      <c r="B5743" s="121">
        <v>2021</v>
      </c>
      <c r="C5743" s="121" t="s">
        <v>1215</v>
      </c>
      <c r="D5743" s="121">
        <v>0.88800000000000001</v>
      </c>
      <c r="E5743" s="121">
        <v>0.88800000000000001</v>
      </c>
      <c r="F5743" s="121">
        <v>0.62460000000000004</v>
      </c>
      <c r="G5743" s="121">
        <v>0.87119999999999997</v>
      </c>
      <c r="H5743" s="121">
        <v>0.62460000000000004</v>
      </c>
      <c r="I5743" s="121">
        <v>0.62460000000000004</v>
      </c>
      <c r="J5743" s="121">
        <v>0.88800000000000001</v>
      </c>
      <c r="K5743" s="121">
        <v>0.62460000000000004</v>
      </c>
      <c r="L5743" s="121">
        <v>0.62460000000000004</v>
      </c>
    </row>
    <row r="5744" spans="1:12" x14ac:dyDescent="0.35">
      <c r="A5744" s="121" t="s">
        <v>1223</v>
      </c>
      <c r="B5744" s="121">
        <v>2021</v>
      </c>
      <c r="C5744" s="121" t="s">
        <v>1213</v>
      </c>
      <c r="D5744" s="121">
        <v>25.013500000000001</v>
      </c>
      <c r="E5744" s="121">
        <v>24.253699999999998</v>
      </c>
      <c r="F5744" s="121">
        <v>22.888200000000001</v>
      </c>
      <c r="G5744" s="121">
        <v>23.7134</v>
      </c>
      <c r="H5744" s="121">
        <v>22.357299999999999</v>
      </c>
      <c r="I5744" s="121">
        <v>21.774899999999999</v>
      </c>
      <c r="J5744" s="121">
        <v>25.013500000000001</v>
      </c>
      <c r="K5744" s="121">
        <v>22.2011</v>
      </c>
      <c r="L5744" s="121">
        <v>21.12</v>
      </c>
    </row>
    <row r="5745" spans="1:12" x14ac:dyDescent="0.35">
      <c r="A5745" s="121" t="s">
        <v>1223</v>
      </c>
      <c r="B5745" s="121">
        <v>2021</v>
      </c>
      <c r="C5745" s="121" t="s">
        <v>1216</v>
      </c>
      <c r="D5745" s="121">
        <v>9.1677999999999997</v>
      </c>
      <c r="E5745" s="121">
        <v>8.4079999999999995</v>
      </c>
      <c r="F5745" s="121">
        <v>8.3041</v>
      </c>
      <c r="G5745" s="121">
        <v>8.6661000000000001</v>
      </c>
      <c r="H5745" s="121">
        <v>7.7731000000000003</v>
      </c>
      <c r="I5745" s="121">
        <v>7.9291</v>
      </c>
      <c r="J5745" s="121">
        <v>9.1677999999999997</v>
      </c>
      <c r="K5745" s="121">
        <v>7.617</v>
      </c>
      <c r="L5745" s="121">
        <v>7.2742000000000004</v>
      </c>
    </row>
    <row r="5746" spans="1:12" x14ac:dyDescent="0.35">
      <c r="A5746" s="121" t="s">
        <v>1223</v>
      </c>
      <c r="B5746" s="121">
        <v>2021</v>
      </c>
      <c r="C5746" s="121" t="s">
        <v>1218</v>
      </c>
      <c r="D5746" s="121">
        <v>1.6034999999999999</v>
      </c>
      <c r="E5746" s="121">
        <v>1.6034999999999999</v>
      </c>
      <c r="F5746" s="121">
        <v>0.60550000000000004</v>
      </c>
      <c r="G5746" s="121">
        <v>1.4432</v>
      </c>
      <c r="H5746" s="121">
        <v>0.60550000000000004</v>
      </c>
      <c r="I5746" s="121">
        <v>0.58930000000000005</v>
      </c>
      <c r="J5746" s="121">
        <v>1.6034999999999999</v>
      </c>
      <c r="K5746" s="121">
        <v>0.60550000000000004</v>
      </c>
      <c r="L5746" s="121">
        <v>0.58930000000000005</v>
      </c>
    </row>
    <row r="5747" spans="1:12" x14ac:dyDescent="0.35">
      <c r="A5747" s="121" t="s">
        <v>1223</v>
      </c>
      <c r="B5747" s="121">
        <v>2021</v>
      </c>
      <c r="C5747" s="121" t="s">
        <v>1219</v>
      </c>
      <c r="D5747" s="121">
        <v>0.313</v>
      </c>
      <c r="E5747" s="121">
        <v>0.313</v>
      </c>
      <c r="F5747" s="121">
        <v>0.313</v>
      </c>
      <c r="G5747" s="121">
        <v>0.28170000000000001</v>
      </c>
      <c r="H5747" s="121">
        <v>0.313</v>
      </c>
      <c r="I5747" s="121">
        <v>0.28170000000000001</v>
      </c>
      <c r="J5747" s="121">
        <v>0.313</v>
      </c>
      <c r="K5747" s="121">
        <v>0.313</v>
      </c>
      <c r="L5747" s="121">
        <v>0.28170000000000001</v>
      </c>
    </row>
    <row r="5748" spans="1:12" x14ac:dyDescent="0.35">
      <c r="A5748" s="121" t="s">
        <v>1223</v>
      </c>
      <c r="B5748" s="121">
        <v>2021</v>
      </c>
      <c r="C5748" s="121" t="s">
        <v>1214</v>
      </c>
      <c r="D5748" s="121">
        <v>4.6147999999999998</v>
      </c>
      <c r="E5748" s="121">
        <v>4.6147999999999998</v>
      </c>
      <c r="F5748" s="121">
        <v>4.6147999999999998</v>
      </c>
      <c r="G5748" s="121">
        <v>4.3738000000000001</v>
      </c>
      <c r="H5748" s="121">
        <v>4.6147999999999998</v>
      </c>
      <c r="I5748" s="121">
        <v>4.2727000000000004</v>
      </c>
      <c r="J5748" s="121">
        <v>4.6147999999999998</v>
      </c>
      <c r="K5748" s="121">
        <v>4.6147999999999998</v>
      </c>
      <c r="L5748" s="121">
        <v>4.2727000000000004</v>
      </c>
    </row>
    <row r="5749" spans="1:12" x14ac:dyDescent="0.35">
      <c r="A5749" s="121" t="s">
        <v>1224</v>
      </c>
      <c r="B5749" s="121">
        <v>2021</v>
      </c>
      <c r="C5749" s="121" t="s">
        <v>1214</v>
      </c>
      <c r="D5749" s="121">
        <v>0.68710000000000004</v>
      </c>
      <c r="E5749" s="121">
        <v>0.68710000000000004</v>
      </c>
      <c r="F5749" s="121">
        <v>0.66539999999999999</v>
      </c>
      <c r="G5749" s="121">
        <v>0.65210000000000001</v>
      </c>
      <c r="H5749" s="121">
        <v>0.66539999999999999</v>
      </c>
      <c r="I5749" s="121">
        <v>0.63549999999999995</v>
      </c>
      <c r="J5749" s="121">
        <v>0.68710000000000004</v>
      </c>
      <c r="K5749" s="121">
        <v>0.66539999999999999</v>
      </c>
      <c r="L5749" s="121">
        <v>0.63549999999999995</v>
      </c>
    </row>
    <row r="5750" spans="1:12" x14ac:dyDescent="0.35">
      <c r="A5750" s="121" t="s">
        <v>1224</v>
      </c>
      <c r="B5750" s="121">
        <v>2021</v>
      </c>
      <c r="C5750" s="121" t="s">
        <v>1217</v>
      </c>
      <c r="D5750" s="121">
        <v>1.2377</v>
      </c>
      <c r="E5750" s="121">
        <v>1.2377</v>
      </c>
      <c r="F5750" s="121">
        <v>1.2377</v>
      </c>
      <c r="G5750" s="121">
        <v>1.1878</v>
      </c>
      <c r="H5750" s="121">
        <v>1.2377</v>
      </c>
      <c r="I5750" s="121">
        <v>1.1878</v>
      </c>
      <c r="J5750" s="121">
        <v>1.2377</v>
      </c>
      <c r="K5750" s="121">
        <v>1.2377</v>
      </c>
      <c r="L5750" s="121">
        <v>1.1878</v>
      </c>
    </row>
    <row r="5751" spans="1:12" x14ac:dyDescent="0.35">
      <c r="A5751" s="121" t="s">
        <v>1224</v>
      </c>
      <c r="B5751" s="121">
        <v>2021</v>
      </c>
      <c r="C5751" s="121" t="s">
        <v>1219</v>
      </c>
      <c r="D5751" s="121">
        <v>3.9100000000000003E-2</v>
      </c>
      <c r="E5751" s="121">
        <v>3.9100000000000003E-2</v>
      </c>
      <c r="F5751" s="121">
        <v>3.9100000000000003E-2</v>
      </c>
      <c r="G5751" s="121">
        <v>3.5200000000000002E-2</v>
      </c>
      <c r="H5751" s="121">
        <v>3.9100000000000003E-2</v>
      </c>
      <c r="I5751" s="121">
        <v>3.5200000000000002E-2</v>
      </c>
      <c r="J5751" s="121">
        <v>3.9100000000000003E-2</v>
      </c>
      <c r="K5751" s="121">
        <v>3.9100000000000003E-2</v>
      </c>
      <c r="L5751" s="121">
        <v>3.5200000000000002E-2</v>
      </c>
    </row>
    <row r="5752" spans="1:12" x14ac:dyDescent="0.35">
      <c r="A5752" s="121" t="s">
        <v>1224</v>
      </c>
      <c r="B5752" s="121">
        <v>2021</v>
      </c>
      <c r="C5752" s="121" t="s">
        <v>1213</v>
      </c>
      <c r="D5752" s="121">
        <v>3.4209999999999998</v>
      </c>
      <c r="E5752" s="121">
        <v>3.3260000000000001</v>
      </c>
      <c r="F5752" s="121">
        <v>3.1335999999999999</v>
      </c>
      <c r="G5752" s="121">
        <v>3.2473000000000001</v>
      </c>
      <c r="H5752" s="121">
        <v>3.0672999999999999</v>
      </c>
      <c r="I5752" s="121">
        <v>3.0011000000000001</v>
      </c>
      <c r="J5752" s="121">
        <v>3.4209999999999998</v>
      </c>
      <c r="K5752" s="121">
        <v>3.0478000000000001</v>
      </c>
      <c r="L5752" s="121">
        <v>2.9192999999999998</v>
      </c>
    </row>
    <row r="5753" spans="1:12" x14ac:dyDescent="0.35">
      <c r="A5753" s="121" t="s">
        <v>1224</v>
      </c>
      <c r="B5753" s="121">
        <v>2021</v>
      </c>
      <c r="C5753" s="121" t="s">
        <v>1216</v>
      </c>
      <c r="D5753" s="121">
        <v>1.1456999999999999</v>
      </c>
      <c r="E5753" s="121">
        <v>1.0507</v>
      </c>
      <c r="F5753" s="121">
        <v>1.0377000000000001</v>
      </c>
      <c r="G5753" s="121">
        <v>1.083</v>
      </c>
      <c r="H5753" s="121">
        <v>0.97140000000000004</v>
      </c>
      <c r="I5753" s="121">
        <v>0.9909</v>
      </c>
      <c r="J5753" s="121">
        <v>1.1456999999999999</v>
      </c>
      <c r="K5753" s="121">
        <v>0.95189999999999997</v>
      </c>
      <c r="L5753" s="121">
        <v>0.90900000000000003</v>
      </c>
    </row>
    <row r="5754" spans="1:12" x14ac:dyDescent="0.35">
      <c r="A5754" s="121" t="s">
        <v>1224</v>
      </c>
      <c r="B5754" s="121">
        <v>2021</v>
      </c>
      <c r="C5754" s="121" t="s">
        <v>1215</v>
      </c>
      <c r="D5754" s="121">
        <v>0.111</v>
      </c>
      <c r="E5754" s="121">
        <v>0.111</v>
      </c>
      <c r="F5754" s="121">
        <v>7.8E-2</v>
      </c>
      <c r="G5754" s="121">
        <v>0.1089</v>
      </c>
      <c r="H5754" s="121">
        <v>7.8E-2</v>
      </c>
      <c r="I5754" s="121">
        <v>7.8E-2</v>
      </c>
      <c r="J5754" s="121">
        <v>0.111</v>
      </c>
      <c r="K5754" s="121">
        <v>7.8E-2</v>
      </c>
      <c r="L5754" s="121">
        <v>7.8E-2</v>
      </c>
    </row>
    <row r="5755" spans="1:12" x14ac:dyDescent="0.35">
      <c r="A5755" s="121" t="s">
        <v>1224</v>
      </c>
      <c r="B5755" s="121">
        <v>2021</v>
      </c>
      <c r="C5755" s="121" t="s">
        <v>1218</v>
      </c>
      <c r="D5755" s="121">
        <v>0.20039999999999999</v>
      </c>
      <c r="E5755" s="121">
        <v>0.20039999999999999</v>
      </c>
      <c r="F5755" s="121">
        <v>7.5700000000000003E-2</v>
      </c>
      <c r="G5755" s="121">
        <v>0.18029999999999999</v>
      </c>
      <c r="H5755" s="121">
        <v>7.5700000000000003E-2</v>
      </c>
      <c r="I5755" s="121">
        <v>7.3599999999999999E-2</v>
      </c>
      <c r="J5755" s="121">
        <v>0.20039999999999999</v>
      </c>
      <c r="K5755" s="121">
        <v>7.5700000000000003E-2</v>
      </c>
      <c r="L5755" s="121">
        <v>7.3599999999999999E-2</v>
      </c>
    </row>
    <row r="5756" spans="1:12" x14ac:dyDescent="0.35">
      <c r="A5756" s="121" t="s">
        <v>1225</v>
      </c>
      <c r="B5756" s="121">
        <v>2021</v>
      </c>
      <c r="C5756" s="121" t="s">
        <v>1219</v>
      </c>
      <c r="D5756" s="121">
        <v>2.7E-2</v>
      </c>
      <c r="E5756" s="121">
        <v>2.7E-2</v>
      </c>
      <c r="F5756" s="121">
        <v>2.7E-2</v>
      </c>
      <c r="G5756" s="121">
        <v>2.4299999999999999E-2</v>
      </c>
      <c r="H5756" s="121">
        <v>2.7E-2</v>
      </c>
      <c r="I5756" s="121">
        <v>2.4299999999999999E-2</v>
      </c>
      <c r="J5756" s="121">
        <v>2.7E-2</v>
      </c>
      <c r="K5756" s="121">
        <v>2.7E-2</v>
      </c>
      <c r="L5756" s="121">
        <v>2.4299999999999999E-2</v>
      </c>
    </row>
    <row r="5757" spans="1:12" x14ac:dyDescent="0.35">
      <c r="A5757" s="121" t="s">
        <v>1225</v>
      </c>
      <c r="B5757" s="121">
        <v>2021</v>
      </c>
      <c r="C5757" s="121" t="s">
        <v>1216</v>
      </c>
      <c r="D5757" s="121">
        <v>0.79169999999999996</v>
      </c>
      <c r="E5757" s="121">
        <v>0.72609999999999997</v>
      </c>
      <c r="F5757" s="121">
        <v>0.71709999999999996</v>
      </c>
      <c r="G5757" s="121">
        <v>0.74839999999999995</v>
      </c>
      <c r="H5757" s="121">
        <v>0.67130000000000001</v>
      </c>
      <c r="I5757" s="121">
        <v>0.68479999999999996</v>
      </c>
      <c r="J5757" s="121">
        <v>0.79169999999999996</v>
      </c>
      <c r="K5757" s="121">
        <v>0.65780000000000005</v>
      </c>
      <c r="L5757" s="121">
        <v>0.62819999999999998</v>
      </c>
    </row>
    <row r="5758" spans="1:12" x14ac:dyDescent="0.35">
      <c r="A5758" s="121" t="s">
        <v>1225</v>
      </c>
      <c r="B5758" s="121">
        <v>2021</v>
      </c>
      <c r="C5758" s="121" t="s">
        <v>1218</v>
      </c>
      <c r="D5758" s="121">
        <v>0.13850000000000001</v>
      </c>
      <c r="E5758" s="121">
        <v>0.13850000000000001</v>
      </c>
      <c r="F5758" s="121">
        <v>5.2299999999999999E-2</v>
      </c>
      <c r="G5758" s="121">
        <v>0.1246</v>
      </c>
      <c r="H5758" s="121">
        <v>5.2299999999999999E-2</v>
      </c>
      <c r="I5758" s="121">
        <v>5.0900000000000001E-2</v>
      </c>
      <c r="J5758" s="121">
        <v>0.13850000000000001</v>
      </c>
      <c r="K5758" s="121">
        <v>5.2299999999999999E-2</v>
      </c>
      <c r="L5758" s="121">
        <v>5.0900000000000001E-2</v>
      </c>
    </row>
    <row r="5759" spans="1:12" x14ac:dyDescent="0.35">
      <c r="A5759" s="121" t="s">
        <v>1225</v>
      </c>
      <c r="B5759" s="121">
        <v>2021</v>
      </c>
      <c r="C5759" s="121" t="s">
        <v>1217</v>
      </c>
      <c r="D5759" s="121">
        <v>0.73939999999999995</v>
      </c>
      <c r="E5759" s="121">
        <v>0.73939999999999995</v>
      </c>
      <c r="F5759" s="121">
        <v>0.73939999999999995</v>
      </c>
      <c r="G5759" s="121">
        <v>0.71050000000000002</v>
      </c>
      <c r="H5759" s="121">
        <v>0.73939999999999995</v>
      </c>
      <c r="I5759" s="121">
        <v>0.71050000000000002</v>
      </c>
      <c r="J5759" s="121">
        <v>0.73939999999999995</v>
      </c>
      <c r="K5759" s="121">
        <v>0.73939999999999995</v>
      </c>
      <c r="L5759" s="121">
        <v>0.71050000000000002</v>
      </c>
    </row>
    <row r="5760" spans="1:12" x14ac:dyDescent="0.35">
      <c r="A5760" s="121" t="s">
        <v>1225</v>
      </c>
      <c r="B5760" s="121">
        <v>2021</v>
      </c>
      <c r="C5760" s="121" t="s">
        <v>1213</v>
      </c>
      <c r="D5760" s="121">
        <v>2.2279</v>
      </c>
      <c r="E5760" s="121">
        <v>2.1623000000000001</v>
      </c>
      <c r="F5760" s="121">
        <v>2.0303</v>
      </c>
      <c r="G5760" s="121">
        <v>2.1143999999999998</v>
      </c>
      <c r="H5760" s="121">
        <v>1.9844999999999999</v>
      </c>
      <c r="I5760" s="121">
        <v>1.9450000000000001</v>
      </c>
      <c r="J5760" s="121">
        <v>2.2279</v>
      </c>
      <c r="K5760" s="121">
        <v>1.9710000000000001</v>
      </c>
      <c r="L5760" s="121">
        <v>1.8884000000000001</v>
      </c>
    </row>
    <row r="5761" spans="1:12" x14ac:dyDescent="0.35">
      <c r="A5761" s="121" t="s">
        <v>1225</v>
      </c>
      <c r="B5761" s="121">
        <v>2021</v>
      </c>
      <c r="C5761" s="121" t="s">
        <v>1214</v>
      </c>
      <c r="D5761" s="121">
        <v>0.4546</v>
      </c>
      <c r="E5761" s="121">
        <v>0.4546</v>
      </c>
      <c r="F5761" s="121">
        <v>0.44059999999999999</v>
      </c>
      <c r="G5761" s="121">
        <v>0.43130000000000002</v>
      </c>
      <c r="H5761" s="121">
        <v>0.44059999999999999</v>
      </c>
      <c r="I5761" s="121">
        <v>0.42059999999999997</v>
      </c>
      <c r="J5761" s="121">
        <v>0.4546</v>
      </c>
      <c r="K5761" s="121">
        <v>0.44059999999999999</v>
      </c>
      <c r="L5761" s="121">
        <v>0.42059999999999997</v>
      </c>
    </row>
    <row r="5762" spans="1:12" x14ac:dyDescent="0.35">
      <c r="A5762" s="121" t="s">
        <v>1225</v>
      </c>
      <c r="B5762" s="121">
        <v>2021</v>
      </c>
      <c r="C5762" s="121" t="s">
        <v>1215</v>
      </c>
      <c r="D5762" s="121">
        <v>7.6700000000000004E-2</v>
      </c>
      <c r="E5762" s="121">
        <v>7.6700000000000004E-2</v>
      </c>
      <c r="F5762" s="121">
        <v>5.3900000000000003E-2</v>
      </c>
      <c r="G5762" s="121">
        <v>7.5200000000000003E-2</v>
      </c>
      <c r="H5762" s="121">
        <v>5.3900000000000003E-2</v>
      </c>
      <c r="I5762" s="121">
        <v>5.3900000000000003E-2</v>
      </c>
      <c r="J5762" s="121">
        <v>7.6700000000000004E-2</v>
      </c>
      <c r="K5762" s="121">
        <v>5.3900000000000003E-2</v>
      </c>
      <c r="L5762" s="121">
        <v>5.3900000000000003E-2</v>
      </c>
    </row>
    <row r="5763" spans="1:12" x14ac:dyDescent="0.35">
      <c r="A5763" s="121" t="s">
        <v>1226</v>
      </c>
      <c r="B5763" s="121">
        <v>2021</v>
      </c>
      <c r="C5763" s="121" t="s">
        <v>1217</v>
      </c>
      <c r="D5763" s="121">
        <v>0.25380000000000003</v>
      </c>
      <c r="E5763" s="121">
        <v>0.25380000000000003</v>
      </c>
      <c r="F5763" s="121">
        <v>0.25380000000000003</v>
      </c>
      <c r="G5763" s="121">
        <v>0.2437</v>
      </c>
      <c r="H5763" s="121">
        <v>0.25380000000000003</v>
      </c>
      <c r="I5763" s="121">
        <v>0.2437</v>
      </c>
      <c r="J5763" s="121">
        <v>0.25380000000000003</v>
      </c>
      <c r="K5763" s="121">
        <v>0.25380000000000003</v>
      </c>
      <c r="L5763" s="121">
        <v>0.2437</v>
      </c>
    </row>
    <row r="5764" spans="1:12" x14ac:dyDescent="0.35">
      <c r="A5764" s="121" t="s">
        <v>1226</v>
      </c>
      <c r="B5764" s="121">
        <v>2021</v>
      </c>
      <c r="C5764" s="121" t="s">
        <v>1216</v>
      </c>
      <c r="D5764" s="121">
        <v>0.20849999999999999</v>
      </c>
      <c r="E5764" s="121">
        <v>0.19120000000000001</v>
      </c>
      <c r="F5764" s="121">
        <v>0.18890000000000001</v>
      </c>
      <c r="G5764" s="121">
        <v>0.1971</v>
      </c>
      <c r="H5764" s="121">
        <v>0.17680000000000001</v>
      </c>
      <c r="I5764" s="121">
        <v>0.18029999999999999</v>
      </c>
      <c r="J5764" s="121">
        <v>0.20849999999999999</v>
      </c>
      <c r="K5764" s="121">
        <v>0.17319999999999999</v>
      </c>
      <c r="L5764" s="121">
        <v>0.16539999999999999</v>
      </c>
    </row>
    <row r="5765" spans="1:12" x14ac:dyDescent="0.35">
      <c r="A5765" s="121" t="s">
        <v>1226</v>
      </c>
      <c r="B5765" s="121">
        <v>2021</v>
      </c>
      <c r="C5765" s="121" t="s">
        <v>1215</v>
      </c>
      <c r="D5765" s="121">
        <v>2.0199999999999999E-2</v>
      </c>
      <c r="E5765" s="121">
        <v>2.0199999999999999E-2</v>
      </c>
      <c r="F5765" s="121">
        <v>1.4200000000000001E-2</v>
      </c>
      <c r="G5765" s="121">
        <v>1.9800000000000002E-2</v>
      </c>
      <c r="H5765" s="121">
        <v>1.4200000000000001E-2</v>
      </c>
      <c r="I5765" s="121">
        <v>1.4200000000000001E-2</v>
      </c>
      <c r="J5765" s="121">
        <v>2.0199999999999999E-2</v>
      </c>
      <c r="K5765" s="121">
        <v>1.4200000000000001E-2</v>
      </c>
      <c r="L5765" s="121">
        <v>1.4200000000000001E-2</v>
      </c>
    </row>
    <row r="5766" spans="1:12" x14ac:dyDescent="0.35">
      <c r="A5766" s="121" t="s">
        <v>1226</v>
      </c>
      <c r="B5766" s="121">
        <v>2021</v>
      </c>
      <c r="C5766" s="121" t="s">
        <v>1213</v>
      </c>
      <c r="D5766" s="121">
        <v>0.65759999999999996</v>
      </c>
      <c r="E5766" s="121">
        <v>0.64029999999999998</v>
      </c>
      <c r="F5766" s="121">
        <v>0.60499999999999998</v>
      </c>
      <c r="G5766" s="121">
        <v>0.62470000000000003</v>
      </c>
      <c r="H5766" s="121">
        <v>0.59289999999999998</v>
      </c>
      <c r="I5766" s="121">
        <v>0.5796</v>
      </c>
      <c r="J5766" s="121">
        <v>0.65759999999999996</v>
      </c>
      <c r="K5766" s="121">
        <v>0.58940000000000003</v>
      </c>
      <c r="L5766" s="121">
        <v>0.56469999999999998</v>
      </c>
    </row>
    <row r="5767" spans="1:12" x14ac:dyDescent="0.35">
      <c r="A5767" s="121" t="s">
        <v>1226</v>
      </c>
      <c r="B5767" s="121">
        <v>2021</v>
      </c>
      <c r="C5767" s="121" t="s">
        <v>1219</v>
      </c>
      <c r="D5767" s="121">
        <v>7.1000000000000004E-3</v>
      </c>
      <c r="E5767" s="121">
        <v>7.1000000000000004E-3</v>
      </c>
      <c r="F5767" s="121">
        <v>7.1000000000000004E-3</v>
      </c>
      <c r="G5767" s="121">
        <v>6.4000000000000003E-3</v>
      </c>
      <c r="H5767" s="121">
        <v>7.1000000000000004E-3</v>
      </c>
      <c r="I5767" s="121">
        <v>6.4000000000000003E-3</v>
      </c>
      <c r="J5767" s="121">
        <v>7.1000000000000004E-3</v>
      </c>
      <c r="K5767" s="121">
        <v>7.1000000000000004E-3</v>
      </c>
      <c r="L5767" s="121">
        <v>6.4000000000000003E-3</v>
      </c>
    </row>
    <row r="5768" spans="1:12" x14ac:dyDescent="0.35">
      <c r="A5768" s="121" t="s">
        <v>1226</v>
      </c>
      <c r="B5768" s="121">
        <v>2021</v>
      </c>
      <c r="C5768" s="121" t="s">
        <v>1214</v>
      </c>
      <c r="D5768" s="121">
        <v>0.13150000000000001</v>
      </c>
      <c r="E5768" s="121">
        <v>0.13150000000000001</v>
      </c>
      <c r="F5768" s="121">
        <v>0.12720000000000001</v>
      </c>
      <c r="G5768" s="121">
        <v>0.12479999999999999</v>
      </c>
      <c r="H5768" s="121">
        <v>0.12720000000000001</v>
      </c>
      <c r="I5768" s="121">
        <v>0.1215</v>
      </c>
      <c r="J5768" s="121">
        <v>0.13150000000000001</v>
      </c>
      <c r="K5768" s="121">
        <v>0.12720000000000001</v>
      </c>
      <c r="L5768" s="121">
        <v>0.1215</v>
      </c>
    </row>
    <row r="5769" spans="1:12" x14ac:dyDescent="0.35">
      <c r="A5769" s="121" t="s">
        <v>1226</v>
      </c>
      <c r="B5769" s="121">
        <v>2021</v>
      </c>
      <c r="C5769" s="121" t="s">
        <v>1218</v>
      </c>
      <c r="D5769" s="121">
        <v>3.6499999999999998E-2</v>
      </c>
      <c r="E5769" s="121">
        <v>3.6499999999999998E-2</v>
      </c>
      <c r="F5769" s="121">
        <v>1.38E-2</v>
      </c>
      <c r="G5769" s="121">
        <v>3.2800000000000003E-2</v>
      </c>
      <c r="H5769" s="121">
        <v>1.38E-2</v>
      </c>
      <c r="I5769" s="121">
        <v>1.34E-2</v>
      </c>
      <c r="J5769" s="121">
        <v>3.6499999999999998E-2</v>
      </c>
      <c r="K5769" s="121">
        <v>1.38E-2</v>
      </c>
      <c r="L5769" s="121">
        <v>1.34E-2</v>
      </c>
    </row>
    <row r="5770" spans="1:12" x14ac:dyDescent="0.35">
      <c r="A5770" s="121" t="s">
        <v>1227</v>
      </c>
      <c r="B5770" s="121">
        <v>2021</v>
      </c>
      <c r="C5770" s="121" t="s">
        <v>1218</v>
      </c>
      <c r="D5770" s="121">
        <v>0.89849999999999997</v>
      </c>
      <c r="E5770" s="121">
        <v>0.89849999999999997</v>
      </c>
      <c r="F5770" s="121">
        <v>0.33929999999999999</v>
      </c>
      <c r="G5770" s="121">
        <v>0.80859999999999999</v>
      </c>
      <c r="H5770" s="121">
        <v>0.33929999999999999</v>
      </c>
      <c r="I5770" s="121">
        <v>0.33019999999999999</v>
      </c>
      <c r="J5770" s="121">
        <v>0.89849999999999997</v>
      </c>
      <c r="K5770" s="121">
        <v>0.33929999999999999</v>
      </c>
      <c r="L5770" s="121">
        <v>0.33019999999999999</v>
      </c>
    </row>
    <row r="5771" spans="1:12" x14ac:dyDescent="0.35">
      <c r="A5771" s="121" t="s">
        <v>1227</v>
      </c>
      <c r="B5771" s="121">
        <v>2021</v>
      </c>
      <c r="C5771" s="121" t="s">
        <v>1217</v>
      </c>
      <c r="D5771" s="121">
        <v>5.9846000000000004</v>
      </c>
      <c r="E5771" s="121">
        <v>5.9846000000000004</v>
      </c>
      <c r="F5771" s="121">
        <v>5.9846000000000004</v>
      </c>
      <c r="G5771" s="121">
        <v>5.7445000000000004</v>
      </c>
      <c r="H5771" s="121">
        <v>5.9846000000000004</v>
      </c>
      <c r="I5771" s="121">
        <v>5.7445000000000004</v>
      </c>
      <c r="J5771" s="121">
        <v>5.9846000000000004</v>
      </c>
      <c r="K5771" s="121">
        <v>5.9846000000000004</v>
      </c>
      <c r="L5771" s="121">
        <v>5.7445000000000004</v>
      </c>
    </row>
    <row r="5772" spans="1:12" x14ac:dyDescent="0.35">
      <c r="A5772" s="121" t="s">
        <v>1227</v>
      </c>
      <c r="B5772" s="121">
        <v>2021</v>
      </c>
      <c r="C5772" s="121" t="s">
        <v>1215</v>
      </c>
      <c r="D5772" s="121">
        <v>0.49759999999999999</v>
      </c>
      <c r="E5772" s="121">
        <v>0.49759999999999999</v>
      </c>
      <c r="F5772" s="121">
        <v>0.34989999999999999</v>
      </c>
      <c r="G5772" s="121">
        <v>0.48809999999999998</v>
      </c>
      <c r="H5772" s="121">
        <v>0.34989999999999999</v>
      </c>
      <c r="I5772" s="121">
        <v>0.34989999999999999</v>
      </c>
      <c r="J5772" s="121">
        <v>0.49759999999999999</v>
      </c>
      <c r="K5772" s="121">
        <v>0.34989999999999999</v>
      </c>
      <c r="L5772" s="121">
        <v>0.34989999999999999</v>
      </c>
    </row>
    <row r="5773" spans="1:12" x14ac:dyDescent="0.35">
      <c r="A5773" s="121" t="s">
        <v>1227</v>
      </c>
      <c r="B5773" s="121">
        <v>2021</v>
      </c>
      <c r="C5773" s="121" t="s">
        <v>1219</v>
      </c>
      <c r="D5773" s="121">
        <v>0.1754</v>
      </c>
      <c r="E5773" s="121">
        <v>0.1754</v>
      </c>
      <c r="F5773" s="121">
        <v>0.1754</v>
      </c>
      <c r="G5773" s="121">
        <v>0.1578</v>
      </c>
      <c r="H5773" s="121">
        <v>0.1754</v>
      </c>
      <c r="I5773" s="121">
        <v>0.1578</v>
      </c>
      <c r="J5773" s="121">
        <v>0.1754</v>
      </c>
      <c r="K5773" s="121">
        <v>0.1754</v>
      </c>
      <c r="L5773" s="121">
        <v>0.1578</v>
      </c>
    </row>
    <row r="5774" spans="1:12" x14ac:dyDescent="0.35">
      <c r="A5774" s="121" t="s">
        <v>1227</v>
      </c>
      <c r="B5774" s="121">
        <v>2021</v>
      </c>
      <c r="C5774" s="121" t="s">
        <v>1216</v>
      </c>
      <c r="D5774" s="121">
        <v>5.1367000000000003</v>
      </c>
      <c r="E5774" s="121">
        <v>4.7110000000000003</v>
      </c>
      <c r="F5774" s="121">
        <v>4.6528</v>
      </c>
      <c r="G5774" s="121">
        <v>4.8555999999999999</v>
      </c>
      <c r="H5774" s="121">
        <v>4.3552999999999997</v>
      </c>
      <c r="I5774" s="121">
        <v>4.4427000000000003</v>
      </c>
      <c r="J5774" s="121">
        <v>5.1367000000000003</v>
      </c>
      <c r="K5774" s="121">
        <v>4.2678000000000003</v>
      </c>
      <c r="L5774" s="121">
        <v>4.0757000000000003</v>
      </c>
    </row>
    <row r="5775" spans="1:12" x14ac:dyDescent="0.35">
      <c r="A5775" s="121" t="s">
        <v>1227</v>
      </c>
      <c r="B5775" s="121">
        <v>2021</v>
      </c>
      <c r="C5775" s="121" t="s">
        <v>1213</v>
      </c>
      <c r="D5775" s="121">
        <v>15.623100000000001</v>
      </c>
      <c r="E5775" s="121">
        <v>15.1973</v>
      </c>
      <c r="F5775" s="121">
        <v>14.341900000000001</v>
      </c>
      <c r="G5775" s="121">
        <v>14.834899999999999</v>
      </c>
      <c r="H5775" s="121">
        <v>14.0444</v>
      </c>
      <c r="I5775" s="121">
        <v>13.7363</v>
      </c>
      <c r="J5775" s="121">
        <v>15.623100000000001</v>
      </c>
      <c r="K5775" s="121">
        <v>13.956899999999999</v>
      </c>
      <c r="L5775" s="121">
        <v>13.369300000000001</v>
      </c>
    </row>
    <row r="5776" spans="1:12" x14ac:dyDescent="0.35">
      <c r="A5776" s="121" t="s">
        <v>1227</v>
      </c>
      <c r="B5776" s="121">
        <v>2021</v>
      </c>
      <c r="C5776" s="121" t="s">
        <v>1214</v>
      </c>
      <c r="D5776" s="121">
        <v>2.9304000000000001</v>
      </c>
      <c r="E5776" s="121">
        <v>2.9304000000000001</v>
      </c>
      <c r="F5776" s="121">
        <v>2.8401000000000001</v>
      </c>
      <c r="G5776" s="121">
        <v>2.7803</v>
      </c>
      <c r="H5776" s="121">
        <v>2.8401000000000001</v>
      </c>
      <c r="I5776" s="121">
        <v>2.7111999999999998</v>
      </c>
      <c r="J5776" s="121">
        <v>2.9304000000000001</v>
      </c>
      <c r="K5776" s="121">
        <v>2.8401000000000001</v>
      </c>
      <c r="L5776" s="121">
        <v>2.7111999999999998</v>
      </c>
    </row>
    <row r="5777" spans="1:12" x14ac:dyDescent="0.35">
      <c r="A5777" s="121" t="s">
        <v>1228</v>
      </c>
      <c r="B5777" s="121">
        <v>2021</v>
      </c>
      <c r="C5777" s="121" t="s">
        <v>1217</v>
      </c>
      <c r="D5777" s="121">
        <v>2.6743000000000001</v>
      </c>
      <c r="E5777" s="121">
        <v>2.6743000000000001</v>
      </c>
      <c r="F5777" s="121">
        <v>2.6743000000000001</v>
      </c>
      <c r="G5777" s="121">
        <v>2.5667</v>
      </c>
      <c r="H5777" s="121">
        <v>2.6743000000000001</v>
      </c>
      <c r="I5777" s="121">
        <v>2.5667</v>
      </c>
      <c r="J5777" s="121">
        <v>2.6743000000000001</v>
      </c>
      <c r="K5777" s="121">
        <v>2.6743000000000001</v>
      </c>
      <c r="L5777" s="121">
        <v>2.5667</v>
      </c>
    </row>
    <row r="5778" spans="1:12" x14ac:dyDescent="0.35">
      <c r="A5778" s="121" t="s">
        <v>1228</v>
      </c>
      <c r="B5778" s="121">
        <v>2021</v>
      </c>
      <c r="C5778" s="121" t="s">
        <v>1215</v>
      </c>
      <c r="D5778" s="121">
        <v>0.22839999999999999</v>
      </c>
      <c r="E5778" s="121">
        <v>0.22839999999999999</v>
      </c>
      <c r="F5778" s="121">
        <v>0.16070000000000001</v>
      </c>
      <c r="G5778" s="121">
        <v>0.22409999999999999</v>
      </c>
      <c r="H5778" s="121">
        <v>0.16070000000000001</v>
      </c>
      <c r="I5778" s="121">
        <v>0.16070000000000001</v>
      </c>
      <c r="J5778" s="121">
        <v>0.22839999999999999</v>
      </c>
      <c r="K5778" s="121">
        <v>0.16070000000000001</v>
      </c>
      <c r="L5778" s="121">
        <v>0.16070000000000001</v>
      </c>
    </row>
    <row r="5779" spans="1:12" x14ac:dyDescent="0.35">
      <c r="A5779" s="121" t="s">
        <v>1228</v>
      </c>
      <c r="B5779" s="121">
        <v>2021</v>
      </c>
      <c r="C5779" s="121" t="s">
        <v>1216</v>
      </c>
      <c r="D5779" s="121">
        <v>2.3582999999999998</v>
      </c>
      <c r="E5779" s="121">
        <v>2.1627999999999998</v>
      </c>
      <c r="F5779" s="121">
        <v>2.1360999999999999</v>
      </c>
      <c r="G5779" s="121">
        <v>2.2292000000000001</v>
      </c>
      <c r="H5779" s="121">
        <v>1.9995000000000001</v>
      </c>
      <c r="I5779" s="121">
        <v>2.0396999999999998</v>
      </c>
      <c r="J5779" s="121">
        <v>2.3582999999999998</v>
      </c>
      <c r="K5779" s="121">
        <v>1.9593</v>
      </c>
      <c r="L5779" s="121">
        <v>1.8712</v>
      </c>
    </row>
    <row r="5780" spans="1:12" x14ac:dyDescent="0.35">
      <c r="A5780" s="121" t="s">
        <v>1228</v>
      </c>
      <c r="B5780" s="121">
        <v>2021</v>
      </c>
      <c r="C5780" s="121" t="s">
        <v>1218</v>
      </c>
      <c r="D5780" s="121">
        <v>0.41249999999999998</v>
      </c>
      <c r="E5780" s="121">
        <v>0.41249999999999998</v>
      </c>
      <c r="F5780" s="121">
        <v>0.15579999999999999</v>
      </c>
      <c r="G5780" s="121">
        <v>0.37119999999999997</v>
      </c>
      <c r="H5780" s="121">
        <v>0.15579999999999999</v>
      </c>
      <c r="I5780" s="121">
        <v>0.15160000000000001</v>
      </c>
      <c r="J5780" s="121">
        <v>0.41249999999999998</v>
      </c>
      <c r="K5780" s="121">
        <v>0.15579999999999999</v>
      </c>
      <c r="L5780" s="121">
        <v>0.15160000000000001</v>
      </c>
    </row>
    <row r="5781" spans="1:12" x14ac:dyDescent="0.35">
      <c r="A5781" s="121" t="s">
        <v>1228</v>
      </c>
      <c r="B5781" s="121">
        <v>2021</v>
      </c>
      <c r="C5781" s="121" t="s">
        <v>1213</v>
      </c>
      <c r="D5781" s="121">
        <v>7.2868000000000004</v>
      </c>
      <c r="E5781" s="121">
        <v>7.0914000000000001</v>
      </c>
      <c r="F5781" s="121">
        <v>6.6898</v>
      </c>
      <c r="G5781" s="121">
        <v>6.9192</v>
      </c>
      <c r="H5781" s="121">
        <v>6.5532000000000004</v>
      </c>
      <c r="I5781" s="121">
        <v>6.4081000000000001</v>
      </c>
      <c r="J5781" s="121">
        <v>7.2868000000000004</v>
      </c>
      <c r="K5781" s="121">
        <v>6.5129999999999999</v>
      </c>
      <c r="L5781" s="121">
        <v>6.2396000000000003</v>
      </c>
    </row>
    <row r="5782" spans="1:12" x14ac:dyDescent="0.35">
      <c r="A5782" s="121" t="s">
        <v>1228</v>
      </c>
      <c r="B5782" s="121">
        <v>2021</v>
      </c>
      <c r="C5782" s="121" t="s">
        <v>1219</v>
      </c>
      <c r="D5782" s="121">
        <v>8.0500000000000002E-2</v>
      </c>
      <c r="E5782" s="121">
        <v>8.0500000000000002E-2</v>
      </c>
      <c r="F5782" s="121">
        <v>8.0500000000000002E-2</v>
      </c>
      <c r="G5782" s="121">
        <v>7.2499999999999995E-2</v>
      </c>
      <c r="H5782" s="121">
        <v>8.0500000000000002E-2</v>
      </c>
      <c r="I5782" s="121">
        <v>7.2499999999999995E-2</v>
      </c>
      <c r="J5782" s="121">
        <v>8.0500000000000002E-2</v>
      </c>
      <c r="K5782" s="121">
        <v>8.0500000000000002E-2</v>
      </c>
      <c r="L5782" s="121">
        <v>7.2499999999999995E-2</v>
      </c>
    </row>
    <row r="5783" spans="1:12" x14ac:dyDescent="0.35">
      <c r="A5783" s="121" t="s">
        <v>1228</v>
      </c>
      <c r="B5783" s="121">
        <v>2021</v>
      </c>
      <c r="C5783" s="121" t="s">
        <v>1214</v>
      </c>
      <c r="D5783" s="121">
        <v>1.5327999999999999</v>
      </c>
      <c r="E5783" s="121">
        <v>1.5327999999999999</v>
      </c>
      <c r="F5783" s="121">
        <v>1.4823999999999999</v>
      </c>
      <c r="G5783" s="121">
        <v>1.4556</v>
      </c>
      <c r="H5783" s="121">
        <v>1.4823999999999999</v>
      </c>
      <c r="I5783" s="121">
        <v>1.4171</v>
      </c>
      <c r="J5783" s="121">
        <v>1.5327999999999999</v>
      </c>
      <c r="K5783" s="121">
        <v>1.4823999999999999</v>
      </c>
      <c r="L5783" s="121">
        <v>1.4171</v>
      </c>
    </row>
    <row r="5784" spans="1:12" x14ac:dyDescent="0.35">
      <c r="A5784" s="121" t="s">
        <v>1229</v>
      </c>
      <c r="B5784" s="121">
        <v>2021</v>
      </c>
      <c r="C5784" s="121" t="s">
        <v>1218</v>
      </c>
      <c r="D5784" s="121">
        <v>5.33E-2</v>
      </c>
      <c r="E5784" s="121">
        <v>5.33E-2</v>
      </c>
      <c r="F5784" s="121">
        <v>2.01E-2</v>
      </c>
      <c r="G5784" s="121">
        <v>4.8000000000000001E-2</v>
      </c>
      <c r="H5784" s="121">
        <v>2.01E-2</v>
      </c>
      <c r="I5784" s="121">
        <v>1.9599999999999999E-2</v>
      </c>
      <c r="J5784" s="121">
        <v>5.33E-2</v>
      </c>
      <c r="K5784" s="121">
        <v>2.01E-2</v>
      </c>
      <c r="L5784" s="121">
        <v>1.9599999999999999E-2</v>
      </c>
    </row>
    <row r="5785" spans="1:12" x14ac:dyDescent="0.35">
      <c r="A5785" s="121" t="s">
        <v>1229</v>
      </c>
      <c r="B5785" s="121">
        <v>2021</v>
      </c>
      <c r="C5785" s="121" t="s">
        <v>1213</v>
      </c>
      <c r="D5785" s="121">
        <v>0.85780000000000001</v>
      </c>
      <c r="E5785" s="121">
        <v>0.83260000000000001</v>
      </c>
      <c r="F5785" s="121">
        <v>0.78239999999999998</v>
      </c>
      <c r="G5785" s="121">
        <v>0.81359999999999999</v>
      </c>
      <c r="H5785" s="121">
        <v>0.76480000000000004</v>
      </c>
      <c r="I5785" s="121">
        <v>0.74890000000000001</v>
      </c>
      <c r="J5785" s="121">
        <v>0.85780000000000001</v>
      </c>
      <c r="K5785" s="121">
        <v>0.75960000000000005</v>
      </c>
      <c r="L5785" s="121">
        <v>0.72709999999999997</v>
      </c>
    </row>
    <row r="5786" spans="1:12" x14ac:dyDescent="0.35">
      <c r="A5786" s="121" t="s">
        <v>1229</v>
      </c>
      <c r="B5786" s="121">
        <v>2021</v>
      </c>
      <c r="C5786" s="121" t="s">
        <v>1214</v>
      </c>
      <c r="D5786" s="121">
        <v>0.16089999999999999</v>
      </c>
      <c r="E5786" s="121">
        <v>0.16089999999999999</v>
      </c>
      <c r="F5786" s="121">
        <v>0.15609999999999999</v>
      </c>
      <c r="G5786" s="121">
        <v>0.1525</v>
      </c>
      <c r="H5786" s="121">
        <v>0.15609999999999999</v>
      </c>
      <c r="I5786" s="121">
        <v>0.1489</v>
      </c>
      <c r="J5786" s="121">
        <v>0.16089999999999999</v>
      </c>
      <c r="K5786" s="121">
        <v>0.15609999999999999</v>
      </c>
      <c r="L5786" s="121">
        <v>0.1489</v>
      </c>
    </row>
    <row r="5787" spans="1:12" x14ac:dyDescent="0.35">
      <c r="A5787" s="121" t="s">
        <v>1229</v>
      </c>
      <c r="B5787" s="121">
        <v>2021</v>
      </c>
      <c r="C5787" s="121" t="s">
        <v>1217</v>
      </c>
      <c r="D5787" s="121">
        <v>0.29880000000000001</v>
      </c>
      <c r="E5787" s="121">
        <v>0.29880000000000001</v>
      </c>
      <c r="F5787" s="121">
        <v>0.29880000000000001</v>
      </c>
      <c r="G5787" s="121">
        <v>0.28660000000000002</v>
      </c>
      <c r="H5787" s="121">
        <v>0.29880000000000001</v>
      </c>
      <c r="I5787" s="121">
        <v>0.28660000000000002</v>
      </c>
      <c r="J5787" s="121">
        <v>0.29880000000000001</v>
      </c>
      <c r="K5787" s="121">
        <v>0.29880000000000001</v>
      </c>
      <c r="L5787" s="121">
        <v>0.28660000000000002</v>
      </c>
    </row>
    <row r="5788" spans="1:12" x14ac:dyDescent="0.35">
      <c r="A5788" s="121" t="s">
        <v>1229</v>
      </c>
      <c r="B5788" s="121">
        <v>2021</v>
      </c>
      <c r="C5788" s="121" t="s">
        <v>1216</v>
      </c>
      <c r="D5788" s="121">
        <v>0.3049</v>
      </c>
      <c r="E5788" s="121">
        <v>0.27960000000000002</v>
      </c>
      <c r="F5788" s="121">
        <v>0.27610000000000001</v>
      </c>
      <c r="G5788" s="121">
        <v>0.28820000000000001</v>
      </c>
      <c r="H5788" s="121">
        <v>0.25850000000000001</v>
      </c>
      <c r="I5788" s="121">
        <v>0.26369999999999999</v>
      </c>
      <c r="J5788" s="121">
        <v>0.3049</v>
      </c>
      <c r="K5788" s="121">
        <v>0.25330000000000003</v>
      </c>
      <c r="L5788" s="121">
        <v>0.2419</v>
      </c>
    </row>
    <row r="5789" spans="1:12" x14ac:dyDescent="0.35">
      <c r="A5789" s="121" t="s">
        <v>1229</v>
      </c>
      <c r="B5789" s="121">
        <v>2021</v>
      </c>
      <c r="C5789" s="121" t="s">
        <v>1219</v>
      </c>
      <c r="D5789" s="121">
        <v>1.04E-2</v>
      </c>
      <c r="E5789" s="121">
        <v>1.04E-2</v>
      </c>
      <c r="F5789" s="121">
        <v>1.04E-2</v>
      </c>
      <c r="G5789" s="121">
        <v>9.4000000000000004E-3</v>
      </c>
      <c r="H5789" s="121">
        <v>1.04E-2</v>
      </c>
      <c r="I5789" s="121">
        <v>9.4000000000000004E-3</v>
      </c>
      <c r="J5789" s="121">
        <v>1.04E-2</v>
      </c>
      <c r="K5789" s="121">
        <v>1.04E-2</v>
      </c>
      <c r="L5789" s="121">
        <v>9.4000000000000004E-3</v>
      </c>
    </row>
    <row r="5790" spans="1:12" x14ac:dyDescent="0.35">
      <c r="A5790" s="121" t="s">
        <v>1229</v>
      </c>
      <c r="B5790" s="121">
        <v>2021</v>
      </c>
      <c r="C5790" s="121" t="s">
        <v>1215</v>
      </c>
      <c r="D5790" s="121">
        <v>2.9499999999999998E-2</v>
      </c>
      <c r="E5790" s="121">
        <v>2.9499999999999998E-2</v>
      </c>
      <c r="F5790" s="121">
        <v>2.0799999999999999E-2</v>
      </c>
      <c r="G5790" s="121">
        <v>2.9000000000000001E-2</v>
      </c>
      <c r="H5790" s="121">
        <v>2.0799999999999999E-2</v>
      </c>
      <c r="I5790" s="121">
        <v>2.0799999999999999E-2</v>
      </c>
      <c r="J5790" s="121">
        <v>2.9499999999999998E-2</v>
      </c>
      <c r="K5790" s="121">
        <v>2.0799999999999999E-2</v>
      </c>
      <c r="L5790" s="121">
        <v>2.0799999999999999E-2</v>
      </c>
    </row>
    <row r="5791" spans="1:12" x14ac:dyDescent="0.35">
      <c r="A5791" s="121" t="s">
        <v>1230</v>
      </c>
      <c r="B5791" s="121">
        <v>2021</v>
      </c>
      <c r="C5791" s="121" t="s">
        <v>1215</v>
      </c>
      <c r="D5791" s="121">
        <v>3.6700000000000003E-2</v>
      </c>
      <c r="E5791" s="121">
        <v>3.6700000000000003E-2</v>
      </c>
      <c r="F5791" s="121">
        <v>2.58E-2</v>
      </c>
      <c r="G5791" s="121">
        <v>3.5999999999999997E-2</v>
      </c>
      <c r="H5791" s="121">
        <v>2.58E-2</v>
      </c>
      <c r="I5791" s="121">
        <v>2.58E-2</v>
      </c>
      <c r="J5791" s="121">
        <v>3.6700000000000003E-2</v>
      </c>
      <c r="K5791" s="121">
        <v>2.58E-2</v>
      </c>
      <c r="L5791" s="121">
        <v>2.58E-2</v>
      </c>
    </row>
    <row r="5792" spans="1:12" x14ac:dyDescent="0.35">
      <c r="A5792" s="121" t="s">
        <v>1230</v>
      </c>
      <c r="B5792" s="121">
        <v>2021</v>
      </c>
      <c r="C5792" s="121" t="s">
        <v>1217</v>
      </c>
      <c r="D5792" s="121">
        <v>0.39329999999999998</v>
      </c>
      <c r="E5792" s="121">
        <v>0.39329999999999998</v>
      </c>
      <c r="F5792" s="121">
        <v>0.39329999999999998</v>
      </c>
      <c r="G5792" s="121">
        <v>0.37740000000000001</v>
      </c>
      <c r="H5792" s="121">
        <v>0.39329999999999998</v>
      </c>
      <c r="I5792" s="121">
        <v>0.37740000000000001</v>
      </c>
      <c r="J5792" s="121">
        <v>0.39329999999999998</v>
      </c>
      <c r="K5792" s="121">
        <v>0.39329999999999998</v>
      </c>
      <c r="L5792" s="121">
        <v>0.37740000000000001</v>
      </c>
    </row>
    <row r="5793" spans="1:12" x14ac:dyDescent="0.35">
      <c r="A5793" s="121" t="s">
        <v>1230</v>
      </c>
      <c r="B5793" s="121">
        <v>2021</v>
      </c>
      <c r="C5793" s="121" t="s">
        <v>1214</v>
      </c>
      <c r="D5793" s="121">
        <v>0.22650000000000001</v>
      </c>
      <c r="E5793" s="121">
        <v>0.22650000000000001</v>
      </c>
      <c r="F5793" s="121">
        <v>0.21929999999999999</v>
      </c>
      <c r="G5793" s="121">
        <v>0.21490000000000001</v>
      </c>
      <c r="H5793" s="121">
        <v>0.21929999999999999</v>
      </c>
      <c r="I5793" s="121">
        <v>0.20949999999999999</v>
      </c>
      <c r="J5793" s="121">
        <v>0.22650000000000001</v>
      </c>
      <c r="K5793" s="121">
        <v>0.21929999999999999</v>
      </c>
      <c r="L5793" s="121">
        <v>0.20949999999999999</v>
      </c>
    </row>
    <row r="5794" spans="1:12" x14ac:dyDescent="0.35">
      <c r="A5794" s="121" t="s">
        <v>1230</v>
      </c>
      <c r="B5794" s="121">
        <v>2021</v>
      </c>
      <c r="C5794" s="121" t="s">
        <v>1219</v>
      </c>
      <c r="D5794" s="121">
        <v>1.29E-2</v>
      </c>
      <c r="E5794" s="121">
        <v>1.29E-2</v>
      </c>
      <c r="F5794" s="121">
        <v>1.29E-2</v>
      </c>
      <c r="G5794" s="121">
        <v>1.17E-2</v>
      </c>
      <c r="H5794" s="121">
        <v>1.29E-2</v>
      </c>
      <c r="I5794" s="121">
        <v>1.17E-2</v>
      </c>
      <c r="J5794" s="121">
        <v>1.29E-2</v>
      </c>
      <c r="K5794" s="121">
        <v>1.29E-2</v>
      </c>
      <c r="L5794" s="121">
        <v>1.17E-2</v>
      </c>
    </row>
    <row r="5795" spans="1:12" x14ac:dyDescent="0.35">
      <c r="A5795" s="121" t="s">
        <v>1230</v>
      </c>
      <c r="B5795" s="121">
        <v>2021</v>
      </c>
      <c r="C5795" s="121" t="s">
        <v>1213</v>
      </c>
      <c r="D5795" s="121">
        <v>1.1151</v>
      </c>
      <c r="E5795" s="121">
        <v>1.0837000000000001</v>
      </c>
      <c r="F5795" s="121">
        <v>1.0201</v>
      </c>
      <c r="G5795" s="121">
        <v>1.0583</v>
      </c>
      <c r="H5795" s="121">
        <v>0.99809999999999999</v>
      </c>
      <c r="I5795" s="121">
        <v>0.9768</v>
      </c>
      <c r="J5795" s="121">
        <v>1.1151</v>
      </c>
      <c r="K5795" s="121">
        <v>0.99160000000000004</v>
      </c>
      <c r="L5795" s="121">
        <v>0.94969999999999999</v>
      </c>
    </row>
    <row r="5796" spans="1:12" x14ac:dyDescent="0.35">
      <c r="A5796" s="121" t="s">
        <v>1230</v>
      </c>
      <c r="B5796" s="121">
        <v>2021</v>
      </c>
      <c r="C5796" s="121" t="s">
        <v>1216</v>
      </c>
      <c r="D5796" s="121">
        <v>0.37930000000000003</v>
      </c>
      <c r="E5796" s="121">
        <v>0.34789999999999999</v>
      </c>
      <c r="F5796" s="121">
        <v>0.34360000000000002</v>
      </c>
      <c r="G5796" s="121">
        <v>0.35859999999999997</v>
      </c>
      <c r="H5796" s="121">
        <v>0.3216</v>
      </c>
      <c r="I5796" s="121">
        <v>0.3281</v>
      </c>
      <c r="J5796" s="121">
        <v>0.37930000000000003</v>
      </c>
      <c r="K5796" s="121">
        <v>0.31519999999999998</v>
      </c>
      <c r="L5796" s="121">
        <v>0.30099999999999999</v>
      </c>
    </row>
    <row r="5797" spans="1:12" x14ac:dyDescent="0.35">
      <c r="A5797" s="121" t="s">
        <v>1230</v>
      </c>
      <c r="B5797" s="121">
        <v>2021</v>
      </c>
      <c r="C5797" s="121" t="s">
        <v>1218</v>
      </c>
      <c r="D5797" s="121">
        <v>6.6299999999999998E-2</v>
      </c>
      <c r="E5797" s="121">
        <v>6.6299999999999998E-2</v>
      </c>
      <c r="F5797" s="121">
        <v>2.5100000000000001E-2</v>
      </c>
      <c r="G5797" s="121">
        <v>5.9700000000000003E-2</v>
      </c>
      <c r="H5797" s="121">
        <v>2.5100000000000001E-2</v>
      </c>
      <c r="I5797" s="121">
        <v>2.4400000000000002E-2</v>
      </c>
      <c r="J5797" s="121">
        <v>6.6299999999999998E-2</v>
      </c>
      <c r="K5797" s="121">
        <v>2.5100000000000001E-2</v>
      </c>
      <c r="L5797" s="121">
        <v>2.4400000000000002E-2</v>
      </c>
    </row>
    <row r="5798" spans="1:12" x14ac:dyDescent="0.35">
      <c r="A5798" s="121" t="s">
        <v>1231</v>
      </c>
      <c r="B5798" s="121">
        <v>2021</v>
      </c>
      <c r="C5798" s="121" t="s">
        <v>1214</v>
      </c>
      <c r="D5798" s="121">
        <v>1.599</v>
      </c>
      <c r="E5798" s="121">
        <v>1.599</v>
      </c>
      <c r="F5798" s="121">
        <v>1.5501</v>
      </c>
      <c r="G5798" s="121">
        <v>1.5167999999999999</v>
      </c>
      <c r="H5798" s="121">
        <v>1.5501</v>
      </c>
      <c r="I5798" s="121">
        <v>1.4795</v>
      </c>
      <c r="J5798" s="121">
        <v>1.599</v>
      </c>
      <c r="K5798" s="121">
        <v>1.5501</v>
      </c>
      <c r="L5798" s="121">
        <v>1.4795</v>
      </c>
    </row>
    <row r="5799" spans="1:12" x14ac:dyDescent="0.35">
      <c r="A5799" s="121" t="s">
        <v>1231</v>
      </c>
      <c r="B5799" s="121">
        <v>2021</v>
      </c>
      <c r="C5799" s="121" t="s">
        <v>1216</v>
      </c>
      <c r="D5799" s="121">
        <v>2.8521000000000001</v>
      </c>
      <c r="E5799" s="121">
        <v>2.6156999999999999</v>
      </c>
      <c r="F5799" s="121">
        <v>2.5834000000000001</v>
      </c>
      <c r="G5799" s="121">
        <v>2.6960000000000002</v>
      </c>
      <c r="H5799" s="121">
        <v>2.4182000000000001</v>
      </c>
      <c r="I5799" s="121">
        <v>2.4666999999999999</v>
      </c>
      <c r="J5799" s="121">
        <v>2.8521000000000001</v>
      </c>
      <c r="K5799" s="121">
        <v>2.3696000000000002</v>
      </c>
      <c r="L5799" s="121">
        <v>2.2629999999999999</v>
      </c>
    </row>
    <row r="5800" spans="1:12" x14ac:dyDescent="0.35">
      <c r="A5800" s="121" t="s">
        <v>1231</v>
      </c>
      <c r="B5800" s="121">
        <v>2021</v>
      </c>
      <c r="C5800" s="121" t="s">
        <v>1219</v>
      </c>
      <c r="D5800" s="121">
        <v>9.74E-2</v>
      </c>
      <c r="E5800" s="121">
        <v>9.74E-2</v>
      </c>
      <c r="F5800" s="121">
        <v>9.74E-2</v>
      </c>
      <c r="G5800" s="121">
        <v>8.7599999999999997E-2</v>
      </c>
      <c r="H5800" s="121">
        <v>9.74E-2</v>
      </c>
      <c r="I5800" s="121">
        <v>8.7599999999999997E-2</v>
      </c>
      <c r="J5800" s="121">
        <v>9.74E-2</v>
      </c>
      <c r="K5800" s="121">
        <v>9.74E-2</v>
      </c>
      <c r="L5800" s="121">
        <v>8.7599999999999997E-2</v>
      </c>
    </row>
    <row r="5801" spans="1:12" x14ac:dyDescent="0.35">
      <c r="A5801" s="121" t="s">
        <v>1231</v>
      </c>
      <c r="B5801" s="121">
        <v>2021</v>
      </c>
      <c r="C5801" s="121" t="s">
        <v>1215</v>
      </c>
      <c r="D5801" s="121">
        <v>0.27629999999999999</v>
      </c>
      <c r="E5801" s="121">
        <v>0.27629999999999999</v>
      </c>
      <c r="F5801" s="121">
        <v>0.1943</v>
      </c>
      <c r="G5801" s="121">
        <v>0.27100000000000002</v>
      </c>
      <c r="H5801" s="121">
        <v>0.1943</v>
      </c>
      <c r="I5801" s="121">
        <v>0.1943</v>
      </c>
      <c r="J5801" s="121">
        <v>0.27629999999999999</v>
      </c>
      <c r="K5801" s="121">
        <v>0.1943</v>
      </c>
      <c r="L5801" s="121">
        <v>0.1943</v>
      </c>
    </row>
    <row r="5802" spans="1:12" x14ac:dyDescent="0.35">
      <c r="A5802" s="121" t="s">
        <v>1231</v>
      </c>
      <c r="B5802" s="121">
        <v>2021</v>
      </c>
      <c r="C5802" s="121" t="s">
        <v>1213</v>
      </c>
      <c r="D5802" s="121">
        <v>8.4701000000000004</v>
      </c>
      <c r="E5802" s="121">
        <v>8.2337000000000007</v>
      </c>
      <c r="F5802" s="121">
        <v>7.7601000000000004</v>
      </c>
      <c r="G5802" s="121">
        <v>8.0382999999999996</v>
      </c>
      <c r="H5802" s="121">
        <v>7.5949</v>
      </c>
      <c r="I5802" s="121">
        <v>7.4292999999999996</v>
      </c>
      <c r="J5802" s="121">
        <v>8.4701000000000004</v>
      </c>
      <c r="K5802" s="121">
        <v>7.5462999999999996</v>
      </c>
      <c r="L5802" s="121">
        <v>7.2256</v>
      </c>
    </row>
    <row r="5803" spans="1:12" x14ac:dyDescent="0.35">
      <c r="A5803" s="121" t="s">
        <v>1231</v>
      </c>
      <c r="B5803" s="121">
        <v>2021</v>
      </c>
      <c r="C5803" s="121" t="s">
        <v>1217</v>
      </c>
      <c r="D5803" s="121">
        <v>3.1465000000000001</v>
      </c>
      <c r="E5803" s="121">
        <v>3.1465000000000001</v>
      </c>
      <c r="F5803" s="121">
        <v>3.1465000000000001</v>
      </c>
      <c r="G5803" s="121">
        <v>3.0177999999999998</v>
      </c>
      <c r="H5803" s="121">
        <v>3.1465000000000001</v>
      </c>
      <c r="I5803" s="121">
        <v>3.0177999999999998</v>
      </c>
      <c r="J5803" s="121">
        <v>3.1465000000000001</v>
      </c>
      <c r="K5803" s="121">
        <v>3.1465000000000001</v>
      </c>
      <c r="L5803" s="121">
        <v>3.0177999999999998</v>
      </c>
    </row>
    <row r="5804" spans="1:12" x14ac:dyDescent="0.35">
      <c r="A5804" s="121" t="s">
        <v>1231</v>
      </c>
      <c r="B5804" s="121">
        <v>2021</v>
      </c>
      <c r="C5804" s="121" t="s">
        <v>1218</v>
      </c>
      <c r="D5804" s="121">
        <v>0.49890000000000001</v>
      </c>
      <c r="E5804" s="121">
        <v>0.49890000000000001</v>
      </c>
      <c r="F5804" s="121">
        <v>0.18840000000000001</v>
      </c>
      <c r="G5804" s="121">
        <v>0.44900000000000001</v>
      </c>
      <c r="H5804" s="121">
        <v>0.18840000000000001</v>
      </c>
      <c r="I5804" s="121">
        <v>0.18329999999999999</v>
      </c>
      <c r="J5804" s="121">
        <v>0.49890000000000001</v>
      </c>
      <c r="K5804" s="121">
        <v>0.18840000000000001</v>
      </c>
      <c r="L5804" s="121">
        <v>0.18329999999999999</v>
      </c>
    </row>
    <row r="5805" spans="1:12" x14ac:dyDescent="0.35">
      <c r="A5805" s="121" t="s">
        <v>1232</v>
      </c>
      <c r="B5805" s="121">
        <v>2021</v>
      </c>
      <c r="C5805" s="121" t="s">
        <v>1217</v>
      </c>
      <c r="D5805" s="121">
        <v>1.6496999999999999</v>
      </c>
      <c r="E5805" s="121">
        <v>1.6496999999999999</v>
      </c>
      <c r="F5805" s="121">
        <v>1.6496999999999999</v>
      </c>
      <c r="G5805" s="121">
        <v>1.5826</v>
      </c>
      <c r="H5805" s="121">
        <v>1.6496999999999999</v>
      </c>
      <c r="I5805" s="121">
        <v>1.5826</v>
      </c>
      <c r="J5805" s="121">
        <v>1.6496999999999999</v>
      </c>
      <c r="K5805" s="121">
        <v>1.6496999999999999</v>
      </c>
      <c r="L5805" s="121">
        <v>1.5826</v>
      </c>
    </row>
    <row r="5806" spans="1:12" x14ac:dyDescent="0.35">
      <c r="A5806" s="121" t="s">
        <v>1232</v>
      </c>
      <c r="B5806" s="121">
        <v>2021</v>
      </c>
      <c r="C5806" s="121" t="s">
        <v>1213</v>
      </c>
      <c r="D5806" s="121">
        <v>4.5572999999999997</v>
      </c>
      <c r="E5806" s="121">
        <v>4.4387999999999996</v>
      </c>
      <c r="F5806" s="121">
        <v>4.1901000000000002</v>
      </c>
      <c r="G5806" s="121">
        <v>4.3277999999999999</v>
      </c>
      <c r="H5806" s="121">
        <v>4.1073000000000004</v>
      </c>
      <c r="I5806" s="121">
        <v>4.0138999999999996</v>
      </c>
      <c r="J5806" s="121">
        <v>4.5572999999999997</v>
      </c>
      <c r="K5806" s="121">
        <v>4.0830000000000002</v>
      </c>
      <c r="L5806" s="121">
        <v>3.9117000000000002</v>
      </c>
    </row>
    <row r="5807" spans="1:12" x14ac:dyDescent="0.35">
      <c r="A5807" s="121" t="s">
        <v>1232</v>
      </c>
      <c r="B5807" s="121">
        <v>2021</v>
      </c>
      <c r="C5807" s="121" t="s">
        <v>1218</v>
      </c>
      <c r="D5807" s="121">
        <v>0.25009999999999999</v>
      </c>
      <c r="E5807" s="121">
        <v>0.25009999999999999</v>
      </c>
      <c r="F5807" s="121">
        <v>9.4399999999999998E-2</v>
      </c>
      <c r="G5807" s="121">
        <v>0.22509999999999999</v>
      </c>
      <c r="H5807" s="121">
        <v>9.4399999999999998E-2</v>
      </c>
      <c r="I5807" s="121">
        <v>9.1899999999999996E-2</v>
      </c>
      <c r="J5807" s="121">
        <v>0.25009999999999999</v>
      </c>
      <c r="K5807" s="121">
        <v>9.4399999999999998E-2</v>
      </c>
      <c r="L5807" s="121">
        <v>9.1899999999999996E-2</v>
      </c>
    </row>
    <row r="5808" spans="1:12" x14ac:dyDescent="0.35">
      <c r="A5808" s="121" t="s">
        <v>1232</v>
      </c>
      <c r="B5808" s="121">
        <v>2021</v>
      </c>
      <c r="C5808" s="121" t="s">
        <v>1214</v>
      </c>
      <c r="D5808" s="121">
        <v>1.0405</v>
      </c>
      <c r="E5808" s="121">
        <v>1.0405</v>
      </c>
      <c r="F5808" s="121">
        <v>1.0046999999999999</v>
      </c>
      <c r="G5808" s="121">
        <v>0.98880000000000001</v>
      </c>
      <c r="H5808" s="121">
        <v>1.0046999999999999</v>
      </c>
      <c r="I5808" s="121">
        <v>0.96150000000000002</v>
      </c>
      <c r="J5808" s="121">
        <v>1.0405</v>
      </c>
      <c r="K5808" s="121">
        <v>1.0046999999999999</v>
      </c>
      <c r="L5808" s="121">
        <v>0.96150000000000002</v>
      </c>
    </row>
    <row r="5809" spans="1:12" x14ac:dyDescent="0.35">
      <c r="A5809" s="121" t="s">
        <v>1232</v>
      </c>
      <c r="B5809" s="121">
        <v>2021</v>
      </c>
      <c r="C5809" s="121" t="s">
        <v>1216</v>
      </c>
      <c r="D5809" s="121">
        <v>1.4297</v>
      </c>
      <c r="E5809" s="121">
        <v>1.3111999999999999</v>
      </c>
      <c r="F5809" s="121">
        <v>1.2949999999999999</v>
      </c>
      <c r="G5809" s="121">
        <v>1.3514999999999999</v>
      </c>
      <c r="H5809" s="121">
        <v>1.2121999999999999</v>
      </c>
      <c r="I5809" s="121">
        <v>1.2365999999999999</v>
      </c>
      <c r="J5809" s="121">
        <v>1.4297</v>
      </c>
      <c r="K5809" s="121">
        <v>1.1879</v>
      </c>
      <c r="L5809" s="121">
        <v>1.1344000000000001</v>
      </c>
    </row>
    <row r="5810" spans="1:12" x14ac:dyDescent="0.35">
      <c r="A5810" s="121" t="s">
        <v>1232</v>
      </c>
      <c r="B5810" s="121">
        <v>2021</v>
      </c>
      <c r="C5810" s="121" t="s">
        <v>1219</v>
      </c>
      <c r="D5810" s="121">
        <v>4.8800000000000003E-2</v>
      </c>
      <c r="E5810" s="121">
        <v>4.8800000000000003E-2</v>
      </c>
      <c r="F5810" s="121">
        <v>4.8800000000000003E-2</v>
      </c>
      <c r="G5810" s="121">
        <v>4.3900000000000002E-2</v>
      </c>
      <c r="H5810" s="121">
        <v>4.8800000000000003E-2</v>
      </c>
      <c r="I5810" s="121">
        <v>4.3900000000000002E-2</v>
      </c>
      <c r="J5810" s="121">
        <v>4.8800000000000003E-2</v>
      </c>
      <c r="K5810" s="121">
        <v>4.8800000000000003E-2</v>
      </c>
      <c r="L5810" s="121">
        <v>4.3900000000000002E-2</v>
      </c>
    </row>
    <row r="5811" spans="1:12" x14ac:dyDescent="0.35">
      <c r="A5811" s="121" t="s">
        <v>1232</v>
      </c>
      <c r="B5811" s="121">
        <v>2021</v>
      </c>
      <c r="C5811" s="121" t="s">
        <v>1215</v>
      </c>
      <c r="D5811" s="121">
        <v>0.13850000000000001</v>
      </c>
      <c r="E5811" s="121">
        <v>0.13850000000000001</v>
      </c>
      <c r="F5811" s="121">
        <v>9.74E-2</v>
      </c>
      <c r="G5811" s="121">
        <v>0.13589999999999999</v>
      </c>
      <c r="H5811" s="121">
        <v>9.74E-2</v>
      </c>
      <c r="I5811" s="121">
        <v>9.74E-2</v>
      </c>
      <c r="J5811" s="121">
        <v>0.13850000000000001</v>
      </c>
      <c r="K5811" s="121">
        <v>9.74E-2</v>
      </c>
      <c r="L5811" s="121">
        <v>9.74E-2</v>
      </c>
    </row>
    <row r="5812" spans="1:12" x14ac:dyDescent="0.35">
      <c r="A5812" s="121" t="s">
        <v>1233</v>
      </c>
      <c r="B5812" s="121">
        <v>2021</v>
      </c>
      <c r="C5812" s="121" t="s">
        <v>1213</v>
      </c>
      <c r="D5812" s="121">
        <v>2.0541</v>
      </c>
      <c r="E5812" s="121">
        <v>2.0004</v>
      </c>
      <c r="F5812" s="121">
        <v>1.8892</v>
      </c>
      <c r="G5812" s="121">
        <v>1.9508000000000001</v>
      </c>
      <c r="H5812" s="121">
        <v>1.8516999999999999</v>
      </c>
      <c r="I5812" s="121">
        <v>1.8097000000000001</v>
      </c>
      <c r="J5812" s="121">
        <v>2.0541</v>
      </c>
      <c r="K5812" s="121">
        <v>1.8406</v>
      </c>
      <c r="L5812" s="121">
        <v>1.7633000000000001</v>
      </c>
    </row>
    <row r="5813" spans="1:12" x14ac:dyDescent="0.35">
      <c r="A5813" s="121" t="s">
        <v>1233</v>
      </c>
      <c r="B5813" s="121">
        <v>2021</v>
      </c>
      <c r="C5813" s="121" t="s">
        <v>1214</v>
      </c>
      <c r="D5813" s="121">
        <v>0.435</v>
      </c>
      <c r="E5813" s="121">
        <v>0.435</v>
      </c>
      <c r="F5813" s="121">
        <v>0.42059999999999997</v>
      </c>
      <c r="G5813" s="121">
        <v>0.41320000000000001</v>
      </c>
      <c r="H5813" s="121">
        <v>0.42059999999999997</v>
      </c>
      <c r="I5813" s="121">
        <v>0.40210000000000001</v>
      </c>
      <c r="J5813" s="121">
        <v>0.435</v>
      </c>
      <c r="K5813" s="121">
        <v>0.42059999999999997</v>
      </c>
      <c r="L5813" s="121">
        <v>0.40210000000000001</v>
      </c>
    </row>
    <row r="5814" spans="1:12" x14ac:dyDescent="0.35">
      <c r="A5814" s="121" t="s">
        <v>1233</v>
      </c>
      <c r="B5814" s="121">
        <v>2021</v>
      </c>
      <c r="C5814" s="121" t="s">
        <v>1216</v>
      </c>
      <c r="D5814" s="121">
        <v>0.64890000000000003</v>
      </c>
      <c r="E5814" s="121">
        <v>0.59509999999999996</v>
      </c>
      <c r="F5814" s="121">
        <v>0.5877</v>
      </c>
      <c r="G5814" s="121">
        <v>0.61339999999999995</v>
      </c>
      <c r="H5814" s="121">
        <v>0.55020000000000002</v>
      </c>
      <c r="I5814" s="121">
        <v>0.56120000000000003</v>
      </c>
      <c r="J5814" s="121">
        <v>0.64890000000000003</v>
      </c>
      <c r="K5814" s="121">
        <v>0.53910000000000002</v>
      </c>
      <c r="L5814" s="121">
        <v>0.51480000000000004</v>
      </c>
    </row>
    <row r="5815" spans="1:12" x14ac:dyDescent="0.35">
      <c r="A5815" s="121" t="s">
        <v>1233</v>
      </c>
      <c r="B5815" s="121">
        <v>2021</v>
      </c>
      <c r="C5815" s="121" t="s">
        <v>1217</v>
      </c>
      <c r="D5815" s="121">
        <v>0.77170000000000005</v>
      </c>
      <c r="E5815" s="121">
        <v>0.77170000000000005</v>
      </c>
      <c r="F5815" s="121">
        <v>0.77170000000000005</v>
      </c>
      <c r="G5815" s="121">
        <v>0.74050000000000005</v>
      </c>
      <c r="H5815" s="121">
        <v>0.77170000000000005</v>
      </c>
      <c r="I5815" s="121">
        <v>0.74050000000000005</v>
      </c>
      <c r="J5815" s="121">
        <v>0.77170000000000005</v>
      </c>
      <c r="K5815" s="121">
        <v>0.77170000000000005</v>
      </c>
      <c r="L5815" s="121">
        <v>0.74050000000000005</v>
      </c>
    </row>
    <row r="5816" spans="1:12" x14ac:dyDescent="0.35">
      <c r="A5816" s="121" t="s">
        <v>1233</v>
      </c>
      <c r="B5816" s="121">
        <v>2021</v>
      </c>
      <c r="C5816" s="121" t="s">
        <v>1215</v>
      </c>
      <c r="D5816" s="121">
        <v>6.2899999999999998E-2</v>
      </c>
      <c r="E5816" s="121">
        <v>6.2899999999999998E-2</v>
      </c>
      <c r="F5816" s="121">
        <v>4.4200000000000003E-2</v>
      </c>
      <c r="G5816" s="121">
        <v>6.1699999999999998E-2</v>
      </c>
      <c r="H5816" s="121">
        <v>4.4200000000000003E-2</v>
      </c>
      <c r="I5816" s="121">
        <v>4.4200000000000003E-2</v>
      </c>
      <c r="J5816" s="121">
        <v>6.2899999999999998E-2</v>
      </c>
      <c r="K5816" s="121">
        <v>4.4200000000000003E-2</v>
      </c>
      <c r="L5816" s="121">
        <v>4.4200000000000003E-2</v>
      </c>
    </row>
    <row r="5817" spans="1:12" x14ac:dyDescent="0.35">
      <c r="A5817" s="121" t="s">
        <v>1233</v>
      </c>
      <c r="B5817" s="121">
        <v>2021</v>
      </c>
      <c r="C5817" s="121" t="s">
        <v>1219</v>
      </c>
      <c r="D5817" s="121">
        <v>2.2200000000000001E-2</v>
      </c>
      <c r="E5817" s="121">
        <v>2.2200000000000001E-2</v>
      </c>
      <c r="F5817" s="121">
        <v>2.2200000000000001E-2</v>
      </c>
      <c r="G5817" s="121">
        <v>1.9900000000000001E-2</v>
      </c>
      <c r="H5817" s="121">
        <v>2.2200000000000001E-2</v>
      </c>
      <c r="I5817" s="121">
        <v>1.9900000000000001E-2</v>
      </c>
      <c r="J5817" s="121">
        <v>2.2200000000000001E-2</v>
      </c>
      <c r="K5817" s="121">
        <v>2.2200000000000001E-2</v>
      </c>
      <c r="L5817" s="121">
        <v>1.9900000000000001E-2</v>
      </c>
    </row>
    <row r="5818" spans="1:12" x14ac:dyDescent="0.35">
      <c r="A5818" s="121" t="s">
        <v>1233</v>
      </c>
      <c r="B5818" s="121">
        <v>2021</v>
      </c>
      <c r="C5818" s="121" t="s">
        <v>1218</v>
      </c>
      <c r="D5818" s="121">
        <v>0.1135</v>
      </c>
      <c r="E5818" s="121">
        <v>0.1135</v>
      </c>
      <c r="F5818" s="121">
        <v>4.2900000000000001E-2</v>
      </c>
      <c r="G5818" s="121">
        <v>0.1021</v>
      </c>
      <c r="H5818" s="121">
        <v>4.2900000000000001E-2</v>
      </c>
      <c r="I5818" s="121">
        <v>4.1700000000000001E-2</v>
      </c>
      <c r="J5818" s="121">
        <v>0.1135</v>
      </c>
      <c r="K5818" s="121">
        <v>4.2900000000000001E-2</v>
      </c>
      <c r="L5818" s="121">
        <v>4.1700000000000001E-2</v>
      </c>
    </row>
    <row r="5819" spans="1:12" x14ac:dyDescent="0.35">
      <c r="A5819" s="121" t="s">
        <v>1234</v>
      </c>
      <c r="B5819" s="121">
        <v>2021</v>
      </c>
      <c r="C5819" s="121" t="s">
        <v>1218</v>
      </c>
      <c r="D5819" s="121">
        <v>0.109</v>
      </c>
      <c r="E5819" s="121">
        <v>0.109</v>
      </c>
      <c r="F5819" s="121">
        <v>4.1200000000000001E-2</v>
      </c>
      <c r="G5819" s="121">
        <v>9.8100000000000007E-2</v>
      </c>
      <c r="H5819" s="121">
        <v>4.1200000000000001E-2</v>
      </c>
      <c r="I5819" s="121">
        <v>4.0099999999999997E-2</v>
      </c>
      <c r="J5819" s="121">
        <v>0.109</v>
      </c>
      <c r="K5819" s="121">
        <v>4.1200000000000001E-2</v>
      </c>
      <c r="L5819" s="121">
        <v>4.0099999999999997E-2</v>
      </c>
    </row>
    <row r="5820" spans="1:12" x14ac:dyDescent="0.35">
      <c r="A5820" s="121" t="s">
        <v>1234</v>
      </c>
      <c r="B5820" s="121">
        <v>2021</v>
      </c>
      <c r="C5820" s="121" t="s">
        <v>1215</v>
      </c>
      <c r="D5820" s="121">
        <v>6.0400000000000002E-2</v>
      </c>
      <c r="E5820" s="121">
        <v>6.0400000000000002E-2</v>
      </c>
      <c r="F5820" s="121">
        <v>4.2500000000000003E-2</v>
      </c>
      <c r="G5820" s="121">
        <v>5.9200000000000003E-2</v>
      </c>
      <c r="H5820" s="121">
        <v>4.2500000000000003E-2</v>
      </c>
      <c r="I5820" s="121">
        <v>4.2500000000000003E-2</v>
      </c>
      <c r="J5820" s="121">
        <v>6.0400000000000002E-2</v>
      </c>
      <c r="K5820" s="121">
        <v>4.2500000000000003E-2</v>
      </c>
      <c r="L5820" s="121">
        <v>4.2500000000000003E-2</v>
      </c>
    </row>
    <row r="5821" spans="1:12" x14ac:dyDescent="0.35">
      <c r="A5821" s="121" t="s">
        <v>1234</v>
      </c>
      <c r="B5821" s="121">
        <v>2021</v>
      </c>
      <c r="C5821" s="121" t="s">
        <v>1214</v>
      </c>
      <c r="D5821" s="121">
        <v>0.41899999999999998</v>
      </c>
      <c r="E5821" s="121">
        <v>0.41899999999999998</v>
      </c>
      <c r="F5821" s="121">
        <v>0.40500000000000003</v>
      </c>
      <c r="G5821" s="121">
        <v>0.39800000000000002</v>
      </c>
      <c r="H5821" s="121">
        <v>0.40500000000000003</v>
      </c>
      <c r="I5821" s="121">
        <v>0.38729999999999998</v>
      </c>
      <c r="J5821" s="121">
        <v>0.41899999999999998</v>
      </c>
      <c r="K5821" s="121">
        <v>0.40500000000000003</v>
      </c>
      <c r="L5821" s="121">
        <v>0.38729999999999998</v>
      </c>
    </row>
    <row r="5822" spans="1:12" x14ac:dyDescent="0.35">
      <c r="A5822" s="121" t="s">
        <v>1234</v>
      </c>
      <c r="B5822" s="121">
        <v>2021</v>
      </c>
      <c r="C5822" s="121" t="s">
        <v>1219</v>
      </c>
      <c r="D5822" s="121">
        <v>2.1299999999999999E-2</v>
      </c>
      <c r="E5822" s="121">
        <v>2.1299999999999999E-2</v>
      </c>
      <c r="F5822" s="121">
        <v>2.1299999999999999E-2</v>
      </c>
      <c r="G5822" s="121">
        <v>1.9099999999999999E-2</v>
      </c>
      <c r="H5822" s="121">
        <v>2.1299999999999999E-2</v>
      </c>
      <c r="I5822" s="121">
        <v>1.9099999999999999E-2</v>
      </c>
      <c r="J5822" s="121">
        <v>2.1299999999999999E-2</v>
      </c>
      <c r="K5822" s="121">
        <v>2.1299999999999999E-2</v>
      </c>
      <c r="L5822" s="121">
        <v>1.9099999999999999E-2</v>
      </c>
    </row>
    <row r="5823" spans="1:12" x14ac:dyDescent="0.35">
      <c r="A5823" s="121" t="s">
        <v>1234</v>
      </c>
      <c r="B5823" s="121">
        <v>2021</v>
      </c>
      <c r="C5823" s="121" t="s">
        <v>1213</v>
      </c>
      <c r="D5823" s="121">
        <v>1.956</v>
      </c>
      <c r="E5823" s="121">
        <v>1.9044000000000001</v>
      </c>
      <c r="F5823" s="121">
        <v>1.7976000000000001</v>
      </c>
      <c r="G5823" s="121">
        <v>1.8573999999999999</v>
      </c>
      <c r="H5823" s="121">
        <v>1.7615000000000001</v>
      </c>
      <c r="I5823" s="121">
        <v>1.7218</v>
      </c>
      <c r="J5823" s="121">
        <v>1.956</v>
      </c>
      <c r="K5823" s="121">
        <v>1.7508999999999999</v>
      </c>
      <c r="L5823" s="121">
        <v>1.6773</v>
      </c>
    </row>
    <row r="5824" spans="1:12" x14ac:dyDescent="0.35">
      <c r="A5824" s="121" t="s">
        <v>1234</v>
      </c>
      <c r="B5824" s="121">
        <v>2021</v>
      </c>
      <c r="C5824" s="121" t="s">
        <v>1217</v>
      </c>
      <c r="D5824" s="121">
        <v>0.72330000000000005</v>
      </c>
      <c r="E5824" s="121">
        <v>0.72330000000000005</v>
      </c>
      <c r="F5824" s="121">
        <v>0.72330000000000005</v>
      </c>
      <c r="G5824" s="121">
        <v>0.69389999999999996</v>
      </c>
      <c r="H5824" s="121">
        <v>0.72330000000000005</v>
      </c>
      <c r="I5824" s="121">
        <v>0.69389999999999996</v>
      </c>
      <c r="J5824" s="121">
        <v>0.72330000000000005</v>
      </c>
      <c r="K5824" s="121">
        <v>0.72330000000000005</v>
      </c>
      <c r="L5824" s="121">
        <v>0.69389999999999996</v>
      </c>
    </row>
    <row r="5825" spans="1:12" x14ac:dyDescent="0.35">
      <c r="A5825" s="121" t="s">
        <v>1234</v>
      </c>
      <c r="B5825" s="121">
        <v>2021</v>
      </c>
      <c r="C5825" s="121" t="s">
        <v>1216</v>
      </c>
      <c r="D5825" s="121">
        <v>0.62309999999999999</v>
      </c>
      <c r="E5825" s="121">
        <v>0.57150000000000001</v>
      </c>
      <c r="F5825" s="121">
        <v>0.56440000000000001</v>
      </c>
      <c r="G5825" s="121">
        <v>0.58899999999999997</v>
      </c>
      <c r="H5825" s="121">
        <v>0.52829999999999999</v>
      </c>
      <c r="I5825" s="121">
        <v>0.53890000000000005</v>
      </c>
      <c r="J5825" s="121">
        <v>0.62309999999999999</v>
      </c>
      <c r="K5825" s="121">
        <v>0.51770000000000005</v>
      </c>
      <c r="L5825" s="121">
        <v>0.49440000000000001</v>
      </c>
    </row>
    <row r="5826" spans="1:12" x14ac:dyDescent="0.35">
      <c r="A5826" s="121" t="s">
        <v>1235</v>
      </c>
      <c r="B5826" s="121">
        <v>2021</v>
      </c>
      <c r="C5826" s="121" t="s">
        <v>1219</v>
      </c>
      <c r="D5826" s="121">
        <v>3.2599999999999997E-2</v>
      </c>
      <c r="E5826" s="121">
        <v>3.2599999999999997E-2</v>
      </c>
      <c r="F5826" s="121">
        <v>3.2599999999999997E-2</v>
      </c>
      <c r="G5826" s="121">
        <v>2.93E-2</v>
      </c>
      <c r="H5826" s="121">
        <v>3.2599999999999997E-2</v>
      </c>
      <c r="I5826" s="121">
        <v>2.93E-2</v>
      </c>
      <c r="J5826" s="121">
        <v>3.2599999999999997E-2</v>
      </c>
      <c r="K5826" s="121">
        <v>3.2599999999999997E-2</v>
      </c>
      <c r="L5826" s="121">
        <v>2.93E-2</v>
      </c>
    </row>
    <row r="5827" spans="1:12" x14ac:dyDescent="0.35">
      <c r="A5827" s="121" t="s">
        <v>1235</v>
      </c>
      <c r="B5827" s="121">
        <v>2021</v>
      </c>
      <c r="C5827" s="121" t="s">
        <v>1217</v>
      </c>
      <c r="D5827" s="121">
        <v>1.1513</v>
      </c>
      <c r="E5827" s="121">
        <v>1.1513</v>
      </c>
      <c r="F5827" s="121">
        <v>1.1513</v>
      </c>
      <c r="G5827" s="121">
        <v>1.1053999999999999</v>
      </c>
      <c r="H5827" s="121">
        <v>1.1513</v>
      </c>
      <c r="I5827" s="121">
        <v>1.1053999999999999</v>
      </c>
      <c r="J5827" s="121">
        <v>1.1513</v>
      </c>
      <c r="K5827" s="121">
        <v>1.1513</v>
      </c>
      <c r="L5827" s="121">
        <v>1.1053999999999999</v>
      </c>
    </row>
    <row r="5828" spans="1:12" x14ac:dyDescent="0.35">
      <c r="A5828" s="121" t="s">
        <v>1235</v>
      </c>
      <c r="B5828" s="121">
        <v>2021</v>
      </c>
      <c r="C5828" s="121" t="s">
        <v>1214</v>
      </c>
      <c r="D5828" s="121">
        <v>0.66969999999999996</v>
      </c>
      <c r="E5828" s="121">
        <v>0.66969999999999996</v>
      </c>
      <c r="F5828" s="121">
        <v>0.64700000000000002</v>
      </c>
      <c r="G5828" s="121">
        <v>0.63629999999999998</v>
      </c>
      <c r="H5828" s="121">
        <v>0.64700000000000002</v>
      </c>
      <c r="I5828" s="121">
        <v>0.61890000000000001</v>
      </c>
      <c r="J5828" s="121">
        <v>0.66969999999999996</v>
      </c>
      <c r="K5828" s="121">
        <v>0.64700000000000002</v>
      </c>
      <c r="L5828" s="121">
        <v>0.61890000000000001</v>
      </c>
    </row>
    <row r="5829" spans="1:12" x14ac:dyDescent="0.35">
      <c r="A5829" s="121" t="s">
        <v>1235</v>
      </c>
      <c r="B5829" s="121">
        <v>2021</v>
      </c>
      <c r="C5829" s="121" t="s">
        <v>1215</v>
      </c>
      <c r="D5829" s="121">
        <v>9.2499999999999999E-2</v>
      </c>
      <c r="E5829" s="121">
        <v>9.2499999999999999E-2</v>
      </c>
      <c r="F5829" s="121">
        <v>6.5000000000000002E-2</v>
      </c>
      <c r="G5829" s="121">
        <v>9.0700000000000003E-2</v>
      </c>
      <c r="H5829" s="121">
        <v>6.5000000000000002E-2</v>
      </c>
      <c r="I5829" s="121">
        <v>6.5000000000000002E-2</v>
      </c>
      <c r="J5829" s="121">
        <v>9.2499999999999999E-2</v>
      </c>
      <c r="K5829" s="121">
        <v>6.5000000000000002E-2</v>
      </c>
      <c r="L5829" s="121">
        <v>6.5000000000000002E-2</v>
      </c>
    </row>
    <row r="5830" spans="1:12" x14ac:dyDescent="0.35">
      <c r="A5830" s="121" t="s">
        <v>1235</v>
      </c>
      <c r="B5830" s="121">
        <v>2021</v>
      </c>
      <c r="C5830" s="121" t="s">
        <v>1218</v>
      </c>
      <c r="D5830" s="121">
        <v>0.16700000000000001</v>
      </c>
      <c r="E5830" s="121">
        <v>0.16700000000000001</v>
      </c>
      <c r="F5830" s="121">
        <v>6.3E-2</v>
      </c>
      <c r="G5830" s="121">
        <v>0.15029999999999999</v>
      </c>
      <c r="H5830" s="121">
        <v>6.3E-2</v>
      </c>
      <c r="I5830" s="121">
        <v>6.1400000000000003E-2</v>
      </c>
      <c r="J5830" s="121">
        <v>0.16700000000000001</v>
      </c>
      <c r="K5830" s="121">
        <v>6.3E-2</v>
      </c>
      <c r="L5830" s="121">
        <v>6.1400000000000003E-2</v>
      </c>
    </row>
    <row r="5831" spans="1:12" x14ac:dyDescent="0.35">
      <c r="A5831" s="121" t="s">
        <v>1235</v>
      </c>
      <c r="B5831" s="121">
        <v>2021</v>
      </c>
      <c r="C5831" s="121" t="s">
        <v>1216</v>
      </c>
      <c r="D5831" s="121">
        <v>0.9546</v>
      </c>
      <c r="E5831" s="121">
        <v>0.87549999999999994</v>
      </c>
      <c r="F5831" s="121">
        <v>0.86460000000000004</v>
      </c>
      <c r="G5831" s="121">
        <v>0.90229999999999999</v>
      </c>
      <c r="H5831" s="121">
        <v>0.80940000000000001</v>
      </c>
      <c r="I5831" s="121">
        <v>0.8256</v>
      </c>
      <c r="J5831" s="121">
        <v>0.9546</v>
      </c>
      <c r="K5831" s="121">
        <v>0.79310000000000003</v>
      </c>
      <c r="L5831" s="121">
        <v>0.75739999999999996</v>
      </c>
    </row>
    <row r="5832" spans="1:12" x14ac:dyDescent="0.35">
      <c r="A5832" s="121" t="s">
        <v>1235</v>
      </c>
      <c r="B5832" s="121">
        <v>2021</v>
      </c>
      <c r="C5832" s="121" t="s">
        <v>1213</v>
      </c>
      <c r="D5832" s="121">
        <v>3.0676000000000001</v>
      </c>
      <c r="E5832" s="121">
        <v>2.9885000000000002</v>
      </c>
      <c r="F5832" s="121">
        <v>2.8237000000000001</v>
      </c>
      <c r="G5832" s="121">
        <v>2.9142999999999999</v>
      </c>
      <c r="H5832" s="121">
        <v>2.7684000000000002</v>
      </c>
      <c r="I5832" s="121">
        <v>2.7056</v>
      </c>
      <c r="J5832" s="121">
        <v>3.0676000000000001</v>
      </c>
      <c r="K5832" s="121">
        <v>2.7521</v>
      </c>
      <c r="L5832" s="121">
        <v>2.6374</v>
      </c>
    </row>
    <row r="5833" spans="1:12" x14ac:dyDescent="0.35">
      <c r="A5833" s="121" t="s">
        <v>1236</v>
      </c>
      <c r="B5833" s="121">
        <v>2021</v>
      </c>
      <c r="C5833" s="121" t="s">
        <v>1216</v>
      </c>
      <c r="D5833" s="121">
        <v>1.0168999999999999</v>
      </c>
      <c r="E5833" s="121">
        <v>0.93259999999999998</v>
      </c>
      <c r="F5833" s="121">
        <v>0.92110000000000003</v>
      </c>
      <c r="G5833" s="121">
        <v>0.96120000000000005</v>
      </c>
      <c r="H5833" s="121">
        <v>0.86219999999999997</v>
      </c>
      <c r="I5833" s="121">
        <v>0.87949999999999995</v>
      </c>
      <c r="J5833" s="121">
        <v>1.0168999999999999</v>
      </c>
      <c r="K5833" s="121">
        <v>0.8448</v>
      </c>
      <c r="L5833" s="121">
        <v>0.80679999999999996</v>
      </c>
    </row>
    <row r="5834" spans="1:12" x14ac:dyDescent="0.35">
      <c r="A5834" s="121" t="s">
        <v>1236</v>
      </c>
      <c r="B5834" s="121">
        <v>2021</v>
      </c>
      <c r="C5834" s="121" t="s">
        <v>1214</v>
      </c>
      <c r="D5834" s="121">
        <v>0.65990000000000004</v>
      </c>
      <c r="E5834" s="121">
        <v>0.65990000000000004</v>
      </c>
      <c r="F5834" s="121">
        <v>0.63819999999999999</v>
      </c>
      <c r="G5834" s="121">
        <v>0.62660000000000005</v>
      </c>
      <c r="H5834" s="121">
        <v>0.63819999999999999</v>
      </c>
      <c r="I5834" s="121">
        <v>0.61009999999999998</v>
      </c>
      <c r="J5834" s="121">
        <v>0.65990000000000004</v>
      </c>
      <c r="K5834" s="121">
        <v>0.63819999999999999</v>
      </c>
      <c r="L5834" s="121">
        <v>0.61009999999999998</v>
      </c>
    </row>
    <row r="5835" spans="1:12" x14ac:dyDescent="0.35">
      <c r="A5835" s="121" t="s">
        <v>1236</v>
      </c>
      <c r="B5835" s="121">
        <v>2021</v>
      </c>
      <c r="C5835" s="121" t="s">
        <v>1219</v>
      </c>
      <c r="D5835" s="121">
        <v>3.4700000000000002E-2</v>
      </c>
      <c r="E5835" s="121">
        <v>3.4700000000000002E-2</v>
      </c>
      <c r="F5835" s="121">
        <v>3.4700000000000002E-2</v>
      </c>
      <c r="G5835" s="121">
        <v>3.1199999999999999E-2</v>
      </c>
      <c r="H5835" s="121">
        <v>3.4700000000000002E-2</v>
      </c>
      <c r="I5835" s="121">
        <v>3.1199999999999999E-2</v>
      </c>
      <c r="J5835" s="121">
        <v>3.4700000000000002E-2</v>
      </c>
      <c r="K5835" s="121">
        <v>3.4700000000000002E-2</v>
      </c>
      <c r="L5835" s="121">
        <v>3.1199999999999999E-2</v>
      </c>
    </row>
    <row r="5836" spans="1:12" x14ac:dyDescent="0.35">
      <c r="A5836" s="121" t="s">
        <v>1236</v>
      </c>
      <c r="B5836" s="121">
        <v>2021</v>
      </c>
      <c r="C5836" s="121" t="s">
        <v>1218</v>
      </c>
      <c r="D5836" s="121">
        <v>0.1779</v>
      </c>
      <c r="E5836" s="121">
        <v>0.1779</v>
      </c>
      <c r="F5836" s="121">
        <v>6.7199999999999996E-2</v>
      </c>
      <c r="G5836" s="121">
        <v>0.16009999999999999</v>
      </c>
      <c r="H5836" s="121">
        <v>6.7199999999999996E-2</v>
      </c>
      <c r="I5836" s="121">
        <v>6.54E-2</v>
      </c>
      <c r="J5836" s="121">
        <v>0.1779</v>
      </c>
      <c r="K5836" s="121">
        <v>6.7199999999999996E-2</v>
      </c>
      <c r="L5836" s="121">
        <v>6.54E-2</v>
      </c>
    </row>
    <row r="5837" spans="1:12" x14ac:dyDescent="0.35">
      <c r="A5837" s="121" t="s">
        <v>1236</v>
      </c>
      <c r="B5837" s="121">
        <v>2021</v>
      </c>
      <c r="C5837" s="121" t="s">
        <v>1215</v>
      </c>
      <c r="D5837" s="121">
        <v>9.8500000000000004E-2</v>
      </c>
      <c r="E5837" s="121">
        <v>9.8500000000000004E-2</v>
      </c>
      <c r="F5837" s="121">
        <v>6.93E-2</v>
      </c>
      <c r="G5837" s="121">
        <v>9.6600000000000005E-2</v>
      </c>
      <c r="H5837" s="121">
        <v>6.93E-2</v>
      </c>
      <c r="I5837" s="121">
        <v>6.93E-2</v>
      </c>
      <c r="J5837" s="121">
        <v>9.8500000000000004E-2</v>
      </c>
      <c r="K5837" s="121">
        <v>6.93E-2</v>
      </c>
      <c r="L5837" s="121">
        <v>6.93E-2</v>
      </c>
    </row>
    <row r="5838" spans="1:12" x14ac:dyDescent="0.35">
      <c r="A5838" s="121" t="s">
        <v>1236</v>
      </c>
      <c r="B5838" s="121">
        <v>2021</v>
      </c>
      <c r="C5838" s="121" t="s">
        <v>1217</v>
      </c>
      <c r="D5838" s="121">
        <v>1.2037</v>
      </c>
      <c r="E5838" s="121">
        <v>1.2037</v>
      </c>
      <c r="F5838" s="121">
        <v>1.2037</v>
      </c>
      <c r="G5838" s="121">
        <v>1.1555</v>
      </c>
      <c r="H5838" s="121">
        <v>1.2037</v>
      </c>
      <c r="I5838" s="121">
        <v>1.1555</v>
      </c>
      <c r="J5838" s="121">
        <v>1.2037</v>
      </c>
      <c r="K5838" s="121">
        <v>1.2037</v>
      </c>
      <c r="L5838" s="121">
        <v>1.1555</v>
      </c>
    </row>
    <row r="5839" spans="1:12" x14ac:dyDescent="0.35">
      <c r="A5839" s="121" t="s">
        <v>1236</v>
      </c>
      <c r="B5839" s="121">
        <v>2021</v>
      </c>
      <c r="C5839" s="121" t="s">
        <v>1213</v>
      </c>
      <c r="D5839" s="121">
        <v>3.1915</v>
      </c>
      <c r="E5839" s="121">
        <v>3.1072000000000002</v>
      </c>
      <c r="F5839" s="121">
        <v>2.9340999999999999</v>
      </c>
      <c r="G5839" s="121">
        <v>3.0312999999999999</v>
      </c>
      <c r="H5839" s="121">
        <v>2.8752</v>
      </c>
      <c r="I5839" s="121">
        <v>2.8109999999999999</v>
      </c>
      <c r="J5839" s="121">
        <v>3.1915</v>
      </c>
      <c r="K5839" s="121">
        <v>2.8578999999999999</v>
      </c>
      <c r="L5839" s="121">
        <v>2.7383000000000002</v>
      </c>
    </row>
    <row r="5840" spans="1:12" x14ac:dyDescent="0.35">
      <c r="A5840" s="121" t="s">
        <v>1237</v>
      </c>
      <c r="B5840" s="121">
        <v>2021</v>
      </c>
      <c r="C5840" s="121" t="s">
        <v>1217</v>
      </c>
      <c r="D5840" s="121">
        <v>0.32329999999999998</v>
      </c>
      <c r="E5840" s="121">
        <v>0.32329999999999998</v>
      </c>
      <c r="F5840" s="121">
        <v>0.32329999999999998</v>
      </c>
      <c r="G5840" s="121">
        <v>0.311</v>
      </c>
      <c r="H5840" s="121">
        <v>0.32329999999999998</v>
      </c>
      <c r="I5840" s="121">
        <v>0.311</v>
      </c>
      <c r="J5840" s="121">
        <v>0.32329999999999998</v>
      </c>
      <c r="K5840" s="121">
        <v>0.32329999999999998</v>
      </c>
      <c r="L5840" s="121">
        <v>0.311</v>
      </c>
    </row>
    <row r="5841" spans="1:12" x14ac:dyDescent="0.35">
      <c r="A5841" s="121" t="s">
        <v>1237</v>
      </c>
      <c r="B5841" s="121">
        <v>2021</v>
      </c>
      <c r="C5841" s="121" t="s">
        <v>1216</v>
      </c>
      <c r="D5841" s="121">
        <v>0.30349999999999999</v>
      </c>
      <c r="E5841" s="121">
        <v>0.27829999999999999</v>
      </c>
      <c r="F5841" s="121">
        <v>0.27489999999999998</v>
      </c>
      <c r="G5841" s="121">
        <v>0.28689999999999999</v>
      </c>
      <c r="H5841" s="121">
        <v>0.25729999999999997</v>
      </c>
      <c r="I5841" s="121">
        <v>0.26250000000000001</v>
      </c>
      <c r="J5841" s="121">
        <v>0.30349999999999999</v>
      </c>
      <c r="K5841" s="121">
        <v>0.25219999999999998</v>
      </c>
      <c r="L5841" s="121">
        <v>0.24079999999999999</v>
      </c>
    </row>
    <row r="5842" spans="1:12" x14ac:dyDescent="0.35">
      <c r="A5842" s="121" t="s">
        <v>1237</v>
      </c>
      <c r="B5842" s="121">
        <v>2021</v>
      </c>
      <c r="C5842" s="121" t="s">
        <v>1219</v>
      </c>
      <c r="D5842" s="121">
        <v>1.04E-2</v>
      </c>
      <c r="E5842" s="121">
        <v>1.04E-2</v>
      </c>
      <c r="F5842" s="121">
        <v>1.04E-2</v>
      </c>
      <c r="G5842" s="121">
        <v>9.2999999999999992E-3</v>
      </c>
      <c r="H5842" s="121">
        <v>1.04E-2</v>
      </c>
      <c r="I5842" s="121">
        <v>9.2999999999999992E-3</v>
      </c>
      <c r="J5842" s="121">
        <v>1.04E-2</v>
      </c>
      <c r="K5842" s="121">
        <v>1.04E-2</v>
      </c>
      <c r="L5842" s="121">
        <v>9.2999999999999992E-3</v>
      </c>
    </row>
    <row r="5843" spans="1:12" x14ac:dyDescent="0.35">
      <c r="A5843" s="121" t="s">
        <v>1237</v>
      </c>
      <c r="B5843" s="121">
        <v>2021</v>
      </c>
      <c r="C5843" s="121" t="s">
        <v>1215</v>
      </c>
      <c r="D5843" s="121">
        <v>2.9399999999999999E-2</v>
      </c>
      <c r="E5843" s="121">
        <v>2.9399999999999999E-2</v>
      </c>
      <c r="F5843" s="121">
        <v>2.07E-2</v>
      </c>
      <c r="G5843" s="121">
        <v>2.8799999999999999E-2</v>
      </c>
      <c r="H5843" s="121">
        <v>2.07E-2</v>
      </c>
      <c r="I5843" s="121">
        <v>2.07E-2</v>
      </c>
      <c r="J5843" s="121">
        <v>2.9399999999999999E-2</v>
      </c>
      <c r="K5843" s="121">
        <v>2.07E-2</v>
      </c>
      <c r="L5843" s="121">
        <v>2.07E-2</v>
      </c>
    </row>
    <row r="5844" spans="1:12" x14ac:dyDescent="0.35">
      <c r="A5844" s="121" t="s">
        <v>1237</v>
      </c>
      <c r="B5844" s="121">
        <v>2021</v>
      </c>
      <c r="C5844" s="121" t="s">
        <v>1218</v>
      </c>
      <c r="D5844" s="121">
        <v>5.3100000000000001E-2</v>
      </c>
      <c r="E5844" s="121">
        <v>5.3100000000000001E-2</v>
      </c>
      <c r="F5844" s="121">
        <v>0.02</v>
      </c>
      <c r="G5844" s="121">
        <v>4.7800000000000002E-2</v>
      </c>
      <c r="H5844" s="121">
        <v>0.02</v>
      </c>
      <c r="I5844" s="121">
        <v>1.95E-2</v>
      </c>
      <c r="J5844" s="121">
        <v>5.3100000000000001E-2</v>
      </c>
      <c r="K5844" s="121">
        <v>0.02</v>
      </c>
      <c r="L5844" s="121">
        <v>1.95E-2</v>
      </c>
    </row>
    <row r="5845" spans="1:12" x14ac:dyDescent="0.35">
      <c r="A5845" s="121" t="s">
        <v>1237</v>
      </c>
      <c r="B5845" s="121">
        <v>2021</v>
      </c>
      <c r="C5845" s="121" t="s">
        <v>1213</v>
      </c>
      <c r="D5845" s="121">
        <v>0.91920000000000002</v>
      </c>
      <c r="E5845" s="121">
        <v>0.89410000000000001</v>
      </c>
      <c r="F5845" s="121">
        <v>0.84230000000000005</v>
      </c>
      <c r="G5845" s="121">
        <v>0.87339999999999995</v>
      </c>
      <c r="H5845" s="121">
        <v>0.82469999999999999</v>
      </c>
      <c r="I5845" s="121">
        <v>0.80759999999999998</v>
      </c>
      <c r="J5845" s="121">
        <v>0.91920000000000002</v>
      </c>
      <c r="K5845" s="121">
        <v>0.81950000000000001</v>
      </c>
      <c r="L5845" s="121">
        <v>0.78590000000000004</v>
      </c>
    </row>
    <row r="5846" spans="1:12" x14ac:dyDescent="0.35">
      <c r="A5846" s="121" t="s">
        <v>1237</v>
      </c>
      <c r="B5846" s="121">
        <v>2021</v>
      </c>
      <c r="C5846" s="121" t="s">
        <v>1214</v>
      </c>
      <c r="D5846" s="121">
        <v>0.1996</v>
      </c>
      <c r="E5846" s="121">
        <v>0.1996</v>
      </c>
      <c r="F5846" s="121">
        <v>0.193</v>
      </c>
      <c r="G5846" s="121">
        <v>0.18959999999999999</v>
      </c>
      <c r="H5846" s="121">
        <v>0.193</v>
      </c>
      <c r="I5846" s="121">
        <v>0.1845</v>
      </c>
      <c r="J5846" s="121">
        <v>0.1996</v>
      </c>
      <c r="K5846" s="121">
        <v>0.193</v>
      </c>
      <c r="L5846" s="121">
        <v>0.1845</v>
      </c>
    </row>
    <row r="5847" spans="1:12" x14ac:dyDescent="0.35">
      <c r="A5847" s="121" t="s">
        <v>1238</v>
      </c>
      <c r="B5847" s="121">
        <v>2021</v>
      </c>
      <c r="C5847" s="121" t="s">
        <v>1218</v>
      </c>
      <c r="D5847" s="121">
        <v>0.2465</v>
      </c>
      <c r="E5847" s="121">
        <v>0.2465</v>
      </c>
      <c r="F5847" s="121">
        <v>9.3100000000000002E-2</v>
      </c>
      <c r="G5847" s="121">
        <v>0.22189999999999999</v>
      </c>
      <c r="H5847" s="121">
        <v>9.3100000000000002E-2</v>
      </c>
      <c r="I5847" s="121">
        <v>9.06E-2</v>
      </c>
      <c r="J5847" s="121">
        <v>0.2465</v>
      </c>
      <c r="K5847" s="121">
        <v>9.3100000000000002E-2</v>
      </c>
      <c r="L5847" s="121">
        <v>9.06E-2</v>
      </c>
    </row>
    <row r="5848" spans="1:12" x14ac:dyDescent="0.35">
      <c r="A5848" s="121" t="s">
        <v>1238</v>
      </c>
      <c r="B5848" s="121">
        <v>2021</v>
      </c>
      <c r="C5848" s="121" t="s">
        <v>1219</v>
      </c>
      <c r="D5848" s="121">
        <v>4.8099999999999997E-2</v>
      </c>
      <c r="E5848" s="121">
        <v>4.8099999999999997E-2</v>
      </c>
      <c r="F5848" s="121">
        <v>4.8099999999999997E-2</v>
      </c>
      <c r="G5848" s="121">
        <v>4.3299999999999998E-2</v>
      </c>
      <c r="H5848" s="121">
        <v>4.8099999999999997E-2</v>
      </c>
      <c r="I5848" s="121">
        <v>4.3299999999999998E-2</v>
      </c>
      <c r="J5848" s="121">
        <v>4.8099999999999997E-2</v>
      </c>
      <c r="K5848" s="121">
        <v>4.8099999999999997E-2</v>
      </c>
      <c r="L5848" s="121">
        <v>4.3299999999999998E-2</v>
      </c>
    </row>
    <row r="5849" spans="1:12" x14ac:dyDescent="0.35">
      <c r="A5849" s="121" t="s">
        <v>1238</v>
      </c>
      <c r="B5849" s="121">
        <v>2021</v>
      </c>
      <c r="C5849" s="121" t="s">
        <v>1217</v>
      </c>
      <c r="D5849" s="121">
        <v>1.5486</v>
      </c>
      <c r="E5849" s="121">
        <v>1.5486</v>
      </c>
      <c r="F5849" s="121">
        <v>1.5486</v>
      </c>
      <c r="G5849" s="121">
        <v>1.4859</v>
      </c>
      <c r="H5849" s="121">
        <v>1.5486</v>
      </c>
      <c r="I5849" s="121">
        <v>1.4859</v>
      </c>
      <c r="J5849" s="121">
        <v>1.5486</v>
      </c>
      <c r="K5849" s="121">
        <v>1.5486</v>
      </c>
      <c r="L5849" s="121">
        <v>1.4859</v>
      </c>
    </row>
    <row r="5850" spans="1:12" x14ac:dyDescent="0.35">
      <c r="A5850" s="121" t="s">
        <v>1238</v>
      </c>
      <c r="B5850" s="121">
        <v>2021</v>
      </c>
      <c r="C5850" s="121" t="s">
        <v>1213</v>
      </c>
      <c r="D5850" s="121">
        <v>4.2230999999999996</v>
      </c>
      <c r="E5850" s="121">
        <v>4.1063000000000001</v>
      </c>
      <c r="F5850" s="121">
        <v>3.8702000000000001</v>
      </c>
      <c r="G5850" s="121">
        <v>4.0087000000000002</v>
      </c>
      <c r="H5850" s="121">
        <v>3.7885</v>
      </c>
      <c r="I5850" s="121">
        <v>3.7061999999999999</v>
      </c>
      <c r="J5850" s="121">
        <v>4.2230999999999996</v>
      </c>
      <c r="K5850" s="121">
        <v>3.7645</v>
      </c>
      <c r="L5850" s="121">
        <v>3.6055999999999999</v>
      </c>
    </row>
    <row r="5851" spans="1:12" x14ac:dyDescent="0.35">
      <c r="A5851" s="121" t="s">
        <v>1238</v>
      </c>
      <c r="B5851" s="121">
        <v>2021</v>
      </c>
      <c r="C5851" s="121" t="s">
        <v>1216</v>
      </c>
      <c r="D5851" s="121">
        <v>1.4094</v>
      </c>
      <c r="E5851" s="121">
        <v>1.2926</v>
      </c>
      <c r="F5851" s="121">
        <v>1.2766</v>
      </c>
      <c r="G5851" s="121">
        <v>1.3323</v>
      </c>
      <c r="H5851" s="121">
        <v>1.1950000000000001</v>
      </c>
      <c r="I5851" s="121">
        <v>1.2190000000000001</v>
      </c>
      <c r="J5851" s="121">
        <v>1.4094</v>
      </c>
      <c r="K5851" s="121">
        <v>1.171</v>
      </c>
      <c r="L5851" s="121">
        <v>1.1183000000000001</v>
      </c>
    </row>
    <row r="5852" spans="1:12" x14ac:dyDescent="0.35">
      <c r="A5852" s="121" t="s">
        <v>1238</v>
      </c>
      <c r="B5852" s="121">
        <v>2021</v>
      </c>
      <c r="C5852" s="121" t="s">
        <v>1214</v>
      </c>
      <c r="D5852" s="121">
        <v>0.83399999999999996</v>
      </c>
      <c r="E5852" s="121">
        <v>0.83399999999999996</v>
      </c>
      <c r="F5852" s="121">
        <v>0.80779999999999996</v>
      </c>
      <c r="G5852" s="121">
        <v>0.79139999999999999</v>
      </c>
      <c r="H5852" s="121">
        <v>0.80779999999999996</v>
      </c>
      <c r="I5852" s="121">
        <v>0.77139999999999997</v>
      </c>
      <c r="J5852" s="121">
        <v>0.83399999999999996</v>
      </c>
      <c r="K5852" s="121">
        <v>0.80779999999999996</v>
      </c>
      <c r="L5852" s="121">
        <v>0.77139999999999997</v>
      </c>
    </row>
    <row r="5853" spans="1:12" x14ac:dyDescent="0.35">
      <c r="A5853" s="121" t="s">
        <v>1238</v>
      </c>
      <c r="B5853" s="121">
        <v>2021</v>
      </c>
      <c r="C5853" s="121" t="s">
        <v>1215</v>
      </c>
      <c r="D5853" s="121">
        <v>0.13650000000000001</v>
      </c>
      <c r="E5853" s="121">
        <v>0.13650000000000001</v>
      </c>
      <c r="F5853" s="121">
        <v>9.6000000000000002E-2</v>
      </c>
      <c r="G5853" s="121">
        <v>0.13389999999999999</v>
      </c>
      <c r="H5853" s="121">
        <v>9.6000000000000002E-2</v>
      </c>
      <c r="I5853" s="121">
        <v>9.6000000000000002E-2</v>
      </c>
      <c r="J5853" s="121">
        <v>0.13650000000000001</v>
      </c>
      <c r="K5853" s="121">
        <v>9.6000000000000002E-2</v>
      </c>
      <c r="L5853" s="121">
        <v>9.6000000000000002E-2</v>
      </c>
    </row>
    <row r="5854" spans="1:12" x14ac:dyDescent="0.35">
      <c r="A5854" s="121" t="s">
        <v>1239</v>
      </c>
      <c r="B5854" s="121">
        <v>2021</v>
      </c>
      <c r="C5854" s="121" t="s">
        <v>1216</v>
      </c>
      <c r="D5854" s="121">
        <v>1.4783999999999999</v>
      </c>
      <c r="E5854" s="121">
        <v>1.3559000000000001</v>
      </c>
      <c r="F5854" s="121">
        <v>1.3391</v>
      </c>
      <c r="G5854" s="121">
        <v>1.3975</v>
      </c>
      <c r="H5854" s="121">
        <v>1.2535000000000001</v>
      </c>
      <c r="I5854" s="121">
        <v>1.2786999999999999</v>
      </c>
      <c r="J5854" s="121">
        <v>1.4783999999999999</v>
      </c>
      <c r="K5854" s="121">
        <v>1.2282999999999999</v>
      </c>
      <c r="L5854" s="121">
        <v>1.1731</v>
      </c>
    </row>
    <row r="5855" spans="1:12" x14ac:dyDescent="0.35">
      <c r="A5855" s="121" t="s">
        <v>1239</v>
      </c>
      <c r="B5855" s="121">
        <v>2021</v>
      </c>
      <c r="C5855" s="121" t="s">
        <v>1213</v>
      </c>
      <c r="D5855" s="121">
        <v>4.1551</v>
      </c>
      <c r="E5855" s="121">
        <v>4.0326000000000004</v>
      </c>
      <c r="F5855" s="121">
        <v>3.7871000000000001</v>
      </c>
      <c r="G5855" s="121">
        <v>3.9436</v>
      </c>
      <c r="H5855" s="121">
        <v>3.7014999999999998</v>
      </c>
      <c r="I5855" s="121">
        <v>3.6280000000000001</v>
      </c>
      <c r="J5855" s="121">
        <v>4.1551</v>
      </c>
      <c r="K5855" s="121">
        <v>3.6762999999999999</v>
      </c>
      <c r="L5855" s="121">
        <v>3.5224000000000002</v>
      </c>
    </row>
    <row r="5856" spans="1:12" x14ac:dyDescent="0.35">
      <c r="A5856" s="121" t="s">
        <v>1239</v>
      </c>
      <c r="B5856" s="121">
        <v>2021</v>
      </c>
      <c r="C5856" s="121" t="s">
        <v>1218</v>
      </c>
      <c r="D5856" s="121">
        <v>0.2586</v>
      </c>
      <c r="E5856" s="121">
        <v>0.2586</v>
      </c>
      <c r="F5856" s="121">
        <v>9.7600000000000006E-2</v>
      </c>
      <c r="G5856" s="121">
        <v>0.23269999999999999</v>
      </c>
      <c r="H5856" s="121">
        <v>9.7600000000000006E-2</v>
      </c>
      <c r="I5856" s="121">
        <v>9.5000000000000001E-2</v>
      </c>
      <c r="J5856" s="121">
        <v>0.2586</v>
      </c>
      <c r="K5856" s="121">
        <v>9.7600000000000006E-2</v>
      </c>
      <c r="L5856" s="121">
        <v>9.5000000000000001E-2</v>
      </c>
    </row>
    <row r="5857" spans="1:12" x14ac:dyDescent="0.35">
      <c r="A5857" s="121" t="s">
        <v>1239</v>
      </c>
      <c r="B5857" s="121">
        <v>2021</v>
      </c>
      <c r="C5857" s="121" t="s">
        <v>1214</v>
      </c>
      <c r="D5857" s="121">
        <v>0.82669999999999999</v>
      </c>
      <c r="E5857" s="121">
        <v>0.82669999999999999</v>
      </c>
      <c r="F5857" s="121">
        <v>0.80149999999999999</v>
      </c>
      <c r="G5857" s="121">
        <v>0.78420000000000001</v>
      </c>
      <c r="H5857" s="121">
        <v>0.80149999999999999</v>
      </c>
      <c r="I5857" s="121">
        <v>0.76490000000000002</v>
      </c>
      <c r="J5857" s="121">
        <v>0.82669999999999999</v>
      </c>
      <c r="K5857" s="121">
        <v>0.80149999999999999</v>
      </c>
      <c r="L5857" s="121">
        <v>0.76490000000000002</v>
      </c>
    </row>
    <row r="5858" spans="1:12" x14ac:dyDescent="0.35">
      <c r="A5858" s="121" t="s">
        <v>1239</v>
      </c>
      <c r="B5858" s="121">
        <v>2021</v>
      </c>
      <c r="C5858" s="121" t="s">
        <v>1217</v>
      </c>
      <c r="D5858" s="121">
        <v>1.3976999999999999</v>
      </c>
      <c r="E5858" s="121">
        <v>1.3976999999999999</v>
      </c>
      <c r="F5858" s="121">
        <v>1.3976999999999999</v>
      </c>
      <c r="G5858" s="121">
        <v>1.3432999999999999</v>
      </c>
      <c r="H5858" s="121">
        <v>1.3976999999999999</v>
      </c>
      <c r="I5858" s="121">
        <v>1.3432999999999999</v>
      </c>
      <c r="J5858" s="121">
        <v>1.3976999999999999</v>
      </c>
      <c r="K5858" s="121">
        <v>1.3976999999999999</v>
      </c>
      <c r="L5858" s="121">
        <v>1.3432999999999999</v>
      </c>
    </row>
    <row r="5859" spans="1:12" x14ac:dyDescent="0.35">
      <c r="A5859" s="121" t="s">
        <v>1239</v>
      </c>
      <c r="B5859" s="121">
        <v>2021</v>
      </c>
      <c r="C5859" s="121" t="s">
        <v>1215</v>
      </c>
      <c r="D5859" s="121">
        <v>0.14319999999999999</v>
      </c>
      <c r="E5859" s="121">
        <v>0.14319999999999999</v>
      </c>
      <c r="F5859" s="121">
        <v>0.1007</v>
      </c>
      <c r="G5859" s="121">
        <v>0.14050000000000001</v>
      </c>
      <c r="H5859" s="121">
        <v>0.1007</v>
      </c>
      <c r="I5859" s="121">
        <v>0.1007</v>
      </c>
      <c r="J5859" s="121">
        <v>0.14319999999999999</v>
      </c>
      <c r="K5859" s="121">
        <v>0.1007</v>
      </c>
      <c r="L5859" s="121">
        <v>0.1007</v>
      </c>
    </row>
    <row r="5860" spans="1:12" x14ac:dyDescent="0.35">
      <c r="A5860" s="121" t="s">
        <v>1239</v>
      </c>
      <c r="B5860" s="121">
        <v>2021</v>
      </c>
      <c r="C5860" s="121" t="s">
        <v>1219</v>
      </c>
      <c r="D5860" s="121">
        <v>5.0500000000000003E-2</v>
      </c>
      <c r="E5860" s="121">
        <v>5.0500000000000003E-2</v>
      </c>
      <c r="F5860" s="121">
        <v>5.0500000000000003E-2</v>
      </c>
      <c r="G5860" s="121">
        <v>4.5400000000000003E-2</v>
      </c>
      <c r="H5860" s="121">
        <v>5.0500000000000003E-2</v>
      </c>
      <c r="I5860" s="121">
        <v>4.5400000000000003E-2</v>
      </c>
      <c r="J5860" s="121">
        <v>5.0500000000000003E-2</v>
      </c>
      <c r="K5860" s="121">
        <v>5.0500000000000003E-2</v>
      </c>
      <c r="L5860" s="121">
        <v>4.5400000000000003E-2</v>
      </c>
    </row>
    <row r="5861" spans="1:12" x14ac:dyDescent="0.35">
      <c r="A5861" s="121" t="s">
        <v>1240</v>
      </c>
      <c r="B5861" s="121">
        <v>2021</v>
      </c>
      <c r="C5861" s="121" t="s">
        <v>1217</v>
      </c>
      <c r="D5861" s="121">
        <v>2.6292</v>
      </c>
      <c r="E5861" s="121">
        <v>2.6292</v>
      </c>
      <c r="F5861" s="121">
        <v>2.6292</v>
      </c>
      <c r="G5861" s="121">
        <v>2.5221</v>
      </c>
      <c r="H5861" s="121">
        <v>2.6292</v>
      </c>
      <c r="I5861" s="121">
        <v>2.5221</v>
      </c>
      <c r="J5861" s="121">
        <v>2.6292</v>
      </c>
      <c r="K5861" s="121">
        <v>2.6292</v>
      </c>
      <c r="L5861" s="121">
        <v>2.5221</v>
      </c>
    </row>
    <row r="5862" spans="1:12" x14ac:dyDescent="0.35">
      <c r="A5862" s="121" t="s">
        <v>1240</v>
      </c>
      <c r="B5862" s="121">
        <v>2021</v>
      </c>
      <c r="C5862" s="121" t="s">
        <v>1213</v>
      </c>
      <c r="D5862" s="121">
        <v>7.0601000000000003</v>
      </c>
      <c r="E5862" s="121">
        <v>6.8692000000000002</v>
      </c>
      <c r="F5862" s="121">
        <v>6.4805999999999999</v>
      </c>
      <c r="G5862" s="121">
        <v>6.7024999999999997</v>
      </c>
      <c r="H5862" s="121">
        <v>6.3472</v>
      </c>
      <c r="I5862" s="121">
        <v>6.2060000000000004</v>
      </c>
      <c r="J5862" s="121">
        <v>7.0601000000000003</v>
      </c>
      <c r="K5862" s="121">
        <v>6.3079999999999998</v>
      </c>
      <c r="L5862" s="121">
        <v>6.0415000000000001</v>
      </c>
    </row>
    <row r="5863" spans="1:12" x14ac:dyDescent="0.35">
      <c r="A5863" s="121" t="s">
        <v>1240</v>
      </c>
      <c r="B5863" s="121">
        <v>2021</v>
      </c>
      <c r="C5863" s="121" t="s">
        <v>1215</v>
      </c>
      <c r="D5863" s="121">
        <v>0.22309999999999999</v>
      </c>
      <c r="E5863" s="121">
        <v>0.22309999999999999</v>
      </c>
      <c r="F5863" s="121">
        <v>0.15690000000000001</v>
      </c>
      <c r="G5863" s="121">
        <v>0.21879999999999999</v>
      </c>
      <c r="H5863" s="121">
        <v>0.15690000000000001</v>
      </c>
      <c r="I5863" s="121">
        <v>0.15690000000000001</v>
      </c>
      <c r="J5863" s="121">
        <v>0.22309999999999999</v>
      </c>
      <c r="K5863" s="121">
        <v>0.15690000000000001</v>
      </c>
      <c r="L5863" s="121">
        <v>0.15690000000000001</v>
      </c>
    </row>
    <row r="5864" spans="1:12" x14ac:dyDescent="0.35">
      <c r="A5864" s="121" t="s">
        <v>1240</v>
      </c>
      <c r="B5864" s="121">
        <v>2021</v>
      </c>
      <c r="C5864" s="121" t="s">
        <v>1219</v>
      </c>
      <c r="D5864" s="121">
        <v>7.8600000000000003E-2</v>
      </c>
      <c r="E5864" s="121">
        <v>7.8600000000000003E-2</v>
      </c>
      <c r="F5864" s="121">
        <v>7.8600000000000003E-2</v>
      </c>
      <c r="G5864" s="121">
        <v>7.0699999999999999E-2</v>
      </c>
      <c r="H5864" s="121">
        <v>7.8600000000000003E-2</v>
      </c>
      <c r="I5864" s="121">
        <v>7.0699999999999999E-2</v>
      </c>
      <c r="J5864" s="121">
        <v>7.8600000000000003E-2</v>
      </c>
      <c r="K5864" s="121">
        <v>7.8600000000000003E-2</v>
      </c>
      <c r="L5864" s="121">
        <v>7.0699999999999999E-2</v>
      </c>
    </row>
    <row r="5865" spans="1:12" x14ac:dyDescent="0.35">
      <c r="A5865" s="121" t="s">
        <v>1240</v>
      </c>
      <c r="B5865" s="121">
        <v>2021</v>
      </c>
      <c r="C5865" s="121" t="s">
        <v>1216</v>
      </c>
      <c r="D5865" s="121">
        <v>2.3027000000000002</v>
      </c>
      <c r="E5865" s="121">
        <v>2.1118999999999999</v>
      </c>
      <c r="F5865" s="121">
        <v>2.0857999999999999</v>
      </c>
      <c r="G5865" s="121">
        <v>2.1766999999999999</v>
      </c>
      <c r="H5865" s="121">
        <v>1.9523999999999999</v>
      </c>
      <c r="I5865" s="121">
        <v>1.9916</v>
      </c>
      <c r="J5865" s="121">
        <v>2.3027000000000002</v>
      </c>
      <c r="K5865" s="121">
        <v>1.9132</v>
      </c>
      <c r="L5865" s="121">
        <v>1.8270999999999999</v>
      </c>
    </row>
    <row r="5866" spans="1:12" x14ac:dyDescent="0.35">
      <c r="A5866" s="121" t="s">
        <v>1240</v>
      </c>
      <c r="B5866" s="121">
        <v>2021</v>
      </c>
      <c r="C5866" s="121" t="s">
        <v>1218</v>
      </c>
      <c r="D5866" s="121">
        <v>0.40279999999999999</v>
      </c>
      <c r="E5866" s="121">
        <v>0.40279999999999999</v>
      </c>
      <c r="F5866" s="121">
        <v>0.15210000000000001</v>
      </c>
      <c r="G5866" s="121">
        <v>0.36249999999999999</v>
      </c>
      <c r="H5866" s="121">
        <v>0.15210000000000001</v>
      </c>
      <c r="I5866" s="121">
        <v>0.14799999999999999</v>
      </c>
      <c r="J5866" s="121">
        <v>0.40279999999999999</v>
      </c>
      <c r="K5866" s="121">
        <v>0.15210000000000001</v>
      </c>
      <c r="L5866" s="121">
        <v>0.14799999999999999</v>
      </c>
    </row>
    <row r="5867" spans="1:12" x14ac:dyDescent="0.35">
      <c r="A5867" s="121" t="s">
        <v>1240</v>
      </c>
      <c r="B5867" s="121">
        <v>2021</v>
      </c>
      <c r="C5867" s="121" t="s">
        <v>1214</v>
      </c>
      <c r="D5867" s="121">
        <v>1.4237</v>
      </c>
      <c r="E5867" s="121">
        <v>1.4237</v>
      </c>
      <c r="F5867" s="121">
        <v>1.3779999999999999</v>
      </c>
      <c r="G5867" s="121">
        <v>1.3515999999999999</v>
      </c>
      <c r="H5867" s="121">
        <v>1.3779999999999999</v>
      </c>
      <c r="I5867" s="121">
        <v>1.3166</v>
      </c>
      <c r="J5867" s="121">
        <v>1.4237</v>
      </c>
      <c r="K5867" s="121">
        <v>1.3779999999999999</v>
      </c>
      <c r="L5867" s="121">
        <v>1.3166</v>
      </c>
    </row>
    <row r="5868" spans="1:12" x14ac:dyDescent="0.35">
      <c r="A5868" s="121" t="s">
        <v>1241</v>
      </c>
      <c r="B5868" s="121">
        <v>2021</v>
      </c>
      <c r="C5868" s="121" t="s">
        <v>1214</v>
      </c>
      <c r="D5868" s="121">
        <v>0.81299999999999994</v>
      </c>
      <c r="E5868" s="121">
        <v>0.81299999999999994</v>
      </c>
      <c r="F5868" s="121">
        <v>0.78649999999999998</v>
      </c>
      <c r="G5868" s="121">
        <v>0.77190000000000003</v>
      </c>
      <c r="H5868" s="121">
        <v>0.78649999999999998</v>
      </c>
      <c r="I5868" s="121">
        <v>0.75170000000000003</v>
      </c>
      <c r="J5868" s="121">
        <v>0.81299999999999994</v>
      </c>
      <c r="K5868" s="121">
        <v>0.78649999999999998</v>
      </c>
      <c r="L5868" s="121">
        <v>0.75170000000000003</v>
      </c>
    </row>
    <row r="5869" spans="1:12" x14ac:dyDescent="0.35">
      <c r="A5869" s="121" t="s">
        <v>1241</v>
      </c>
      <c r="B5869" s="121">
        <v>2021</v>
      </c>
      <c r="C5869" s="121" t="s">
        <v>1219</v>
      </c>
      <c r="D5869" s="121">
        <v>4.36E-2</v>
      </c>
      <c r="E5869" s="121">
        <v>4.36E-2</v>
      </c>
      <c r="F5869" s="121">
        <v>4.36E-2</v>
      </c>
      <c r="G5869" s="121">
        <v>3.9300000000000002E-2</v>
      </c>
      <c r="H5869" s="121">
        <v>4.36E-2</v>
      </c>
      <c r="I5869" s="121">
        <v>3.9300000000000002E-2</v>
      </c>
      <c r="J5869" s="121">
        <v>4.36E-2</v>
      </c>
      <c r="K5869" s="121">
        <v>4.36E-2</v>
      </c>
      <c r="L5869" s="121">
        <v>3.9300000000000002E-2</v>
      </c>
    </row>
    <row r="5870" spans="1:12" x14ac:dyDescent="0.35">
      <c r="A5870" s="121" t="s">
        <v>1241</v>
      </c>
      <c r="B5870" s="121">
        <v>2021</v>
      </c>
      <c r="C5870" s="121" t="s">
        <v>1215</v>
      </c>
      <c r="D5870" s="121">
        <v>0.1239</v>
      </c>
      <c r="E5870" s="121">
        <v>0.1239</v>
      </c>
      <c r="F5870" s="121">
        <v>8.7099999999999997E-2</v>
      </c>
      <c r="G5870" s="121">
        <v>0.1215</v>
      </c>
      <c r="H5870" s="121">
        <v>8.7099999999999997E-2</v>
      </c>
      <c r="I5870" s="121">
        <v>8.7099999999999997E-2</v>
      </c>
      <c r="J5870" s="121">
        <v>0.1239</v>
      </c>
      <c r="K5870" s="121">
        <v>8.7099999999999997E-2</v>
      </c>
      <c r="L5870" s="121">
        <v>8.7099999999999997E-2</v>
      </c>
    </row>
    <row r="5871" spans="1:12" x14ac:dyDescent="0.35">
      <c r="A5871" s="121" t="s">
        <v>1241</v>
      </c>
      <c r="B5871" s="121">
        <v>2021</v>
      </c>
      <c r="C5871" s="121" t="s">
        <v>1213</v>
      </c>
      <c r="D5871" s="121">
        <v>3.9249999999999998</v>
      </c>
      <c r="E5871" s="121">
        <v>3.819</v>
      </c>
      <c r="F5871" s="121">
        <v>3.6021000000000001</v>
      </c>
      <c r="G5871" s="121">
        <v>3.726</v>
      </c>
      <c r="H5871" s="121">
        <v>3.5280999999999998</v>
      </c>
      <c r="I5871" s="121">
        <v>3.4496000000000002</v>
      </c>
      <c r="J5871" s="121">
        <v>3.9249999999999998</v>
      </c>
      <c r="K5871" s="121">
        <v>3.5063</v>
      </c>
      <c r="L5871" s="121">
        <v>3.3582000000000001</v>
      </c>
    </row>
    <row r="5872" spans="1:12" x14ac:dyDescent="0.35">
      <c r="A5872" s="121" t="s">
        <v>1241</v>
      </c>
      <c r="B5872" s="121">
        <v>2021</v>
      </c>
      <c r="C5872" s="121" t="s">
        <v>1216</v>
      </c>
      <c r="D5872" s="121">
        <v>1.2786</v>
      </c>
      <c r="E5872" s="121">
        <v>1.1726000000000001</v>
      </c>
      <c r="F5872" s="121">
        <v>1.1580999999999999</v>
      </c>
      <c r="G5872" s="121">
        <v>1.2085999999999999</v>
      </c>
      <c r="H5872" s="121">
        <v>1.0841000000000001</v>
      </c>
      <c r="I5872" s="121">
        <v>1.1057999999999999</v>
      </c>
      <c r="J5872" s="121">
        <v>1.2786</v>
      </c>
      <c r="K5872" s="121">
        <v>1.0623</v>
      </c>
      <c r="L5872" s="121">
        <v>1.0145</v>
      </c>
    </row>
    <row r="5873" spans="1:12" x14ac:dyDescent="0.35">
      <c r="A5873" s="121" t="s">
        <v>1241</v>
      </c>
      <c r="B5873" s="121">
        <v>2021</v>
      </c>
      <c r="C5873" s="121" t="s">
        <v>1218</v>
      </c>
      <c r="D5873" s="121">
        <v>0.22359999999999999</v>
      </c>
      <c r="E5873" s="121">
        <v>0.22359999999999999</v>
      </c>
      <c r="F5873" s="121">
        <v>8.4400000000000003E-2</v>
      </c>
      <c r="G5873" s="121">
        <v>0.20130000000000001</v>
      </c>
      <c r="H5873" s="121">
        <v>8.4400000000000003E-2</v>
      </c>
      <c r="I5873" s="121">
        <v>8.2199999999999995E-2</v>
      </c>
      <c r="J5873" s="121">
        <v>0.22359999999999999</v>
      </c>
      <c r="K5873" s="121">
        <v>8.4400000000000003E-2</v>
      </c>
      <c r="L5873" s="121">
        <v>8.2199999999999995E-2</v>
      </c>
    </row>
    <row r="5874" spans="1:12" x14ac:dyDescent="0.35">
      <c r="A5874" s="121" t="s">
        <v>1241</v>
      </c>
      <c r="B5874" s="121">
        <v>2021</v>
      </c>
      <c r="C5874" s="121" t="s">
        <v>1217</v>
      </c>
      <c r="D5874" s="121">
        <v>1.4422999999999999</v>
      </c>
      <c r="E5874" s="121">
        <v>1.4422999999999999</v>
      </c>
      <c r="F5874" s="121">
        <v>1.4422999999999999</v>
      </c>
      <c r="G5874" s="121">
        <v>1.3834</v>
      </c>
      <c r="H5874" s="121">
        <v>1.4422999999999999</v>
      </c>
      <c r="I5874" s="121">
        <v>1.3834</v>
      </c>
      <c r="J5874" s="121">
        <v>1.4422999999999999</v>
      </c>
      <c r="K5874" s="121">
        <v>1.4422999999999999</v>
      </c>
      <c r="L5874" s="121">
        <v>1.3834</v>
      </c>
    </row>
    <row r="5875" spans="1:12" x14ac:dyDescent="0.35">
      <c r="A5875" s="121" t="s">
        <v>1242</v>
      </c>
      <c r="B5875" s="121">
        <v>2021</v>
      </c>
      <c r="C5875" s="121" t="s">
        <v>1216</v>
      </c>
      <c r="D5875" s="121">
        <v>0.65600000000000003</v>
      </c>
      <c r="E5875" s="121">
        <v>0.60170000000000001</v>
      </c>
      <c r="F5875" s="121">
        <v>0.59419999999999995</v>
      </c>
      <c r="G5875" s="121">
        <v>0.62009999999999998</v>
      </c>
      <c r="H5875" s="121">
        <v>0.55620000000000003</v>
      </c>
      <c r="I5875" s="121">
        <v>0.56740000000000002</v>
      </c>
      <c r="J5875" s="121">
        <v>0.65600000000000003</v>
      </c>
      <c r="K5875" s="121">
        <v>0.54510000000000003</v>
      </c>
      <c r="L5875" s="121">
        <v>0.52049999999999996</v>
      </c>
    </row>
    <row r="5876" spans="1:12" x14ac:dyDescent="0.35">
      <c r="A5876" s="121" t="s">
        <v>1242</v>
      </c>
      <c r="B5876" s="121">
        <v>2021</v>
      </c>
      <c r="C5876" s="121" t="s">
        <v>1219</v>
      </c>
      <c r="D5876" s="121">
        <v>2.24E-2</v>
      </c>
      <c r="E5876" s="121">
        <v>2.24E-2</v>
      </c>
      <c r="F5876" s="121">
        <v>2.24E-2</v>
      </c>
      <c r="G5876" s="121">
        <v>2.0199999999999999E-2</v>
      </c>
      <c r="H5876" s="121">
        <v>2.24E-2</v>
      </c>
      <c r="I5876" s="121">
        <v>2.0199999999999999E-2</v>
      </c>
      <c r="J5876" s="121">
        <v>2.24E-2</v>
      </c>
      <c r="K5876" s="121">
        <v>2.24E-2</v>
      </c>
      <c r="L5876" s="121">
        <v>2.0199999999999999E-2</v>
      </c>
    </row>
    <row r="5877" spans="1:12" x14ac:dyDescent="0.35">
      <c r="A5877" s="121" t="s">
        <v>1242</v>
      </c>
      <c r="B5877" s="121">
        <v>2021</v>
      </c>
      <c r="C5877" s="121" t="s">
        <v>1217</v>
      </c>
      <c r="D5877" s="121">
        <v>0.77439999999999998</v>
      </c>
      <c r="E5877" s="121">
        <v>0.77439999999999998</v>
      </c>
      <c r="F5877" s="121">
        <v>0.77439999999999998</v>
      </c>
      <c r="G5877" s="121">
        <v>0.74339999999999995</v>
      </c>
      <c r="H5877" s="121">
        <v>0.77439999999999998</v>
      </c>
      <c r="I5877" s="121">
        <v>0.74339999999999995</v>
      </c>
      <c r="J5877" s="121">
        <v>0.77439999999999998</v>
      </c>
      <c r="K5877" s="121">
        <v>0.77439999999999998</v>
      </c>
      <c r="L5877" s="121">
        <v>0.74339999999999995</v>
      </c>
    </row>
    <row r="5878" spans="1:12" x14ac:dyDescent="0.35">
      <c r="A5878" s="121" t="s">
        <v>1242</v>
      </c>
      <c r="B5878" s="121">
        <v>2021</v>
      </c>
      <c r="C5878" s="121" t="s">
        <v>1215</v>
      </c>
      <c r="D5878" s="121">
        <v>6.3500000000000001E-2</v>
      </c>
      <c r="E5878" s="121">
        <v>6.3500000000000001E-2</v>
      </c>
      <c r="F5878" s="121">
        <v>4.4699999999999997E-2</v>
      </c>
      <c r="G5878" s="121">
        <v>6.2300000000000001E-2</v>
      </c>
      <c r="H5878" s="121">
        <v>4.4699999999999997E-2</v>
      </c>
      <c r="I5878" s="121">
        <v>4.4699999999999997E-2</v>
      </c>
      <c r="J5878" s="121">
        <v>6.3500000000000001E-2</v>
      </c>
      <c r="K5878" s="121">
        <v>4.4699999999999997E-2</v>
      </c>
      <c r="L5878" s="121">
        <v>4.4699999999999997E-2</v>
      </c>
    </row>
    <row r="5879" spans="1:12" x14ac:dyDescent="0.35">
      <c r="A5879" s="121" t="s">
        <v>1242</v>
      </c>
      <c r="B5879" s="121">
        <v>2021</v>
      </c>
      <c r="C5879" s="121" t="s">
        <v>1214</v>
      </c>
      <c r="D5879" s="121">
        <v>0.51270000000000004</v>
      </c>
      <c r="E5879" s="121">
        <v>0.51270000000000004</v>
      </c>
      <c r="F5879" s="121">
        <v>0.49459999999999998</v>
      </c>
      <c r="G5879" s="121">
        <v>0.4874</v>
      </c>
      <c r="H5879" s="121">
        <v>0.49459999999999998</v>
      </c>
      <c r="I5879" s="121">
        <v>0.47360000000000002</v>
      </c>
      <c r="J5879" s="121">
        <v>0.51270000000000004</v>
      </c>
      <c r="K5879" s="121">
        <v>0.49459999999999998</v>
      </c>
      <c r="L5879" s="121">
        <v>0.47360000000000002</v>
      </c>
    </row>
    <row r="5880" spans="1:12" x14ac:dyDescent="0.35">
      <c r="A5880" s="121" t="s">
        <v>1242</v>
      </c>
      <c r="B5880" s="121">
        <v>2021</v>
      </c>
      <c r="C5880" s="121" t="s">
        <v>1218</v>
      </c>
      <c r="D5880" s="121">
        <v>0.1147</v>
      </c>
      <c r="E5880" s="121">
        <v>0.1147</v>
      </c>
      <c r="F5880" s="121">
        <v>4.3299999999999998E-2</v>
      </c>
      <c r="G5880" s="121">
        <v>0.1033</v>
      </c>
      <c r="H5880" s="121">
        <v>4.3299999999999998E-2</v>
      </c>
      <c r="I5880" s="121">
        <v>4.2200000000000001E-2</v>
      </c>
      <c r="J5880" s="121">
        <v>0.1147</v>
      </c>
      <c r="K5880" s="121">
        <v>4.3299999999999998E-2</v>
      </c>
      <c r="L5880" s="121">
        <v>4.2200000000000001E-2</v>
      </c>
    </row>
    <row r="5881" spans="1:12" x14ac:dyDescent="0.35">
      <c r="A5881" s="121" t="s">
        <v>1242</v>
      </c>
      <c r="B5881" s="121">
        <v>2021</v>
      </c>
      <c r="C5881" s="121" t="s">
        <v>1213</v>
      </c>
      <c r="D5881" s="121">
        <v>2.1438999999999999</v>
      </c>
      <c r="E5881" s="121">
        <v>2.0895000000000001</v>
      </c>
      <c r="F5881" s="121">
        <v>1.9737</v>
      </c>
      <c r="G5881" s="121">
        <v>2.0367999999999999</v>
      </c>
      <c r="H5881" s="121">
        <v>1.9357</v>
      </c>
      <c r="I5881" s="121">
        <v>1.8915</v>
      </c>
      <c r="J5881" s="121">
        <v>2.1438999999999999</v>
      </c>
      <c r="K5881" s="121">
        <v>1.9246000000000001</v>
      </c>
      <c r="L5881" s="121">
        <v>1.8446</v>
      </c>
    </row>
    <row r="5882" spans="1:12" x14ac:dyDescent="0.35">
      <c r="A5882" s="121" t="s">
        <v>1243</v>
      </c>
      <c r="B5882" s="121">
        <v>2021</v>
      </c>
      <c r="C5882" s="121" t="s">
        <v>1216</v>
      </c>
      <c r="D5882" s="121">
        <v>1.3387</v>
      </c>
      <c r="E5882" s="121">
        <v>1.2278</v>
      </c>
      <c r="F5882" s="121">
        <v>1.2125999999999999</v>
      </c>
      <c r="G5882" s="121">
        <v>1.2654000000000001</v>
      </c>
      <c r="H5882" s="121">
        <v>1.1351</v>
      </c>
      <c r="I5882" s="121">
        <v>1.1577999999999999</v>
      </c>
      <c r="J5882" s="121">
        <v>1.3387</v>
      </c>
      <c r="K5882" s="121">
        <v>1.1122000000000001</v>
      </c>
      <c r="L5882" s="121">
        <v>1.0622</v>
      </c>
    </row>
    <row r="5883" spans="1:12" x14ac:dyDescent="0.35">
      <c r="A5883" s="121" t="s">
        <v>1243</v>
      </c>
      <c r="B5883" s="121">
        <v>2021</v>
      </c>
      <c r="C5883" s="121" t="s">
        <v>1217</v>
      </c>
      <c r="D5883" s="121">
        <v>1.5791999999999999</v>
      </c>
      <c r="E5883" s="121">
        <v>1.5791999999999999</v>
      </c>
      <c r="F5883" s="121">
        <v>1.5791999999999999</v>
      </c>
      <c r="G5883" s="121">
        <v>1.5152000000000001</v>
      </c>
      <c r="H5883" s="121">
        <v>1.5791999999999999</v>
      </c>
      <c r="I5883" s="121">
        <v>1.5152000000000001</v>
      </c>
      <c r="J5883" s="121">
        <v>1.5791999999999999</v>
      </c>
      <c r="K5883" s="121">
        <v>1.5791999999999999</v>
      </c>
      <c r="L5883" s="121">
        <v>1.5152000000000001</v>
      </c>
    </row>
    <row r="5884" spans="1:12" x14ac:dyDescent="0.35">
      <c r="A5884" s="121" t="s">
        <v>1243</v>
      </c>
      <c r="B5884" s="121">
        <v>2021</v>
      </c>
      <c r="C5884" s="121" t="s">
        <v>1219</v>
      </c>
      <c r="D5884" s="121">
        <v>4.5699999999999998E-2</v>
      </c>
      <c r="E5884" s="121">
        <v>4.5699999999999998E-2</v>
      </c>
      <c r="F5884" s="121">
        <v>4.5699999999999998E-2</v>
      </c>
      <c r="G5884" s="121">
        <v>4.1099999999999998E-2</v>
      </c>
      <c r="H5884" s="121">
        <v>4.5699999999999998E-2</v>
      </c>
      <c r="I5884" s="121">
        <v>4.1099999999999998E-2</v>
      </c>
      <c r="J5884" s="121">
        <v>4.5699999999999998E-2</v>
      </c>
      <c r="K5884" s="121">
        <v>4.5699999999999998E-2</v>
      </c>
      <c r="L5884" s="121">
        <v>4.1099999999999998E-2</v>
      </c>
    </row>
    <row r="5885" spans="1:12" x14ac:dyDescent="0.35">
      <c r="A5885" s="121" t="s">
        <v>1243</v>
      </c>
      <c r="B5885" s="121">
        <v>2021</v>
      </c>
      <c r="C5885" s="121" t="s">
        <v>1218</v>
      </c>
      <c r="D5885" s="121">
        <v>0.23419999999999999</v>
      </c>
      <c r="E5885" s="121">
        <v>0.23419999999999999</v>
      </c>
      <c r="F5885" s="121">
        <v>8.8400000000000006E-2</v>
      </c>
      <c r="G5885" s="121">
        <v>0.2107</v>
      </c>
      <c r="H5885" s="121">
        <v>8.8400000000000006E-2</v>
      </c>
      <c r="I5885" s="121">
        <v>8.6099999999999996E-2</v>
      </c>
      <c r="J5885" s="121">
        <v>0.23419999999999999</v>
      </c>
      <c r="K5885" s="121">
        <v>8.8400000000000006E-2</v>
      </c>
      <c r="L5885" s="121">
        <v>8.6099999999999996E-2</v>
      </c>
    </row>
    <row r="5886" spans="1:12" x14ac:dyDescent="0.35">
      <c r="A5886" s="121" t="s">
        <v>1243</v>
      </c>
      <c r="B5886" s="121">
        <v>2021</v>
      </c>
      <c r="C5886" s="121" t="s">
        <v>1215</v>
      </c>
      <c r="D5886" s="121">
        <v>0.12970000000000001</v>
      </c>
      <c r="E5886" s="121">
        <v>0.12970000000000001</v>
      </c>
      <c r="F5886" s="121">
        <v>9.1200000000000003E-2</v>
      </c>
      <c r="G5886" s="121">
        <v>0.12720000000000001</v>
      </c>
      <c r="H5886" s="121">
        <v>9.1200000000000003E-2</v>
      </c>
      <c r="I5886" s="121">
        <v>9.1200000000000003E-2</v>
      </c>
      <c r="J5886" s="121">
        <v>0.12970000000000001</v>
      </c>
      <c r="K5886" s="121">
        <v>9.1200000000000003E-2</v>
      </c>
      <c r="L5886" s="121">
        <v>9.1200000000000003E-2</v>
      </c>
    </row>
    <row r="5887" spans="1:12" x14ac:dyDescent="0.35">
      <c r="A5887" s="121" t="s">
        <v>1243</v>
      </c>
      <c r="B5887" s="121">
        <v>2021</v>
      </c>
      <c r="C5887" s="121" t="s">
        <v>1213</v>
      </c>
      <c r="D5887" s="121">
        <v>4.1993</v>
      </c>
      <c r="E5887" s="121">
        <v>4.0883000000000003</v>
      </c>
      <c r="F5887" s="121">
        <v>3.8603000000000001</v>
      </c>
      <c r="G5887" s="121">
        <v>3.9876</v>
      </c>
      <c r="H5887" s="121">
        <v>3.7827999999999999</v>
      </c>
      <c r="I5887" s="121">
        <v>3.6974</v>
      </c>
      <c r="J5887" s="121">
        <v>4.1993</v>
      </c>
      <c r="K5887" s="121">
        <v>3.76</v>
      </c>
      <c r="L5887" s="121">
        <v>3.6017999999999999</v>
      </c>
    </row>
    <row r="5888" spans="1:12" x14ac:dyDescent="0.35">
      <c r="A5888" s="121" t="s">
        <v>1243</v>
      </c>
      <c r="B5888" s="121">
        <v>2021</v>
      </c>
      <c r="C5888" s="121" t="s">
        <v>1214</v>
      </c>
      <c r="D5888" s="121">
        <v>0.87190000000000001</v>
      </c>
      <c r="E5888" s="121">
        <v>0.87190000000000001</v>
      </c>
      <c r="F5888" s="121">
        <v>0.84319999999999995</v>
      </c>
      <c r="G5888" s="121">
        <v>0.82799999999999996</v>
      </c>
      <c r="H5888" s="121">
        <v>0.84319999999999995</v>
      </c>
      <c r="I5888" s="121">
        <v>0.80600000000000005</v>
      </c>
      <c r="J5888" s="121">
        <v>0.87190000000000001</v>
      </c>
      <c r="K5888" s="121">
        <v>0.84319999999999995</v>
      </c>
      <c r="L5888" s="121">
        <v>0.80600000000000005</v>
      </c>
    </row>
    <row r="5889" spans="1:12" x14ac:dyDescent="0.35">
      <c r="A5889" s="121" t="s">
        <v>1244</v>
      </c>
      <c r="B5889" s="121">
        <v>2021</v>
      </c>
      <c r="C5889" s="121" t="s">
        <v>1214</v>
      </c>
      <c r="D5889" s="121">
        <v>0.15709999999999999</v>
      </c>
      <c r="E5889" s="121">
        <v>0.15709999999999999</v>
      </c>
      <c r="F5889" s="121">
        <v>0.1517</v>
      </c>
      <c r="G5889" s="121">
        <v>0.14929999999999999</v>
      </c>
      <c r="H5889" s="121">
        <v>0.1517</v>
      </c>
      <c r="I5889" s="121">
        <v>0.1452</v>
      </c>
      <c r="J5889" s="121">
        <v>0.15709999999999999</v>
      </c>
      <c r="K5889" s="121">
        <v>0.1517</v>
      </c>
      <c r="L5889" s="121">
        <v>0.1452</v>
      </c>
    </row>
    <row r="5890" spans="1:12" x14ac:dyDescent="0.35">
      <c r="A5890" s="121" t="s">
        <v>1244</v>
      </c>
      <c r="B5890" s="121">
        <v>2021</v>
      </c>
      <c r="C5890" s="121" t="s">
        <v>1215</v>
      </c>
      <c r="D5890" s="121">
        <v>2.1399999999999999E-2</v>
      </c>
      <c r="E5890" s="121">
        <v>2.1399999999999999E-2</v>
      </c>
      <c r="F5890" s="121">
        <v>1.4999999999999999E-2</v>
      </c>
      <c r="G5890" s="121">
        <v>2.1000000000000001E-2</v>
      </c>
      <c r="H5890" s="121">
        <v>1.4999999999999999E-2</v>
      </c>
      <c r="I5890" s="121">
        <v>1.4999999999999999E-2</v>
      </c>
      <c r="J5890" s="121">
        <v>2.1399999999999999E-2</v>
      </c>
      <c r="K5890" s="121">
        <v>1.4999999999999999E-2</v>
      </c>
      <c r="L5890" s="121">
        <v>1.4999999999999999E-2</v>
      </c>
    </row>
    <row r="5891" spans="1:12" x14ac:dyDescent="0.35">
      <c r="A5891" s="121" t="s">
        <v>1244</v>
      </c>
      <c r="B5891" s="121">
        <v>2021</v>
      </c>
      <c r="C5891" s="121" t="s">
        <v>1218</v>
      </c>
      <c r="D5891" s="121">
        <v>3.8600000000000002E-2</v>
      </c>
      <c r="E5891" s="121">
        <v>3.8600000000000002E-2</v>
      </c>
      <c r="F5891" s="121">
        <v>1.46E-2</v>
      </c>
      <c r="G5891" s="121">
        <v>3.4799999999999998E-2</v>
      </c>
      <c r="H5891" s="121">
        <v>1.46E-2</v>
      </c>
      <c r="I5891" s="121">
        <v>1.4200000000000001E-2</v>
      </c>
      <c r="J5891" s="121">
        <v>3.8600000000000002E-2</v>
      </c>
      <c r="K5891" s="121">
        <v>1.46E-2</v>
      </c>
      <c r="L5891" s="121">
        <v>1.4200000000000001E-2</v>
      </c>
    </row>
    <row r="5892" spans="1:12" x14ac:dyDescent="0.35">
      <c r="A5892" s="121" t="s">
        <v>1244</v>
      </c>
      <c r="B5892" s="121">
        <v>2021</v>
      </c>
      <c r="C5892" s="121" t="s">
        <v>1217</v>
      </c>
      <c r="D5892" s="121">
        <v>0.25080000000000002</v>
      </c>
      <c r="E5892" s="121">
        <v>0.25080000000000002</v>
      </c>
      <c r="F5892" s="121">
        <v>0.25080000000000002</v>
      </c>
      <c r="G5892" s="121">
        <v>0.24079999999999999</v>
      </c>
      <c r="H5892" s="121">
        <v>0.25080000000000002</v>
      </c>
      <c r="I5892" s="121">
        <v>0.24079999999999999</v>
      </c>
      <c r="J5892" s="121">
        <v>0.25080000000000002</v>
      </c>
      <c r="K5892" s="121">
        <v>0.25080000000000002</v>
      </c>
      <c r="L5892" s="121">
        <v>0.24079999999999999</v>
      </c>
    </row>
    <row r="5893" spans="1:12" x14ac:dyDescent="0.35">
      <c r="A5893" s="121" t="s">
        <v>1244</v>
      </c>
      <c r="B5893" s="121">
        <v>2021</v>
      </c>
      <c r="C5893" s="121" t="s">
        <v>1213</v>
      </c>
      <c r="D5893" s="121">
        <v>0.69620000000000004</v>
      </c>
      <c r="E5893" s="121">
        <v>0.67789999999999995</v>
      </c>
      <c r="F5893" s="121">
        <v>0.63970000000000005</v>
      </c>
      <c r="G5893" s="121">
        <v>0.6613</v>
      </c>
      <c r="H5893" s="121">
        <v>0.62690000000000001</v>
      </c>
      <c r="I5893" s="121">
        <v>0.6129</v>
      </c>
      <c r="J5893" s="121">
        <v>0.69620000000000004</v>
      </c>
      <c r="K5893" s="121">
        <v>0.62319999999999998</v>
      </c>
      <c r="L5893" s="121">
        <v>0.59719999999999995</v>
      </c>
    </row>
    <row r="5894" spans="1:12" x14ac:dyDescent="0.35">
      <c r="A5894" s="121" t="s">
        <v>1244</v>
      </c>
      <c r="B5894" s="121">
        <v>2021</v>
      </c>
      <c r="C5894" s="121" t="s">
        <v>1219</v>
      </c>
      <c r="D5894" s="121">
        <v>7.4999999999999997E-3</v>
      </c>
      <c r="E5894" s="121">
        <v>7.4999999999999997E-3</v>
      </c>
      <c r="F5894" s="121">
        <v>7.4999999999999997E-3</v>
      </c>
      <c r="G5894" s="121">
        <v>6.7999999999999996E-3</v>
      </c>
      <c r="H5894" s="121">
        <v>7.4999999999999997E-3</v>
      </c>
      <c r="I5894" s="121">
        <v>6.7999999999999996E-3</v>
      </c>
      <c r="J5894" s="121">
        <v>7.4999999999999997E-3</v>
      </c>
      <c r="K5894" s="121">
        <v>7.4999999999999997E-3</v>
      </c>
      <c r="L5894" s="121">
        <v>6.7999999999999996E-3</v>
      </c>
    </row>
    <row r="5895" spans="1:12" x14ac:dyDescent="0.35">
      <c r="A5895" s="121" t="s">
        <v>1244</v>
      </c>
      <c r="B5895" s="121">
        <v>2021</v>
      </c>
      <c r="C5895" s="121" t="s">
        <v>1216</v>
      </c>
      <c r="D5895" s="121">
        <v>0.2208</v>
      </c>
      <c r="E5895" s="121">
        <v>0.20250000000000001</v>
      </c>
      <c r="F5895" s="121">
        <v>0.2</v>
      </c>
      <c r="G5895" s="121">
        <v>0.2087</v>
      </c>
      <c r="H5895" s="121">
        <v>0.18720000000000001</v>
      </c>
      <c r="I5895" s="121">
        <v>0.19089999999999999</v>
      </c>
      <c r="J5895" s="121">
        <v>0.2208</v>
      </c>
      <c r="K5895" s="121">
        <v>0.18340000000000001</v>
      </c>
      <c r="L5895" s="121">
        <v>0.17519999999999999</v>
      </c>
    </row>
    <row r="5896" spans="1:12" x14ac:dyDescent="0.35">
      <c r="A5896" s="121" t="s">
        <v>1245</v>
      </c>
      <c r="B5896" s="121">
        <v>2021</v>
      </c>
      <c r="C5896" s="121" t="s">
        <v>1215</v>
      </c>
      <c r="D5896" s="121">
        <v>3.7600000000000001E-2</v>
      </c>
      <c r="E5896" s="121">
        <v>3.7600000000000001E-2</v>
      </c>
      <c r="F5896" s="121">
        <v>2.64E-2</v>
      </c>
      <c r="G5896" s="121">
        <v>3.6900000000000002E-2</v>
      </c>
      <c r="H5896" s="121">
        <v>2.64E-2</v>
      </c>
      <c r="I5896" s="121">
        <v>2.64E-2</v>
      </c>
      <c r="J5896" s="121">
        <v>3.7600000000000001E-2</v>
      </c>
      <c r="K5896" s="121">
        <v>2.64E-2</v>
      </c>
      <c r="L5896" s="121">
        <v>2.64E-2</v>
      </c>
    </row>
    <row r="5897" spans="1:12" x14ac:dyDescent="0.35">
      <c r="A5897" s="121" t="s">
        <v>1245</v>
      </c>
      <c r="B5897" s="121">
        <v>2021</v>
      </c>
      <c r="C5897" s="121" t="s">
        <v>1213</v>
      </c>
      <c r="D5897" s="121">
        <v>1.2347999999999999</v>
      </c>
      <c r="E5897" s="121">
        <v>1.2025999999999999</v>
      </c>
      <c r="F5897" s="121">
        <v>1.1359999999999999</v>
      </c>
      <c r="G5897" s="121">
        <v>1.1727000000000001</v>
      </c>
      <c r="H5897" s="121">
        <v>1.1134999999999999</v>
      </c>
      <c r="I5897" s="121">
        <v>1.0882000000000001</v>
      </c>
      <c r="J5897" s="121">
        <v>1.2347999999999999</v>
      </c>
      <c r="K5897" s="121">
        <v>1.1069</v>
      </c>
      <c r="L5897" s="121">
        <v>1.0604</v>
      </c>
    </row>
    <row r="5898" spans="1:12" x14ac:dyDescent="0.35">
      <c r="A5898" s="121" t="s">
        <v>1245</v>
      </c>
      <c r="B5898" s="121">
        <v>2021</v>
      </c>
      <c r="C5898" s="121" t="s">
        <v>1214</v>
      </c>
      <c r="D5898" s="121">
        <v>0.26329999999999998</v>
      </c>
      <c r="E5898" s="121">
        <v>0.26329999999999998</v>
      </c>
      <c r="F5898" s="121">
        <v>0.2545</v>
      </c>
      <c r="G5898" s="121">
        <v>0.25009999999999999</v>
      </c>
      <c r="H5898" s="121">
        <v>0.2545</v>
      </c>
      <c r="I5898" s="121">
        <v>0.24340000000000001</v>
      </c>
      <c r="J5898" s="121">
        <v>0.26329999999999998</v>
      </c>
      <c r="K5898" s="121">
        <v>0.2545</v>
      </c>
      <c r="L5898" s="121">
        <v>0.24340000000000001</v>
      </c>
    </row>
    <row r="5899" spans="1:12" x14ac:dyDescent="0.35">
      <c r="A5899" s="121" t="s">
        <v>1245</v>
      </c>
      <c r="B5899" s="121">
        <v>2021</v>
      </c>
      <c r="C5899" s="121" t="s">
        <v>1217</v>
      </c>
      <c r="D5899" s="121">
        <v>0.46439999999999998</v>
      </c>
      <c r="E5899" s="121">
        <v>0.46439999999999998</v>
      </c>
      <c r="F5899" s="121">
        <v>0.46439999999999998</v>
      </c>
      <c r="G5899" s="121">
        <v>0.4456</v>
      </c>
      <c r="H5899" s="121">
        <v>0.46439999999999998</v>
      </c>
      <c r="I5899" s="121">
        <v>0.4456</v>
      </c>
      <c r="J5899" s="121">
        <v>0.46439999999999998</v>
      </c>
      <c r="K5899" s="121">
        <v>0.46439999999999998</v>
      </c>
      <c r="L5899" s="121">
        <v>0.4456</v>
      </c>
    </row>
    <row r="5900" spans="1:12" x14ac:dyDescent="0.35">
      <c r="A5900" s="121" t="s">
        <v>1245</v>
      </c>
      <c r="B5900" s="121">
        <v>2021</v>
      </c>
      <c r="C5900" s="121" t="s">
        <v>1218</v>
      </c>
      <c r="D5900" s="121">
        <v>6.7900000000000002E-2</v>
      </c>
      <c r="E5900" s="121">
        <v>6.7900000000000002E-2</v>
      </c>
      <c r="F5900" s="121">
        <v>2.5600000000000001E-2</v>
      </c>
      <c r="G5900" s="121">
        <v>6.1100000000000002E-2</v>
      </c>
      <c r="H5900" s="121">
        <v>2.5600000000000001E-2</v>
      </c>
      <c r="I5900" s="121">
        <v>2.5000000000000001E-2</v>
      </c>
      <c r="J5900" s="121">
        <v>6.7900000000000002E-2</v>
      </c>
      <c r="K5900" s="121">
        <v>2.5600000000000001E-2</v>
      </c>
      <c r="L5900" s="121">
        <v>2.5000000000000001E-2</v>
      </c>
    </row>
    <row r="5901" spans="1:12" x14ac:dyDescent="0.35">
      <c r="A5901" s="121" t="s">
        <v>1245</v>
      </c>
      <c r="B5901" s="121">
        <v>2021</v>
      </c>
      <c r="C5901" s="121" t="s">
        <v>1216</v>
      </c>
      <c r="D5901" s="121">
        <v>0.38819999999999999</v>
      </c>
      <c r="E5901" s="121">
        <v>0.35610000000000003</v>
      </c>
      <c r="F5901" s="121">
        <v>0.35170000000000001</v>
      </c>
      <c r="G5901" s="121">
        <v>0.36699999999999999</v>
      </c>
      <c r="H5901" s="121">
        <v>0.32919999999999999</v>
      </c>
      <c r="I5901" s="121">
        <v>0.33579999999999999</v>
      </c>
      <c r="J5901" s="121">
        <v>0.38819999999999999</v>
      </c>
      <c r="K5901" s="121">
        <v>0.3226</v>
      </c>
      <c r="L5901" s="121">
        <v>0.308</v>
      </c>
    </row>
    <row r="5902" spans="1:12" x14ac:dyDescent="0.35">
      <c r="A5902" s="121" t="s">
        <v>1245</v>
      </c>
      <c r="B5902" s="121">
        <v>2021</v>
      </c>
      <c r="C5902" s="121" t="s">
        <v>1219</v>
      </c>
      <c r="D5902" s="121">
        <v>1.3299999999999999E-2</v>
      </c>
      <c r="E5902" s="121">
        <v>1.3299999999999999E-2</v>
      </c>
      <c r="F5902" s="121">
        <v>1.3299999999999999E-2</v>
      </c>
      <c r="G5902" s="121">
        <v>1.1900000000000001E-2</v>
      </c>
      <c r="H5902" s="121">
        <v>1.3299999999999999E-2</v>
      </c>
      <c r="I5902" s="121">
        <v>1.1900000000000001E-2</v>
      </c>
      <c r="J5902" s="121">
        <v>1.3299999999999999E-2</v>
      </c>
      <c r="K5902" s="121">
        <v>1.3299999999999999E-2</v>
      </c>
      <c r="L5902" s="121">
        <v>1.1900000000000001E-2</v>
      </c>
    </row>
    <row r="5903" spans="1:12" x14ac:dyDescent="0.35">
      <c r="A5903" s="121" t="s">
        <v>1246</v>
      </c>
      <c r="B5903" s="121">
        <v>2021</v>
      </c>
      <c r="C5903" s="121" t="s">
        <v>1216</v>
      </c>
      <c r="D5903" s="121">
        <v>0.76</v>
      </c>
      <c r="E5903" s="121">
        <v>0.69699999999999995</v>
      </c>
      <c r="F5903" s="121">
        <v>0.68840000000000001</v>
      </c>
      <c r="G5903" s="121">
        <v>0.71840000000000004</v>
      </c>
      <c r="H5903" s="121">
        <v>0.64439999999999997</v>
      </c>
      <c r="I5903" s="121">
        <v>0.6573</v>
      </c>
      <c r="J5903" s="121">
        <v>0.76</v>
      </c>
      <c r="K5903" s="121">
        <v>0.63139999999999996</v>
      </c>
      <c r="L5903" s="121">
        <v>0.60299999999999998</v>
      </c>
    </row>
    <row r="5904" spans="1:12" x14ac:dyDescent="0.35">
      <c r="A5904" s="121" t="s">
        <v>1246</v>
      </c>
      <c r="B5904" s="121">
        <v>2021</v>
      </c>
      <c r="C5904" s="121" t="s">
        <v>1213</v>
      </c>
      <c r="D5904" s="121">
        <v>2.1349</v>
      </c>
      <c r="E5904" s="121">
        <v>2.0720000000000001</v>
      </c>
      <c r="F5904" s="121">
        <v>1.9471000000000001</v>
      </c>
      <c r="G5904" s="121">
        <v>2.0249000000000001</v>
      </c>
      <c r="H5904" s="121">
        <v>1.9031</v>
      </c>
      <c r="I5904" s="121">
        <v>1.8636999999999999</v>
      </c>
      <c r="J5904" s="121">
        <v>2.1349</v>
      </c>
      <c r="K5904" s="121">
        <v>1.8902000000000001</v>
      </c>
      <c r="L5904" s="121">
        <v>1.8093999999999999</v>
      </c>
    </row>
    <row r="5905" spans="1:12" x14ac:dyDescent="0.35">
      <c r="A5905" s="121" t="s">
        <v>1246</v>
      </c>
      <c r="B5905" s="121">
        <v>2021</v>
      </c>
      <c r="C5905" s="121" t="s">
        <v>1218</v>
      </c>
      <c r="D5905" s="121">
        <v>0.13289999999999999</v>
      </c>
      <c r="E5905" s="121">
        <v>0.13289999999999999</v>
      </c>
      <c r="F5905" s="121">
        <v>5.0200000000000002E-2</v>
      </c>
      <c r="G5905" s="121">
        <v>0.1196</v>
      </c>
      <c r="H5905" s="121">
        <v>5.0200000000000002E-2</v>
      </c>
      <c r="I5905" s="121">
        <v>4.8899999999999999E-2</v>
      </c>
      <c r="J5905" s="121">
        <v>0.13289999999999999</v>
      </c>
      <c r="K5905" s="121">
        <v>5.0200000000000002E-2</v>
      </c>
      <c r="L5905" s="121">
        <v>4.8899999999999999E-2</v>
      </c>
    </row>
    <row r="5906" spans="1:12" x14ac:dyDescent="0.35">
      <c r="A5906" s="121" t="s">
        <v>1246</v>
      </c>
      <c r="B5906" s="121">
        <v>2021</v>
      </c>
      <c r="C5906" s="121" t="s">
        <v>1214</v>
      </c>
      <c r="D5906" s="121">
        <v>0.3967</v>
      </c>
      <c r="E5906" s="121">
        <v>0.3967</v>
      </c>
      <c r="F5906" s="121">
        <v>0.3851</v>
      </c>
      <c r="G5906" s="121">
        <v>0.37609999999999999</v>
      </c>
      <c r="H5906" s="121">
        <v>0.3851</v>
      </c>
      <c r="I5906" s="121">
        <v>0.36720000000000003</v>
      </c>
      <c r="J5906" s="121">
        <v>0.3967</v>
      </c>
      <c r="K5906" s="121">
        <v>0.3851</v>
      </c>
      <c r="L5906" s="121">
        <v>0.36720000000000003</v>
      </c>
    </row>
    <row r="5907" spans="1:12" x14ac:dyDescent="0.35">
      <c r="A5907" s="121" t="s">
        <v>1246</v>
      </c>
      <c r="B5907" s="121">
        <v>2021</v>
      </c>
      <c r="C5907" s="121" t="s">
        <v>1217</v>
      </c>
      <c r="D5907" s="121">
        <v>0.74580000000000002</v>
      </c>
      <c r="E5907" s="121">
        <v>0.74580000000000002</v>
      </c>
      <c r="F5907" s="121">
        <v>0.74580000000000002</v>
      </c>
      <c r="G5907" s="121">
        <v>0.71519999999999995</v>
      </c>
      <c r="H5907" s="121">
        <v>0.74580000000000002</v>
      </c>
      <c r="I5907" s="121">
        <v>0.71519999999999995</v>
      </c>
      <c r="J5907" s="121">
        <v>0.74580000000000002</v>
      </c>
      <c r="K5907" s="121">
        <v>0.74580000000000002</v>
      </c>
      <c r="L5907" s="121">
        <v>0.71519999999999995</v>
      </c>
    </row>
    <row r="5908" spans="1:12" x14ac:dyDescent="0.35">
      <c r="A5908" s="121" t="s">
        <v>1246</v>
      </c>
      <c r="B5908" s="121">
        <v>2021</v>
      </c>
      <c r="C5908" s="121" t="s">
        <v>1215</v>
      </c>
      <c r="D5908" s="121">
        <v>7.3599999999999999E-2</v>
      </c>
      <c r="E5908" s="121">
        <v>7.3599999999999999E-2</v>
      </c>
      <c r="F5908" s="121">
        <v>5.1799999999999999E-2</v>
      </c>
      <c r="G5908" s="121">
        <v>7.22E-2</v>
      </c>
      <c r="H5908" s="121">
        <v>5.1799999999999999E-2</v>
      </c>
      <c r="I5908" s="121">
        <v>5.1799999999999999E-2</v>
      </c>
      <c r="J5908" s="121">
        <v>7.3599999999999999E-2</v>
      </c>
      <c r="K5908" s="121">
        <v>5.1799999999999999E-2</v>
      </c>
      <c r="L5908" s="121">
        <v>5.1799999999999999E-2</v>
      </c>
    </row>
    <row r="5909" spans="1:12" x14ac:dyDescent="0.35">
      <c r="A5909" s="121" t="s">
        <v>1246</v>
      </c>
      <c r="B5909" s="121">
        <v>2021</v>
      </c>
      <c r="C5909" s="121" t="s">
        <v>1219</v>
      </c>
      <c r="D5909" s="121">
        <v>2.5899999999999999E-2</v>
      </c>
      <c r="E5909" s="121">
        <v>2.5899999999999999E-2</v>
      </c>
      <c r="F5909" s="121">
        <v>2.5899999999999999E-2</v>
      </c>
      <c r="G5909" s="121">
        <v>2.3300000000000001E-2</v>
      </c>
      <c r="H5909" s="121">
        <v>2.5899999999999999E-2</v>
      </c>
      <c r="I5909" s="121">
        <v>2.3300000000000001E-2</v>
      </c>
      <c r="J5909" s="121">
        <v>2.5899999999999999E-2</v>
      </c>
      <c r="K5909" s="121">
        <v>2.5899999999999999E-2</v>
      </c>
      <c r="L5909" s="121">
        <v>2.3300000000000001E-2</v>
      </c>
    </row>
    <row r="5910" spans="1:12" x14ac:dyDescent="0.35">
      <c r="A5910" s="121" t="s">
        <v>1247</v>
      </c>
      <c r="B5910" s="121">
        <v>2021</v>
      </c>
      <c r="C5910" s="121" t="s">
        <v>1216</v>
      </c>
      <c r="D5910" s="121">
        <v>0.33069999999999999</v>
      </c>
      <c r="E5910" s="121">
        <v>0.30330000000000001</v>
      </c>
      <c r="F5910" s="121">
        <v>0.29959999999999998</v>
      </c>
      <c r="G5910" s="121">
        <v>0.31259999999999999</v>
      </c>
      <c r="H5910" s="121">
        <v>0.28039999999999998</v>
      </c>
      <c r="I5910" s="121">
        <v>0.28610000000000002</v>
      </c>
      <c r="J5910" s="121">
        <v>0.33069999999999999</v>
      </c>
      <c r="K5910" s="121">
        <v>0.27479999999999999</v>
      </c>
      <c r="L5910" s="121">
        <v>0.26240000000000002</v>
      </c>
    </row>
    <row r="5911" spans="1:12" x14ac:dyDescent="0.35">
      <c r="A5911" s="121" t="s">
        <v>1247</v>
      </c>
      <c r="B5911" s="121">
        <v>2021</v>
      </c>
      <c r="C5911" s="121" t="s">
        <v>1218</v>
      </c>
      <c r="D5911" s="121">
        <v>5.7799999999999997E-2</v>
      </c>
      <c r="E5911" s="121">
        <v>5.7799999999999997E-2</v>
      </c>
      <c r="F5911" s="121">
        <v>2.18E-2</v>
      </c>
      <c r="G5911" s="121">
        <v>5.21E-2</v>
      </c>
      <c r="H5911" s="121">
        <v>2.18E-2</v>
      </c>
      <c r="I5911" s="121">
        <v>2.1299999999999999E-2</v>
      </c>
      <c r="J5911" s="121">
        <v>5.7799999999999997E-2</v>
      </c>
      <c r="K5911" s="121">
        <v>2.18E-2</v>
      </c>
      <c r="L5911" s="121">
        <v>2.1299999999999999E-2</v>
      </c>
    </row>
    <row r="5912" spans="1:12" x14ac:dyDescent="0.35">
      <c r="A5912" s="121" t="s">
        <v>1247</v>
      </c>
      <c r="B5912" s="121">
        <v>2021</v>
      </c>
      <c r="C5912" s="121" t="s">
        <v>1217</v>
      </c>
      <c r="D5912" s="121">
        <v>0.3135</v>
      </c>
      <c r="E5912" s="121">
        <v>0.3135</v>
      </c>
      <c r="F5912" s="121">
        <v>0.3135</v>
      </c>
      <c r="G5912" s="121">
        <v>0.30120000000000002</v>
      </c>
      <c r="H5912" s="121">
        <v>0.3135</v>
      </c>
      <c r="I5912" s="121">
        <v>0.30120000000000002</v>
      </c>
      <c r="J5912" s="121">
        <v>0.3135</v>
      </c>
      <c r="K5912" s="121">
        <v>0.3135</v>
      </c>
      <c r="L5912" s="121">
        <v>0.30120000000000002</v>
      </c>
    </row>
    <row r="5913" spans="1:12" x14ac:dyDescent="0.35">
      <c r="A5913" s="121" t="s">
        <v>1247</v>
      </c>
      <c r="B5913" s="121">
        <v>2021</v>
      </c>
      <c r="C5913" s="121" t="s">
        <v>1219</v>
      </c>
      <c r="D5913" s="121">
        <v>1.1299999999999999E-2</v>
      </c>
      <c r="E5913" s="121">
        <v>1.1299999999999999E-2</v>
      </c>
      <c r="F5913" s="121">
        <v>1.1299999999999999E-2</v>
      </c>
      <c r="G5913" s="121">
        <v>1.0200000000000001E-2</v>
      </c>
      <c r="H5913" s="121">
        <v>1.1299999999999999E-2</v>
      </c>
      <c r="I5913" s="121">
        <v>1.0200000000000001E-2</v>
      </c>
      <c r="J5913" s="121">
        <v>1.1299999999999999E-2</v>
      </c>
      <c r="K5913" s="121">
        <v>1.1299999999999999E-2</v>
      </c>
      <c r="L5913" s="121">
        <v>1.0200000000000001E-2</v>
      </c>
    </row>
    <row r="5914" spans="1:12" x14ac:dyDescent="0.35">
      <c r="A5914" s="121" t="s">
        <v>1247</v>
      </c>
      <c r="B5914" s="121">
        <v>2021</v>
      </c>
      <c r="C5914" s="121" t="s">
        <v>1215</v>
      </c>
      <c r="D5914" s="121">
        <v>3.2000000000000001E-2</v>
      </c>
      <c r="E5914" s="121">
        <v>3.2000000000000001E-2</v>
      </c>
      <c r="F5914" s="121">
        <v>2.2499999999999999E-2</v>
      </c>
      <c r="G5914" s="121">
        <v>3.1399999999999997E-2</v>
      </c>
      <c r="H5914" s="121">
        <v>2.2499999999999999E-2</v>
      </c>
      <c r="I5914" s="121">
        <v>2.2499999999999999E-2</v>
      </c>
      <c r="J5914" s="121">
        <v>3.2000000000000001E-2</v>
      </c>
      <c r="K5914" s="121">
        <v>2.2499999999999999E-2</v>
      </c>
      <c r="L5914" s="121">
        <v>2.2499999999999999E-2</v>
      </c>
    </row>
    <row r="5915" spans="1:12" x14ac:dyDescent="0.35">
      <c r="A5915" s="121" t="s">
        <v>1247</v>
      </c>
      <c r="B5915" s="121">
        <v>2021</v>
      </c>
      <c r="C5915" s="121" t="s">
        <v>1214</v>
      </c>
      <c r="D5915" s="121">
        <v>0.19359999999999999</v>
      </c>
      <c r="E5915" s="121">
        <v>0.19359999999999999</v>
      </c>
      <c r="F5915" s="121">
        <v>0.18759999999999999</v>
      </c>
      <c r="G5915" s="121">
        <v>0.1837</v>
      </c>
      <c r="H5915" s="121">
        <v>0.18759999999999999</v>
      </c>
      <c r="I5915" s="121">
        <v>0.17910000000000001</v>
      </c>
      <c r="J5915" s="121">
        <v>0.19359999999999999</v>
      </c>
      <c r="K5915" s="121">
        <v>0.18759999999999999</v>
      </c>
      <c r="L5915" s="121">
        <v>0.17910000000000001</v>
      </c>
    </row>
    <row r="5916" spans="1:12" x14ac:dyDescent="0.35">
      <c r="A5916" s="121" t="s">
        <v>1247</v>
      </c>
      <c r="B5916" s="121">
        <v>2021</v>
      </c>
      <c r="C5916" s="121" t="s">
        <v>1213</v>
      </c>
      <c r="D5916" s="121">
        <v>0.93899999999999995</v>
      </c>
      <c r="E5916" s="121">
        <v>0.91159999999999997</v>
      </c>
      <c r="F5916" s="121">
        <v>0.85629999999999995</v>
      </c>
      <c r="G5916" s="121">
        <v>0.89129999999999998</v>
      </c>
      <c r="H5916" s="121">
        <v>0.83709999999999996</v>
      </c>
      <c r="I5916" s="121">
        <v>0.82030000000000003</v>
      </c>
      <c r="J5916" s="121">
        <v>0.93899999999999995</v>
      </c>
      <c r="K5916" s="121">
        <v>0.83150000000000002</v>
      </c>
      <c r="L5916" s="121">
        <v>0.79669999999999996</v>
      </c>
    </row>
    <row r="5917" spans="1:12" x14ac:dyDescent="0.35">
      <c r="A5917" s="121" t="s">
        <v>1248</v>
      </c>
      <c r="B5917" s="121">
        <v>2021</v>
      </c>
      <c r="C5917" s="121" t="s">
        <v>1219</v>
      </c>
      <c r="D5917" s="121">
        <v>6.9699999999999998E-2</v>
      </c>
      <c r="E5917" s="121">
        <v>6.9699999999999998E-2</v>
      </c>
      <c r="F5917" s="121">
        <v>6.9699999999999998E-2</v>
      </c>
      <c r="G5917" s="121">
        <v>6.2799999999999995E-2</v>
      </c>
      <c r="H5917" s="121">
        <v>6.9699999999999998E-2</v>
      </c>
      <c r="I5917" s="121">
        <v>6.2799999999999995E-2</v>
      </c>
      <c r="J5917" s="121">
        <v>6.9699999999999998E-2</v>
      </c>
      <c r="K5917" s="121">
        <v>6.9699999999999998E-2</v>
      </c>
      <c r="L5917" s="121">
        <v>6.2799999999999995E-2</v>
      </c>
    </row>
    <row r="5918" spans="1:12" x14ac:dyDescent="0.35">
      <c r="A5918" s="121" t="s">
        <v>1248</v>
      </c>
      <c r="B5918" s="121">
        <v>2021</v>
      </c>
      <c r="C5918" s="121" t="s">
        <v>1214</v>
      </c>
      <c r="D5918" s="121">
        <v>1.1125</v>
      </c>
      <c r="E5918" s="121">
        <v>1.1125</v>
      </c>
      <c r="F5918" s="121">
        <v>1.0790999999999999</v>
      </c>
      <c r="G5918" s="121">
        <v>1.0550999999999999</v>
      </c>
      <c r="H5918" s="121">
        <v>1.0790999999999999</v>
      </c>
      <c r="I5918" s="121">
        <v>1.0295000000000001</v>
      </c>
      <c r="J5918" s="121">
        <v>1.1125</v>
      </c>
      <c r="K5918" s="121">
        <v>1.0790999999999999</v>
      </c>
      <c r="L5918" s="121">
        <v>1.0295000000000001</v>
      </c>
    </row>
    <row r="5919" spans="1:12" x14ac:dyDescent="0.35">
      <c r="A5919" s="121" t="s">
        <v>1248</v>
      </c>
      <c r="B5919" s="121">
        <v>2021</v>
      </c>
      <c r="C5919" s="121" t="s">
        <v>1218</v>
      </c>
      <c r="D5919" s="121">
        <v>0.3574</v>
      </c>
      <c r="E5919" s="121">
        <v>0.3574</v>
      </c>
      <c r="F5919" s="121">
        <v>0.13489999999999999</v>
      </c>
      <c r="G5919" s="121">
        <v>0.3216</v>
      </c>
      <c r="H5919" s="121">
        <v>0.13489999999999999</v>
      </c>
      <c r="I5919" s="121">
        <v>0.1313</v>
      </c>
      <c r="J5919" s="121">
        <v>0.3574</v>
      </c>
      <c r="K5919" s="121">
        <v>0.13489999999999999</v>
      </c>
      <c r="L5919" s="121">
        <v>0.1313</v>
      </c>
    </row>
    <row r="5920" spans="1:12" x14ac:dyDescent="0.35">
      <c r="A5920" s="121" t="s">
        <v>1248</v>
      </c>
      <c r="B5920" s="121">
        <v>2021</v>
      </c>
      <c r="C5920" s="121" t="s">
        <v>1216</v>
      </c>
      <c r="D5920" s="121">
        <v>2.0430999999999999</v>
      </c>
      <c r="E5920" s="121">
        <v>1.8736999999999999</v>
      </c>
      <c r="F5920" s="121">
        <v>1.8506</v>
      </c>
      <c r="G5920" s="121">
        <v>1.9313</v>
      </c>
      <c r="H5920" s="121">
        <v>1.7323</v>
      </c>
      <c r="I5920" s="121">
        <v>1.7669999999999999</v>
      </c>
      <c r="J5920" s="121">
        <v>2.0430999999999999</v>
      </c>
      <c r="K5920" s="121">
        <v>1.6975</v>
      </c>
      <c r="L5920" s="121">
        <v>1.6211</v>
      </c>
    </row>
    <row r="5921" spans="1:12" x14ac:dyDescent="0.35">
      <c r="A5921" s="121" t="s">
        <v>1248</v>
      </c>
      <c r="B5921" s="121">
        <v>2021</v>
      </c>
      <c r="C5921" s="121" t="s">
        <v>1217</v>
      </c>
      <c r="D5921" s="121">
        <v>1.8425</v>
      </c>
      <c r="E5921" s="121">
        <v>1.8425</v>
      </c>
      <c r="F5921" s="121">
        <v>1.8425</v>
      </c>
      <c r="G5921" s="121">
        <v>1.7698</v>
      </c>
      <c r="H5921" s="121">
        <v>1.8425</v>
      </c>
      <c r="I5921" s="121">
        <v>1.7698</v>
      </c>
      <c r="J5921" s="121">
        <v>1.8425</v>
      </c>
      <c r="K5921" s="121">
        <v>1.8425</v>
      </c>
      <c r="L5921" s="121">
        <v>1.7698</v>
      </c>
    </row>
    <row r="5922" spans="1:12" x14ac:dyDescent="0.35">
      <c r="A5922" s="121" t="s">
        <v>1248</v>
      </c>
      <c r="B5922" s="121">
        <v>2021</v>
      </c>
      <c r="C5922" s="121" t="s">
        <v>1215</v>
      </c>
      <c r="D5922" s="121">
        <v>0.19789999999999999</v>
      </c>
      <c r="E5922" s="121">
        <v>0.19789999999999999</v>
      </c>
      <c r="F5922" s="121">
        <v>0.13919999999999999</v>
      </c>
      <c r="G5922" s="121">
        <v>0.19409999999999999</v>
      </c>
      <c r="H5922" s="121">
        <v>0.13919999999999999</v>
      </c>
      <c r="I5922" s="121">
        <v>0.13919999999999999</v>
      </c>
      <c r="J5922" s="121">
        <v>0.19789999999999999</v>
      </c>
      <c r="K5922" s="121">
        <v>0.13919999999999999</v>
      </c>
      <c r="L5922" s="121">
        <v>0.13919999999999999</v>
      </c>
    </row>
    <row r="5923" spans="1:12" x14ac:dyDescent="0.35">
      <c r="A5923" s="121" t="s">
        <v>1248</v>
      </c>
      <c r="B5923" s="121">
        <v>2021</v>
      </c>
      <c r="C5923" s="121" t="s">
        <v>1213</v>
      </c>
      <c r="D5923" s="121">
        <v>5.6230000000000002</v>
      </c>
      <c r="E5923" s="121">
        <v>5.4537000000000004</v>
      </c>
      <c r="F5923" s="121">
        <v>5.1159999999999997</v>
      </c>
      <c r="G5923" s="121">
        <v>5.3346999999999998</v>
      </c>
      <c r="H5923" s="121">
        <v>4.9977</v>
      </c>
      <c r="I5923" s="121">
        <v>4.8997000000000002</v>
      </c>
      <c r="J5923" s="121">
        <v>5.6230000000000002</v>
      </c>
      <c r="K5923" s="121">
        <v>4.9627999999999997</v>
      </c>
      <c r="L5923" s="121">
        <v>4.7537000000000003</v>
      </c>
    </row>
    <row r="5924" spans="1:12" x14ac:dyDescent="0.35">
      <c r="A5924" s="121" t="s">
        <v>1249</v>
      </c>
      <c r="B5924" s="121">
        <v>2021</v>
      </c>
      <c r="C5924" s="121" t="s">
        <v>1214</v>
      </c>
      <c r="D5924" s="121">
        <v>0.33929999999999999</v>
      </c>
      <c r="E5924" s="121">
        <v>0.33929999999999999</v>
      </c>
      <c r="F5924" s="121">
        <v>0.32740000000000002</v>
      </c>
      <c r="G5924" s="121">
        <v>0.32250000000000001</v>
      </c>
      <c r="H5924" s="121">
        <v>0.32740000000000002</v>
      </c>
      <c r="I5924" s="121">
        <v>0.31340000000000001</v>
      </c>
      <c r="J5924" s="121">
        <v>0.33929999999999999</v>
      </c>
      <c r="K5924" s="121">
        <v>0.32740000000000002</v>
      </c>
      <c r="L5924" s="121">
        <v>0.31340000000000001</v>
      </c>
    </row>
    <row r="5925" spans="1:12" x14ac:dyDescent="0.35">
      <c r="A5925" s="121" t="s">
        <v>1249</v>
      </c>
      <c r="B5925" s="121">
        <v>2021</v>
      </c>
      <c r="C5925" s="121" t="s">
        <v>1217</v>
      </c>
      <c r="D5925" s="121">
        <v>0.48080000000000001</v>
      </c>
      <c r="E5925" s="121">
        <v>0.48080000000000001</v>
      </c>
      <c r="F5925" s="121">
        <v>0.48080000000000001</v>
      </c>
      <c r="G5925" s="121">
        <v>0.46139999999999998</v>
      </c>
      <c r="H5925" s="121">
        <v>0.48080000000000001</v>
      </c>
      <c r="I5925" s="121">
        <v>0.46139999999999998</v>
      </c>
      <c r="J5925" s="121">
        <v>0.48080000000000001</v>
      </c>
      <c r="K5925" s="121">
        <v>0.48080000000000001</v>
      </c>
      <c r="L5925" s="121">
        <v>0.46139999999999998</v>
      </c>
    </row>
    <row r="5926" spans="1:12" x14ac:dyDescent="0.35">
      <c r="A5926" s="121" t="s">
        <v>1249</v>
      </c>
      <c r="B5926" s="121">
        <v>2021</v>
      </c>
      <c r="C5926" s="121" t="s">
        <v>1213</v>
      </c>
      <c r="D5926" s="121">
        <v>1.4073</v>
      </c>
      <c r="E5926" s="121">
        <v>1.37</v>
      </c>
      <c r="F5926" s="121">
        <v>1.2911999999999999</v>
      </c>
      <c r="G5926" s="121">
        <v>1.3362000000000001</v>
      </c>
      <c r="H5926" s="121">
        <v>1.2652000000000001</v>
      </c>
      <c r="I5926" s="121">
        <v>1.2371000000000001</v>
      </c>
      <c r="J5926" s="121">
        <v>1.4073</v>
      </c>
      <c r="K5926" s="121">
        <v>1.2575000000000001</v>
      </c>
      <c r="L5926" s="121">
        <v>1.2050000000000001</v>
      </c>
    </row>
    <row r="5927" spans="1:12" x14ac:dyDescent="0.35">
      <c r="A5927" s="121" t="s">
        <v>1249</v>
      </c>
      <c r="B5927" s="121">
        <v>2021</v>
      </c>
      <c r="C5927" s="121" t="s">
        <v>1215</v>
      </c>
      <c r="D5927" s="121">
        <v>4.36E-2</v>
      </c>
      <c r="E5927" s="121">
        <v>4.36E-2</v>
      </c>
      <c r="F5927" s="121">
        <v>3.0599999999999999E-2</v>
      </c>
      <c r="G5927" s="121">
        <v>4.2700000000000002E-2</v>
      </c>
      <c r="H5927" s="121">
        <v>3.0599999999999999E-2</v>
      </c>
      <c r="I5927" s="121">
        <v>3.0599999999999999E-2</v>
      </c>
      <c r="J5927" s="121">
        <v>4.36E-2</v>
      </c>
      <c r="K5927" s="121">
        <v>3.0599999999999999E-2</v>
      </c>
      <c r="L5927" s="121">
        <v>3.0599999999999999E-2</v>
      </c>
    </row>
    <row r="5928" spans="1:12" x14ac:dyDescent="0.35">
      <c r="A5928" s="121" t="s">
        <v>1249</v>
      </c>
      <c r="B5928" s="121">
        <v>2021</v>
      </c>
      <c r="C5928" s="121" t="s">
        <v>1218</v>
      </c>
      <c r="D5928" s="121">
        <v>7.8600000000000003E-2</v>
      </c>
      <c r="E5928" s="121">
        <v>7.8600000000000003E-2</v>
      </c>
      <c r="F5928" s="121">
        <v>2.9700000000000001E-2</v>
      </c>
      <c r="G5928" s="121">
        <v>7.0800000000000002E-2</v>
      </c>
      <c r="H5928" s="121">
        <v>2.9700000000000001E-2</v>
      </c>
      <c r="I5928" s="121">
        <v>2.8899999999999999E-2</v>
      </c>
      <c r="J5928" s="121">
        <v>7.8600000000000003E-2</v>
      </c>
      <c r="K5928" s="121">
        <v>2.9700000000000001E-2</v>
      </c>
      <c r="L5928" s="121">
        <v>2.8899999999999999E-2</v>
      </c>
    </row>
    <row r="5929" spans="1:12" x14ac:dyDescent="0.35">
      <c r="A5929" s="121" t="s">
        <v>1249</v>
      </c>
      <c r="B5929" s="121">
        <v>2021</v>
      </c>
      <c r="C5929" s="121" t="s">
        <v>1216</v>
      </c>
      <c r="D5929" s="121">
        <v>0.4496</v>
      </c>
      <c r="E5929" s="121">
        <v>0.41239999999999999</v>
      </c>
      <c r="F5929" s="121">
        <v>0.4073</v>
      </c>
      <c r="G5929" s="121">
        <v>0.42499999999999999</v>
      </c>
      <c r="H5929" s="121">
        <v>0.38119999999999998</v>
      </c>
      <c r="I5929" s="121">
        <v>0.38890000000000002</v>
      </c>
      <c r="J5929" s="121">
        <v>0.4496</v>
      </c>
      <c r="K5929" s="121">
        <v>0.37359999999999999</v>
      </c>
      <c r="L5929" s="121">
        <v>0.35680000000000001</v>
      </c>
    </row>
    <row r="5930" spans="1:12" x14ac:dyDescent="0.35">
      <c r="A5930" s="121" t="s">
        <v>1249</v>
      </c>
      <c r="B5930" s="121">
        <v>2021</v>
      </c>
      <c r="C5930" s="121" t="s">
        <v>1219</v>
      </c>
      <c r="D5930" s="121">
        <v>1.5299999999999999E-2</v>
      </c>
      <c r="E5930" s="121">
        <v>1.5299999999999999E-2</v>
      </c>
      <c r="F5930" s="121">
        <v>1.5299999999999999E-2</v>
      </c>
      <c r="G5930" s="121">
        <v>1.38E-2</v>
      </c>
      <c r="H5930" s="121">
        <v>1.5299999999999999E-2</v>
      </c>
      <c r="I5930" s="121">
        <v>1.38E-2</v>
      </c>
      <c r="J5930" s="121">
        <v>1.5299999999999999E-2</v>
      </c>
      <c r="K5930" s="121">
        <v>1.5299999999999999E-2</v>
      </c>
      <c r="L5930" s="121">
        <v>1.38E-2</v>
      </c>
    </row>
    <row r="5931" spans="1:12" x14ac:dyDescent="0.35">
      <c r="A5931" s="121" t="s">
        <v>1250</v>
      </c>
      <c r="B5931" s="121">
        <v>2021</v>
      </c>
      <c r="C5931" s="121" t="s">
        <v>1216</v>
      </c>
      <c r="D5931" s="121">
        <v>4.2255000000000003</v>
      </c>
      <c r="E5931" s="121">
        <v>3.8753000000000002</v>
      </c>
      <c r="F5931" s="121">
        <v>3.8273999999999999</v>
      </c>
      <c r="G5931" s="121">
        <v>3.9943</v>
      </c>
      <c r="H5931" s="121">
        <v>3.5827</v>
      </c>
      <c r="I5931" s="121">
        <v>3.6545999999999998</v>
      </c>
      <c r="J5931" s="121">
        <v>4.2255000000000003</v>
      </c>
      <c r="K5931" s="121">
        <v>3.5106999999999999</v>
      </c>
      <c r="L5931" s="121">
        <v>3.3527</v>
      </c>
    </row>
    <row r="5932" spans="1:12" x14ac:dyDescent="0.35">
      <c r="A5932" s="121" t="s">
        <v>1250</v>
      </c>
      <c r="B5932" s="121">
        <v>2021</v>
      </c>
      <c r="C5932" s="121" t="s">
        <v>1218</v>
      </c>
      <c r="D5932" s="121">
        <v>0.73909999999999998</v>
      </c>
      <c r="E5932" s="121">
        <v>0.73909999999999998</v>
      </c>
      <c r="F5932" s="121">
        <v>0.27910000000000001</v>
      </c>
      <c r="G5932" s="121">
        <v>0.66520000000000001</v>
      </c>
      <c r="H5932" s="121">
        <v>0.27910000000000001</v>
      </c>
      <c r="I5932" s="121">
        <v>0.27160000000000001</v>
      </c>
      <c r="J5932" s="121">
        <v>0.73909999999999998</v>
      </c>
      <c r="K5932" s="121">
        <v>0.27910000000000001</v>
      </c>
      <c r="L5932" s="121">
        <v>0.27160000000000001</v>
      </c>
    </row>
    <row r="5933" spans="1:12" x14ac:dyDescent="0.35">
      <c r="A5933" s="121" t="s">
        <v>1250</v>
      </c>
      <c r="B5933" s="121">
        <v>2021</v>
      </c>
      <c r="C5933" s="121" t="s">
        <v>1215</v>
      </c>
      <c r="D5933" s="121">
        <v>0.4093</v>
      </c>
      <c r="E5933" s="121">
        <v>0.4093</v>
      </c>
      <c r="F5933" s="121">
        <v>0.28789999999999999</v>
      </c>
      <c r="G5933" s="121">
        <v>0.40150000000000002</v>
      </c>
      <c r="H5933" s="121">
        <v>0.28789999999999999</v>
      </c>
      <c r="I5933" s="121">
        <v>0.28789999999999999</v>
      </c>
      <c r="J5933" s="121">
        <v>0.4093</v>
      </c>
      <c r="K5933" s="121">
        <v>0.28789999999999999</v>
      </c>
      <c r="L5933" s="121">
        <v>0.28789999999999999</v>
      </c>
    </row>
    <row r="5934" spans="1:12" x14ac:dyDescent="0.35">
      <c r="A5934" s="121" t="s">
        <v>1250</v>
      </c>
      <c r="B5934" s="121">
        <v>2021</v>
      </c>
      <c r="C5934" s="121" t="s">
        <v>1214</v>
      </c>
      <c r="D5934" s="121">
        <v>2.1272000000000002</v>
      </c>
      <c r="E5934" s="121">
        <v>2.1272000000000002</v>
      </c>
      <c r="F5934" s="121">
        <v>2.0663</v>
      </c>
      <c r="G5934" s="121">
        <v>2.0160999999999998</v>
      </c>
      <c r="H5934" s="121">
        <v>2.0663</v>
      </c>
      <c r="I5934" s="121">
        <v>1.9695</v>
      </c>
      <c r="J5934" s="121">
        <v>2.1272000000000002</v>
      </c>
      <c r="K5934" s="121">
        <v>2.0663</v>
      </c>
      <c r="L5934" s="121">
        <v>1.9695</v>
      </c>
    </row>
    <row r="5935" spans="1:12" x14ac:dyDescent="0.35">
      <c r="A5935" s="121" t="s">
        <v>1250</v>
      </c>
      <c r="B5935" s="121">
        <v>2021</v>
      </c>
      <c r="C5935" s="121" t="s">
        <v>1219</v>
      </c>
      <c r="D5935" s="121">
        <v>0.14419999999999999</v>
      </c>
      <c r="E5935" s="121">
        <v>0.14419999999999999</v>
      </c>
      <c r="F5935" s="121">
        <v>0.14419999999999999</v>
      </c>
      <c r="G5935" s="121">
        <v>0.1298</v>
      </c>
      <c r="H5935" s="121">
        <v>0.14419999999999999</v>
      </c>
      <c r="I5935" s="121">
        <v>0.1298</v>
      </c>
      <c r="J5935" s="121">
        <v>0.14419999999999999</v>
      </c>
      <c r="K5935" s="121">
        <v>0.14419999999999999</v>
      </c>
      <c r="L5935" s="121">
        <v>0.1298</v>
      </c>
    </row>
    <row r="5936" spans="1:12" x14ac:dyDescent="0.35">
      <c r="A5936" s="121" t="s">
        <v>1250</v>
      </c>
      <c r="B5936" s="121">
        <v>2021</v>
      </c>
      <c r="C5936" s="121" t="s">
        <v>1213</v>
      </c>
      <c r="D5936" s="121">
        <v>11.638</v>
      </c>
      <c r="E5936" s="121">
        <v>11.287800000000001</v>
      </c>
      <c r="F5936" s="121">
        <v>10.5975</v>
      </c>
      <c r="G5936" s="121">
        <v>11.043900000000001</v>
      </c>
      <c r="H5936" s="121">
        <v>10.3528</v>
      </c>
      <c r="I5936" s="121">
        <v>10.150499999999999</v>
      </c>
      <c r="J5936" s="121">
        <v>11.638</v>
      </c>
      <c r="K5936" s="121">
        <v>10.280799999999999</v>
      </c>
      <c r="L5936" s="121">
        <v>9.8485999999999994</v>
      </c>
    </row>
    <row r="5937" spans="1:12" x14ac:dyDescent="0.35">
      <c r="A5937" s="121" t="s">
        <v>1250</v>
      </c>
      <c r="B5937" s="121">
        <v>2021</v>
      </c>
      <c r="C5937" s="121" t="s">
        <v>1217</v>
      </c>
      <c r="D5937" s="121">
        <v>3.9927000000000001</v>
      </c>
      <c r="E5937" s="121">
        <v>3.9927000000000001</v>
      </c>
      <c r="F5937" s="121">
        <v>3.9927000000000001</v>
      </c>
      <c r="G5937" s="121">
        <v>3.8370000000000002</v>
      </c>
      <c r="H5937" s="121">
        <v>3.9927000000000001</v>
      </c>
      <c r="I5937" s="121">
        <v>3.8370000000000002</v>
      </c>
      <c r="J5937" s="121">
        <v>3.9927000000000001</v>
      </c>
      <c r="K5937" s="121">
        <v>3.9927000000000001</v>
      </c>
      <c r="L5937" s="121">
        <v>3.8370000000000002</v>
      </c>
    </row>
    <row r="5938" spans="1:12" x14ac:dyDescent="0.35">
      <c r="A5938" s="121" t="s">
        <v>1251</v>
      </c>
      <c r="B5938" s="121">
        <v>2021</v>
      </c>
      <c r="C5938" s="121" t="s">
        <v>1216</v>
      </c>
      <c r="D5938" s="121">
        <v>2.3346</v>
      </c>
      <c r="E5938" s="121">
        <v>2.1410999999999998</v>
      </c>
      <c r="F5938" s="121">
        <v>2.1147</v>
      </c>
      <c r="G5938" s="121">
        <v>2.2069000000000001</v>
      </c>
      <c r="H5938" s="121">
        <v>1.9795</v>
      </c>
      <c r="I5938" s="121">
        <v>2.0192000000000001</v>
      </c>
      <c r="J5938" s="121">
        <v>2.3346</v>
      </c>
      <c r="K5938" s="121">
        <v>1.9397</v>
      </c>
      <c r="L5938" s="121">
        <v>1.8524</v>
      </c>
    </row>
    <row r="5939" spans="1:12" x14ac:dyDescent="0.35">
      <c r="A5939" s="121" t="s">
        <v>1251</v>
      </c>
      <c r="B5939" s="121">
        <v>2021</v>
      </c>
      <c r="C5939" s="121" t="s">
        <v>1217</v>
      </c>
      <c r="D5939" s="121">
        <v>2.8024</v>
      </c>
      <c r="E5939" s="121">
        <v>2.8024</v>
      </c>
      <c r="F5939" s="121">
        <v>2.8024</v>
      </c>
      <c r="G5939" s="121">
        <v>2.6903999999999999</v>
      </c>
      <c r="H5939" s="121">
        <v>2.8024</v>
      </c>
      <c r="I5939" s="121">
        <v>2.6903999999999999</v>
      </c>
      <c r="J5939" s="121">
        <v>2.8024</v>
      </c>
      <c r="K5939" s="121">
        <v>2.8024</v>
      </c>
      <c r="L5939" s="121">
        <v>2.6903999999999999</v>
      </c>
    </row>
    <row r="5940" spans="1:12" x14ac:dyDescent="0.35">
      <c r="A5940" s="121" t="s">
        <v>1251</v>
      </c>
      <c r="B5940" s="121">
        <v>2021</v>
      </c>
      <c r="C5940" s="121" t="s">
        <v>1218</v>
      </c>
      <c r="D5940" s="121">
        <v>0.40839999999999999</v>
      </c>
      <c r="E5940" s="121">
        <v>0.40839999999999999</v>
      </c>
      <c r="F5940" s="121">
        <v>0.1542</v>
      </c>
      <c r="G5940" s="121">
        <v>0.36749999999999999</v>
      </c>
      <c r="H5940" s="121">
        <v>0.1542</v>
      </c>
      <c r="I5940" s="121">
        <v>0.15010000000000001</v>
      </c>
      <c r="J5940" s="121">
        <v>0.40839999999999999</v>
      </c>
      <c r="K5940" s="121">
        <v>0.1542</v>
      </c>
      <c r="L5940" s="121">
        <v>0.15010000000000001</v>
      </c>
    </row>
    <row r="5941" spans="1:12" x14ac:dyDescent="0.35">
      <c r="A5941" s="121" t="s">
        <v>1251</v>
      </c>
      <c r="B5941" s="121">
        <v>2021</v>
      </c>
      <c r="C5941" s="121" t="s">
        <v>1214</v>
      </c>
      <c r="D5941" s="121">
        <v>1.5198</v>
      </c>
      <c r="E5941" s="121">
        <v>1.5198</v>
      </c>
      <c r="F5941" s="121">
        <v>1.4698</v>
      </c>
      <c r="G5941" s="121">
        <v>1.4432</v>
      </c>
      <c r="H5941" s="121">
        <v>1.4698</v>
      </c>
      <c r="I5941" s="121">
        <v>1.4051</v>
      </c>
      <c r="J5941" s="121">
        <v>1.5198</v>
      </c>
      <c r="K5941" s="121">
        <v>1.4698</v>
      </c>
      <c r="L5941" s="121">
        <v>1.4051</v>
      </c>
    </row>
    <row r="5942" spans="1:12" x14ac:dyDescent="0.35">
      <c r="A5942" s="121" t="s">
        <v>1251</v>
      </c>
      <c r="B5942" s="121">
        <v>2021</v>
      </c>
      <c r="C5942" s="121" t="s">
        <v>1219</v>
      </c>
      <c r="D5942" s="121">
        <v>7.9699999999999993E-2</v>
      </c>
      <c r="E5942" s="121">
        <v>7.9699999999999993E-2</v>
      </c>
      <c r="F5942" s="121">
        <v>7.9699999999999993E-2</v>
      </c>
      <c r="G5942" s="121">
        <v>7.17E-2</v>
      </c>
      <c r="H5942" s="121">
        <v>7.9699999999999993E-2</v>
      </c>
      <c r="I5942" s="121">
        <v>7.17E-2</v>
      </c>
      <c r="J5942" s="121">
        <v>7.9699999999999993E-2</v>
      </c>
      <c r="K5942" s="121">
        <v>7.9699999999999993E-2</v>
      </c>
      <c r="L5942" s="121">
        <v>7.17E-2</v>
      </c>
    </row>
    <row r="5943" spans="1:12" x14ac:dyDescent="0.35">
      <c r="A5943" s="121" t="s">
        <v>1251</v>
      </c>
      <c r="B5943" s="121">
        <v>2021</v>
      </c>
      <c r="C5943" s="121" t="s">
        <v>1215</v>
      </c>
      <c r="D5943" s="121">
        <v>0.2261</v>
      </c>
      <c r="E5943" s="121">
        <v>0.2261</v>
      </c>
      <c r="F5943" s="121">
        <v>0.159</v>
      </c>
      <c r="G5943" s="121">
        <v>0.2218</v>
      </c>
      <c r="H5943" s="121">
        <v>0.159</v>
      </c>
      <c r="I5943" s="121">
        <v>0.159</v>
      </c>
      <c r="J5943" s="121">
        <v>0.2261</v>
      </c>
      <c r="K5943" s="121">
        <v>0.159</v>
      </c>
      <c r="L5943" s="121">
        <v>0.159</v>
      </c>
    </row>
    <row r="5944" spans="1:12" x14ac:dyDescent="0.35">
      <c r="A5944" s="121" t="s">
        <v>1251</v>
      </c>
      <c r="B5944" s="121">
        <v>2021</v>
      </c>
      <c r="C5944" s="121" t="s">
        <v>1213</v>
      </c>
      <c r="D5944" s="121">
        <v>7.3710000000000004</v>
      </c>
      <c r="E5944" s="121">
        <v>7.1775000000000002</v>
      </c>
      <c r="F5944" s="121">
        <v>6.7797999999999998</v>
      </c>
      <c r="G5944" s="121">
        <v>7.0015999999999998</v>
      </c>
      <c r="H5944" s="121">
        <v>6.6445999999999996</v>
      </c>
      <c r="I5944" s="121">
        <v>6.4954999999999998</v>
      </c>
      <c r="J5944" s="121">
        <v>7.3710000000000004</v>
      </c>
      <c r="K5944" s="121">
        <v>6.6048</v>
      </c>
      <c r="L5944" s="121">
        <v>6.3288000000000002</v>
      </c>
    </row>
    <row r="5945" spans="1:12" x14ac:dyDescent="0.35">
      <c r="A5945" s="121" t="s">
        <v>1252</v>
      </c>
      <c r="B5945" s="121">
        <v>2021</v>
      </c>
      <c r="C5945" s="121" t="s">
        <v>1215</v>
      </c>
      <c r="D5945" s="121">
        <v>1.3100000000000001E-2</v>
      </c>
      <c r="E5945" s="121">
        <v>1.3100000000000001E-2</v>
      </c>
      <c r="F5945" s="121">
        <v>9.1999999999999998E-3</v>
      </c>
      <c r="G5945" s="121">
        <v>1.2800000000000001E-2</v>
      </c>
      <c r="H5945" s="121">
        <v>9.1999999999999998E-3</v>
      </c>
      <c r="I5945" s="121">
        <v>9.1999999999999998E-3</v>
      </c>
      <c r="J5945" s="121">
        <v>1.3100000000000001E-2</v>
      </c>
      <c r="K5945" s="121">
        <v>9.1999999999999998E-3</v>
      </c>
      <c r="L5945" s="121">
        <v>9.1999999999999998E-3</v>
      </c>
    </row>
    <row r="5946" spans="1:12" x14ac:dyDescent="0.35">
      <c r="A5946" s="121" t="s">
        <v>1252</v>
      </c>
      <c r="B5946" s="121">
        <v>2021</v>
      </c>
      <c r="C5946" s="121" t="s">
        <v>1216</v>
      </c>
      <c r="D5946" s="121">
        <v>0.13519999999999999</v>
      </c>
      <c r="E5946" s="121">
        <v>0.124</v>
      </c>
      <c r="F5946" s="121">
        <v>0.1225</v>
      </c>
      <c r="G5946" s="121">
        <v>0.1278</v>
      </c>
      <c r="H5946" s="121">
        <v>0.11459999999999999</v>
      </c>
      <c r="I5946" s="121">
        <v>0.1169</v>
      </c>
      <c r="J5946" s="121">
        <v>0.13519999999999999</v>
      </c>
      <c r="K5946" s="121">
        <v>0.1123</v>
      </c>
      <c r="L5946" s="121">
        <v>0.10730000000000001</v>
      </c>
    </row>
    <row r="5947" spans="1:12" x14ac:dyDescent="0.35">
      <c r="A5947" s="121" t="s">
        <v>1252</v>
      </c>
      <c r="B5947" s="121">
        <v>2021</v>
      </c>
      <c r="C5947" s="121" t="s">
        <v>1217</v>
      </c>
      <c r="D5947" s="121">
        <v>0.1883</v>
      </c>
      <c r="E5947" s="121">
        <v>0.1883</v>
      </c>
      <c r="F5947" s="121">
        <v>0.1883</v>
      </c>
      <c r="G5947" s="121">
        <v>0.18079999999999999</v>
      </c>
      <c r="H5947" s="121">
        <v>0.1883</v>
      </c>
      <c r="I5947" s="121">
        <v>0.18079999999999999</v>
      </c>
      <c r="J5947" s="121">
        <v>0.1883</v>
      </c>
      <c r="K5947" s="121">
        <v>0.1883</v>
      </c>
      <c r="L5947" s="121">
        <v>0.18079999999999999</v>
      </c>
    </row>
    <row r="5948" spans="1:12" x14ac:dyDescent="0.35">
      <c r="A5948" s="121" t="s">
        <v>1252</v>
      </c>
      <c r="B5948" s="121">
        <v>2021</v>
      </c>
      <c r="C5948" s="121" t="s">
        <v>1219</v>
      </c>
      <c r="D5948" s="121">
        <v>4.5999999999999999E-3</v>
      </c>
      <c r="E5948" s="121">
        <v>4.5999999999999999E-3</v>
      </c>
      <c r="F5948" s="121">
        <v>4.5999999999999999E-3</v>
      </c>
      <c r="G5948" s="121">
        <v>4.1999999999999997E-3</v>
      </c>
      <c r="H5948" s="121">
        <v>4.5999999999999999E-3</v>
      </c>
      <c r="I5948" s="121">
        <v>4.1999999999999997E-3</v>
      </c>
      <c r="J5948" s="121">
        <v>4.5999999999999999E-3</v>
      </c>
      <c r="K5948" s="121">
        <v>4.5999999999999999E-3</v>
      </c>
      <c r="L5948" s="121">
        <v>4.1999999999999997E-3</v>
      </c>
    </row>
    <row r="5949" spans="1:12" x14ac:dyDescent="0.35">
      <c r="A5949" s="121" t="s">
        <v>1252</v>
      </c>
      <c r="B5949" s="121">
        <v>2021</v>
      </c>
      <c r="C5949" s="121" t="s">
        <v>1213</v>
      </c>
      <c r="D5949" s="121">
        <v>0.48070000000000002</v>
      </c>
      <c r="E5949" s="121">
        <v>0.46949999999999997</v>
      </c>
      <c r="F5949" s="121">
        <v>0.44519999999999998</v>
      </c>
      <c r="G5949" s="121">
        <v>0.45710000000000001</v>
      </c>
      <c r="H5949" s="121">
        <v>0.43730000000000002</v>
      </c>
      <c r="I5949" s="121">
        <v>0.42680000000000001</v>
      </c>
      <c r="J5949" s="121">
        <v>0.48070000000000002</v>
      </c>
      <c r="K5949" s="121">
        <v>0.435</v>
      </c>
      <c r="L5949" s="121">
        <v>0.41710000000000003</v>
      </c>
    </row>
    <row r="5950" spans="1:12" x14ac:dyDescent="0.35">
      <c r="A5950" s="121" t="s">
        <v>1252</v>
      </c>
      <c r="B5950" s="121">
        <v>2021</v>
      </c>
      <c r="C5950" s="121" t="s">
        <v>1214</v>
      </c>
      <c r="D5950" s="121">
        <v>0.1159</v>
      </c>
      <c r="E5950" s="121">
        <v>0.1159</v>
      </c>
      <c r="F5950" s="121">
        <v>0.11169999999999999</v>
      </c>
      <c r="G5950" s="121">
        <v>0.11020000000000001</v>
      </c>
      <c r="H5950" s="121">
        <v>0.11169999999999999</v>
      </c>
      <c r="I5950" s="121">
        <v>0.107</v>
      </c>
      <c r="J5950" s="121">
        <v>0.1159</v>
      </c>
      <c r="K5950" s="121">
        <v>0.11169999999999999</v>
      </c>
      <c r="L5950" s="121">
        <v>0.107</v>
      </c>
    </row>
    <row r="5951" spans="1:12" x14ac:dyDescent="0.35">
      <c r="A5951" s="121" t="s">
        <v>1252</v>
      </c>
      <c r="B5951" s="121">
        <v>2021</v>
      </c>
      <c r="C5951" s="121" t="s">
        <v>1218</v>
      </c>
      <c r="D5951" s="121">
        <v>2.3599999999999999E-2</v>
      </c>
      <c r="E5951" s="121">
        <v>2.3599999999999999E-2</v>
      </c>
      <c r="F5951" s="121">
        <v>8.8999999999999999E-3</v>
      </c>
      <c r="G5951" s="121">
        <v>2.1299999999999999E-2</v>
      </c>
      <c r="H5951" s="121">
        <v>8.8999999999999999E-3</v>
      </c>
      <c r="I5951" s="121">
        <v>8.6999999999999994E-3</v>
      </c>
      <c r="J5951" s="121">
        <v>2.3599999999999999E-2</v>
      </c>
      <c r="K5951" s="121">
        <v>8.8999999999999999E-3</v>
      </c>
      <c r="L5951" s="121">
        <v>8.6999999999999994E-3</v>
      </c>
    </row>
    <row r="5952" spans="1:12" x14ac:dyDescent="0.35">
      <c r="A5952" s="121" t="s">
        <v>1253</v>
      </c>
      <c r="B5952" s="121">
        <v>2021</v>
      </c>
      <c r="C5952" s="121" t="s">
        <v>1213</v>
      </c>
      <c r="D5952" s="121">
        <v>7.9237000000000002</v>
      </c>
      <c r="E5952" s="121">
        <v>7.7161999999999997</v>
      </c>
      <c r="F5952" s="121">
        <v>7.2847</v>
      </c>
      <c r="G5952" s="121">
        <v>7.5244999999999997</v>
      </c>
      <c r="H5952" s="121">
        <v>7.1397000000000004</v>
      </c>
      <c r="I5952" s="121">
        <v>6.9779</v>
      </c>
      <c r="J5952" s="121">
        <v>7.9237000000000002</v>
      </c>
      <c r="K5952" s="121">
        <v>7.0971000000000002</v>
      </c>
      <c r="L5952" s="121">
        <v>6.7991000000000001</v>
      </c>
    </row>
    <row r="5953" spans="1:12" x14ac:dyDescent="0.35">
      <c r="A5953" s="121" t="s">
        <v>1253</v>
      </c>
      <c r="B5953" s="121">
        <v>2021</v>
      </c>
      <c r="C5953" s="121" t="s">
        <v>1217</v>
      </c>
      <c r="D5953" s="121">
        <v>2.9169999999999998</v>
      </c>
      <c r="E5953" s="121">
        <v>2.9169999999999998</v>
      </c>
      <c r="F5953" s="121">
        <v>2.9169999999999998</v>
      </c>
      <c r="G5953" s="121">
        <v>2.7986</v>
      </c>
      <c r="H5953" s="121">
        <v>2.9169999999999998</v>
      </c>
      <c r="I5953" s="121">
        <v>2.7986</v>
      </c>
      <c r="J5953" s="121">
        <v>2.9169999999999998</v>
      </c>
      <c r="K5953" s="121">
        <v>2.9169999999999998</v>
      </c>
      <c r="L5953" s="121">
        <v>2.7986</v>
      </c>
    </row>
    <row r="5954" spans="1:12" x14ac:dyDescent="0.35">
      <c r="A5954" s="121" t="s">
        <v>1253</v>
      </c>
      <c r="B5954" s="121">
        <v>2021</v>
      </c>
      <c r="C5954" s="121" t="s">
        <v>1216</v>
      </c>
      <c r="D5954" s="121">
        <v>2.5036</v>
      </c>
      <c r="E5954" s="121">
        <v>2.2961</v>
      </c>
      <c r="F5954" s="121">
        <v>2.2677999999999998</v>
      </c>
      <c r="G5954" s="121">
        <v>2.3666</v>
      </c>
      <c r="H5954" s="121">
        <v>2.1227999999999998</v>
      </c>
      <c r="I5954" s="121">
        <v>2.1654</v>
      </c>
      <c r="J5954" s="121">
        <v>2.5036</v>
      </c>
      <c r="K5954" s="121">
        <v>2.0800999999999998</v>
      </c>
      <c r="L5954" s="121">
        <v>1.9864999999999999</v>
      </c>
    </row>
    <row r="5955" spans="1:12" x14ac:dyDescent="0.35">
      <c r="A5955" s="121" t="s">
        <v>1253</v>
      </c>
      <c r="B5955" s="121">
        <v>2021</v>
      </c>
      <c r="C5955" s="121" t="s">
        <v>1219</v>
      </c>
      <c r="D5955" s="121">
        <v>8.5500000000000007E-2</v>
      </c>
      <c r="E5955" s="121">
        <v>8.5500000000000007E-2</v>
      </c>
      <c r="F5955" s="121">
        <v>8.5500000000000007E-2</v>
      </c>
      <c r="G5955" s="121">
        <v>7.6899999999999996E-2</v>
      </c>
      <c r="H5955" s="121">
        <v>8.5500000000000007E-2</v>
      </c>
      <c r="I5955" s="121">
        <v>7.6899999999999996E-2</v>
      </c>
      <c r="J5955" s="121">
        <v>8.5500000000000007E-2</v>
      </c>
      <c r="K5955" s="121">
        <v>8.5500000000000007E-2</v>
      </c>
      <c r="L5955" s="121">
        <v>7.6899999999999996E-2</v>
      </c>
    </row>
    <row r="5956" spans="1:12" x14ac:dyDescent="0.35">
      <c r="A5956" s="121" t="s">
        <v>1253</v>
      </c>
      <c r="B5956" s="121">
        <v>2021</v>
      </c>
      <c r="C5956" s="121" t="s">
        <v>1218</v>
      </c>
      <c r="D5956" s="121">
        <v>0.43790000000000001</v>
      </c>
      <c r="E5956" s="121">
        <v>0.43790000000000001</v>
      </c>
      <c r="F5956" s="121">
        <v>0.16539999999999999</v>
      </c>
      <c r="G5956" s="121">
        <v>0.39410000000000001</v>
      </c>
      <c r="H5956" s="121">
        <v>0.16539999999999999</v>
      </c>
      <c r="I5956" s="121">
        <v>0.16089999999999999</v>
      </c>
      <c r="J5956" s="121">
        <v>0.43790000000000001</v>
      </c>
      <c r="K5956" s="121">
        <v>0.16539999999999999</v>
      </c>
      <c r="L5956" s="121">
        <v>0.16089999999999999</v>
      </c>
    </row>
    <row r="5957" spans="1:12" x14ac:dyDescent="0.35">
      <c r="A5957" s="121" t="s">
        <v>1253</v>
      </c>
      <c r="B5957" s="121">
        <v>2021</v>
      </c>
      <c r="C5957" s="121" t="s">
        <v>1215</v>
      </c>
      <c r="D5957" s="121">
        <v>0.24249999999999999</v>
      </c>
      <c r="E5957" s="121">
        <v>0.24249999999999999</v>
      </c>
      <c r="F5957" s="121">
        <v>0.1706</v>
      </c>
      <c r="G5957" s="121">
        <v>0.2379</v>
      </c>
      <c r="H5957" s="121">
        <v>0.1706</v>
      </c>
      <c r="I5957" s="121">
        <v>0.1706</v>
      </c>
      <c r="J5957" s="121">
        <v>0.24249999999999999</v>
      </c>
      <c r="K5957" s="121">
        <v>0.1706</v>
      </c>
      <c r="L5957" s="121">
        <v>0.1706</v>
      </c>
    </row>
    <row r="5958" spans="1:12" x14ac:dyDescent="0.35">
      <c r="A5958" s="121" t="s">
        <v>1253</v>
      </c>
      <c r="B5958" s="121">
        <v>2021</v>
      </c>
      <c r="C5958" s="121" t="s">
        <v>1214</v>
      </c>
      <c r="D5958" s="121">
        <v>1.7372000000000001</v>
      </c>
      <c r="E5958" s="121">
        <v>1.7372000000000001</v>
      </c>
      <c r="F5958" s="121">
        <v>1.6785000000000001</v>
      </c>
      <c r="G5958" s="121">
        <v>1.6504000000000001</v>
      </c>
      <c r="H5958" s="121">
        <v>1.6785000000000001</v>
      </c>
      <c r="I5958" s="121">
        <v>1.6055999999999999</v>
      </c>
      <c r="J5958" s="121">
        <v>1.7372000000000001</v>
      </c>
      <c r="K5958" s="121">
        <v>1.6785000000000001</v>
      </c>
      <c r="L5958" s="121">
        <v>1.6055999999999999</v>
      </c>
    </row>
    <row r="5959" spans="1:12" x14ac:dyDescent="0.35">
      <c r="A5959" s="121" t="s">
        <v>1254</v>
      </c>
      <c r="B5959" s="121">
        <v>2021</v>
      </c>
      <c r="C5959" s="121" t="s">
        <v>1217</v>
      </c>
      <c r="D5959" s="121">
        <v>0.99539999999999995</v>
      </c>
      <c r="E5959" s="121">
        <v>0.99539999999999995</v>
      </c>
      <c r="F5959" s="121">
        <v>0.99539999999999995</v>
      </c>
      <c r="G5959" s="121">
        <v>0.95579999999999998</v>
      </c>
      <c r="H5959" s="121">
        <v>0.99539999999999995</v>
      </c>
      <c r="I5959" s="121">
        <v>0.95579999999999998</v>
      </c>
      <c r="J5959" s="121">
        <v>0.99539999999999995</v>
      </c>
      <c r="K5959" s="121">
        <v>0.99539999999999995</v>
      </c>
      <c r="L5959" s="121">
        <v>0.95579999999999998</v>
      </c>
    </row>
    <row r="5960" spans="1:12" x14ac:dyDescent="0.35">
      <c r="A5960" s="121" t="s">
        <v>1254</v>
      </c>
      <c r="B5960" s="121">
        <v>2021</v>
      </c>
      <c r="C5960" s="121" t="s">
        <v>1219</v>
      </c>
      <c r="D5960" s="121">
        <v>2.75E-2</v>
      </c>
      <c r="E5960" s="121">
        <v>2.75E-2</v>
      </c>
      <c r="F5960" s="121">
        <v>2.75E-2</v>
      </c>
      <c r="G5960" s="121">
        <v>2.4799999999999999E-2</v>
      </c>
      <c r="H5960" s="121">
        <v>2.75E-2</v>
      </c>
      <c r="I5960" s="121">
        <v>2.4799999999999999E-2</v>
      </c>
      <c r="J5960" s="121">
        <v>2.75E-2</v>
      </c>
      <c r="K5960" s="121">
        <v>2.75E-2</v>
      </c>
      <c r="L5960" s="121">
        <v>2.4799999999999999E-2</v>
      </c>
    </row>
    <row r="5961" spans="1:12" x14ac:dyDescent="0.35">
      <c r="A5961" s="121" t="s">
        <v>1254</v>
      </c>
      <c r="B5961" s="121">
        <v>2021</v>
      </c>
      <c r="C5961" s="121" t="s">
        <v>1218</v>
      </c>
      <c r="D5961" s="121">
        <v>0.1411</v>
      </c>
      <c r="E5961" s="121">
        <v>0.1411</v>
      </c>
      <c r="F5961" s="121">
        <v>5.33E-2</v>
      </c>
      <c r="G5961" s="121">
        <v>0.127</v>
      </c>
      <c r="H5961" s="121">
        <v>5.33E-2</v>
      </c>
      <c r="I5961" s="121">
        <v>5.1900000000000002E-2</v>
      </c>
      <c r="J5961" s="121">
        <v>0.1411</v>
      </c>
      <c r="K5961" s="121">
        <v>5.33E-2</v>
      </c>
      <c r="L5961" s="121">
        <v>5.1900000000000002E-2</v>
      </c>
    </row>
    <row r="5962" spans="1:12" x14ac:dyDescent="0.35">
      <c r="A5962" s="121" t="s">
        <v>1254</v>
      </c>
      <c r="B5962" s="121">
        <v>2021</v>
      </c>
      <c r="C5962" s="121" t="s">
        <v>1213</v>
      </c>
      <c r="D5962" s="121">
        <v>2.6772</v>
      </c>
      <c r="E5962" s="121">
        <v>2.6103000000000001</v>
      </c>
      <c r="F5962" s="121">
        <v>2.468</v>
      </c>
      <c r="G5962" s="121">
        <v>2.5440999999999998</v>
      </c>
      <c r="H5962" s="121">
        <v>2.4213</v>
      </c>
      <c r="I5962" s="121">
        <v>2.3654000000000002</v>
      </c>
      <c r="J5962" s="121">
        <v>2.6772</v>
      </c>
      <c r="K5962" s="121">
        <v>2.4075000000000002</v>
      </c>
      <c r="L5962" s="121">
        <v>2.3077999999999999</v>
      </c>
    </row>
    <row r="5963" spans="1:12" x14ac:dyDescent="0.35">
      <c r="A5963" s="121" t="s">
        <v>1254</v>
      </c>
      <c r="B5963" s="121">
        <v>2021</v>
      </c>
      <c r="C5963" s="121" t="s">
        <v>1215</v>
      </c>
      <c r="D5963" s="121">
        <v>7.8200000000000006E-2</v>
      </c>
      <c r="E5963" s="121">
        <v>7.8200000000000006E-2</v>
      </c>
      <c r="F5963" s="121">
        <v>5.5E-2</v>
      </c>
      <c r="G5963" s="121">
        <v>7.6700000000000004E-2</v>
      </c>
      <c r="H5963" s="121">
        <v>5.5E-2</v>
      </c>
      <c r="I5963" s="121">
        <v>5.5E-2</v>
      </c>
      <c r="J5963" s="121">
        <v>7.8200000000000006E-2</v>
      </c>
      <c r="K5963" s="121">
        <v>5.5E-2</v>
      </c>
      <c r="L5963" s="121">
        <v>5.5E-2</v>
      </c>
    </row>
    <row r="5964" spans="1:12" x14ac:dyDescent="0.35">
      <c r="A5964" s="121" t="s">
        <v>1254</v>
      </c>
      <c r="B5964" s="121">
        <v>2021</v>
      </c>
      <c r="C5964" s="121" t="s">
        <v>1216</v>
      </c>
      <c r="D5964" s="121">
        <v>0.80689999999999995</v>
      </c>
      <c r="E5964" s="121">
        <v>0.74009999999999998</v>
      </c>
      <c r="F5964" s="121">
        <v>0.73089999999999999</v>
      </c>
      <c r="G5964" s="121">
        <v>0.76280000000000003</v>
      </c>
      <c r="H5964" s="121">
        <v>0.68420000000000003</v>
      </c>
      <c r="I5964" s="121">
        <v>0.69789999999999996</v>
      </c>
      <c r="J5964" s="121">
        <v>0.80689999999999995</v>
      </c>
      <c r="K5964" s="121">
        <v>0.6704</v>
      </c>
      <c r="L5964" s="121">
        <v>0.64029999999999998</v>
      </c>
    </row>
    <row r="5965" spans="1:12" x14ac:dyDescent="0.35">
      <c r="A5965" s="121" t="s">
        <v>1254</v>
      </c>
      <c r="B5965" s="121">
        <v>2021</v>
      </c>
      <c r="C5965" s="121" t="s">
        <v>1214</v>
      </c>
      <c r="D5965" s="121">
        <v>0.628</v>
      </c>
      <c r="E5965" s="121">
        <v>0.628</v>
      </c>
      <c r="F5965" s="121">
        <v>0.60589999999999999</v>
      </c>
      <c r="G5965" s="121">
        <v>0.59699999999999998</v>
      </c>
      <c r="H5965" s="121">
        <v>0.60589999999999999</v>
      </c>
      <c r="I5965" s="121">
        <v>0.58009999999999995</v>
      </c>
      <c r="J5965" s="121">
        <v>0.628</v>
      </c>
      <c r="K5965" s="121">
        <v>0.60589999999999999</v>
      </c>
      <c r="L5965" s="121">
        <v>0.58009999999999995</v>
      </c>
    </row>
    <row r="5966" spans="1:12" x14ac:dyDescent="0.35">
      <c r="A5966" s="121" t="s">
        <v>1255</v>
      </c>
      <c r="B5966" s="121">
        <v>2021</v>
      </c>
      <c r="C5966" s="121" t="s">
        <v>1217</v>
      </c>
      <c r="D5966" s="121">
        <v>0.96060000000000001</v>
      </c>
      <c r="E5966" s="121">
        <v>0.96060000000000001</v>
      </c>
      <c r="F5966" s="121">
        <v>0.96060000000000001</v>
      </c>
      <c r="G5966" s="121">
        <v>0.92159999999999997</v>
      </c>
      <c r="H5966" s="121">
        <v>0.96060000000000001</v>
      </c>
      <c r="I5966" s="121">
        <v>0.92159999999999997</v>
      </c>
      <c r="J5966" s="121">
        <v>0.96060000000000001</v>
      </c>
      <c r="K5966" s="121">
        <v>0.96060000000000001</v>
      </c>
      <c r="L5966" s="121">
        <v>0.92159999999999997</v>
      </c>
    </row>
    <row r="5967" spans="1:12" x14ac:dyDescent="0.35">
      <c r="A5967" s="121" t="s">
        <v>1255</v>
      </c>
      <c r="B5967" s="121">
        <v>2021</v>
      </c>
      <c r="C5967" s="121" t="s">
        <v>1219</v>
      </c>
      <c r="D5967" s="121">
        <v>3.1699999999999999E-2</v>
      </c>
      <c r="E5967" s="121">
        <v>3.1699999999999999E-2</v>
      </c>
      <c r="F5967" s="121">
        <v>3.1699999999999999E-2</v>
      </c>
      <c r="G5967" s="121">
        <v>2.8500000000000001E-2</v>
      </c>
      <c r="H5967" s="121">
        <v>3.1699999999999999E-2</v>
      </c>
      <c r="I5967" s="121">
        <v>2.8500000000000001E-2</v>
      </c>
      <c r="J5967" s="121">
        <v>3.1699999999999999E-2</v>
      </c>
      <c r="K5967" s="121">
        <v>3.1699999999999999E-2</v>
      </c>
      <c r="L5967" s="121">
        <v>2.8500000000000001E-2</v>
      </c>
    </row>
    <row r="5968" spans="1:12" x14ac:dyDescent="0.35">
      <c r="A5968" s="121" t="s">
        <v>1255</v>
      </c>
      <c r="B5968" s="121">
        <v>2021</v>
      </c>
      <c r="C5968" s="121" t="s">
        <v>1215</v>
      </c>
      <c r="D5968" s="121">
        <v>8.9899999999999994E-2</v>
      </c>
      <c r="E5968" s="121">
        <v>8.9899999999999994E-2</v>
      </c>
      <c r="F5968" s="121">
        <v>6.3200000000000006E-2</v>
      </c>
      <c r="G5968" s="121">
        <v>8.8200000000000001E-2</v>
      </c>
      <c r="H5968" s="121">
        <v>6.3200000000000006E-2</v>
      </c>
      <c r="I5968" s="121">
        <v>6.3200000000000006E-2</v>
      </c>
      <c r="J5968" s="121">
        <v>8.9899999999999994E-2</v>
      </c>
      <c r="K5968" s="121">
        <v>6.3200000000000006E-2</v>
      </c>
      <c r="L5968" s="121">
        <v>6.3200000000000006E-2</v>
      </c>
    </row>
    <row r="5969" spans="1:12" x14ac:dyDescent="0.35">
      <c r="A5969" s="121" t="s">
        <v>1255</v>
      </c>
      <c r="B5969" s="121">
        <v>2021</v>
      </c>
      <c r="C5969" s="121" t="s">
        <v>1218</v>
      </c>
      <c r="D5969" s="121">
        <v>0.1623</v>
      </c>
      <c r="E5969" s="121">
        <v>0.1623</v>
      </c>
      <c r="F5969" s="121">
        <v>6.13E-2</v>
      </c>
      <c r="G5969" s="121">
        <v>0.14599999999999999</v>
      </c>
      <c r="H5969" s="121">
        <v>6.13E-2</v>
      </c>
      <c r="I5969" s="121">
        <v>5.96E-2</v>
      </c>
      <c r="J5969" s="121">
        <v>0.1623</v>
      </c>
      <c r="K5969" s="121">
        <v>6.13E-2</v>
      </c>
      <c r="L5969" s="121">
        <v>5.96E-2</v>
      </c>
    </row>
    <row r="5970" spans="1:12" x14ac:dyDescent="0.35">
      <c r="A5970" s="121" t="s">
        <v>1255</v>
      </c>
      <c r="B5970" s="121">
        <v>2021</v>
      </c>
      <c r="C5970" s="121" t="s">
        <v>1213</v>
      </c>
      <c r="D5970" s="121">
        <v>2.6795</v>
      </c>
      <c r="E5970" s="121">
        <v>2.6025999999999998</v>
      </c>
      <c r="F5970" s="121">
        <v>2.4491999999999998</v>
      </c>
      <c r="G5970" s="121">
        <v>2.5425</v>
      </c>
      <c r="H5970" s="121">
        <v>2.3954</v>
      </c>
      <c r="I5970" s="121">
        <v>2.3449</v>
      </c>
      <c r="J5970" s="121">
        <v>2.6795</v>
      </c>
      <c r="K5970" s="121">
        <v>2.3795999999999999</v>
      </c>
      <c r="L5970" s="121">
        <v>2.2786</v>
      </c>
    </row>
    <row r="5971" spans="1:12" x14ac:dyDescent="0.35">
      <c r="A5971" s="121" t="s">
        <v>1255</v>
      </c>
      <c r="B5971" s="121">
        <v>2021</v>
      </c>
      <c r="C5971" s="121" t="s">
        <v>1216</v>
      </c>
      <c r="D5971" s="121">
        <v>0.92769999999999997</v>
      </c>
      <c r="E5971" s="121">
        <v>0.8508</v>
      </c>
      <c r="F5971" s="121">
        <v>0.84030000000000005</v>
      </c>
      <c r="G5971" s="121">
        <v>0.87690000000000001</v>
      </c>
      <c r="H5971" s="121">
        <v>0.78659999999999997</v>
      </c>
      <c r="I5971" s="121">
        <v>0.8024</v>
      </c>
      <c r="J5971" s="121">
        <v>0.92769999999999997</v>
      </c>
      <c r="K5971" s="121">
        <v>0.77080000000000004</v>
      </c>
      <c r="L5971" s="121">
        <v>0.73609999999999998</v>
      </c>
    </row>
    <row r="5972" spans="1:12" x14ac:dyDescent="0.35">
      <c r="A5972" s="121" t="s">
        <v>1255</v>
      </c>
      <c r="B5972" s="121">
        <v>2021</v>
      </c>
      <c r="C5972" s="121" t="s">
        <v>1214</v>
      </c>
      <c r="D5972" s="121">
        <v>0.50739999999999996</v>
      </c>
      <c r="E5972" s="121">
        <v>0.50739999999999996</v>
      </c>
      <c r="F5972" s="121">
        <v>0.49209999999999998</v>
      </c>
      <c r="G5972" s="121">
        <v>0.48130000000000001</v>
      </c>
      <c r="H5972" s="121">
        <v>0.49209999999999998</v>
      </c>
      <c r="I5972" s="121">
        <v>0.46960000000000002</v>
      </c>
      <c r="J5972" s="121">
        <v>0.50739999999999996</v>
      </c>
      <c r="K5972" s="121">
        <v>0.49209999999999998</v>
      </c>
      <c r="L5972" s="121">
        <v>0.46960000000000002</v>
      </c>
    </row>
    <row r="5973" spans="1:12" x14ac:dyDescent="0.35">
      <c r="A5973" s="121" t="s">
        <v>1256</v>
      </c>
      <c r="B5973" s="121">
        <v>2021</v>
      </c>
      <c r="C5973" s="121" t="s">
        <v>1215</v>
      </c>
      <c r="D5973" s="121">
        <v>0.2666</v>
      </c>
      <c r="E5973" s="121">
        <v>0.2666</v>
      </c>
      <c r="F5973" s="121">
        <v>0.1875</v>
      </c>
      <c r="G5973" s="121">
        <v>0.26150000000000001</v>
      </c>
      <c r="H5973" s="121">
        <v>0.1875</v>
      </c>
      <c r="I5973" s="121">
        <v>0.1875</v>
      </c>
      <c r="J5973" s="121">
        <v>0.2666</v>
      </c>
      <c r="K5973" s="121">
        <v>0.1875</v>
      </c>
      <c r="L5973" s="121">
        <v>0.1875</v>
      </c>
    </row>
    <row r="5974" spans="1:12" x14ac:dyDescent="0.35">
      <c r="A5974" s="121" t="s">
        <v>1256</v>
      </c>
      <c r="B5974" s="121">
        <v>2021</v>
      </c>
      <c r="C5974" s="121" t="s">
        <v>1219</v>
      </c>
      <c r="D5974" s="121">
        <v>9.4E-2</v>
      </c>
      <c r="E5974" s="121">
        <v>9.4E-2</v>
      </c>
      <c r="F5974" s="121">
        <v>9.4E-2</v>
      </c>
      <c r="G5974" s="121">
        <v>8.4599999999999995E-2</v>
      </c>
      <c r="H5974" s="121">
        <v>9.4E-2</v>
      </c>
      <c r="I5974" s="121">
        <v>8.4599999999999995E-2</v>
      </c>
      <c r="J5974" s="121">
        <v>9.4E-2</v>
      </c>
      <c r="K5974" s="121">
        <v>9.4E-2</v>
      </c>
      <c r="L5974" s="121">
        <v>8.4599999999999995E-2</v>
      </c>
    </row>
    <row r="5975" spans="1:12" x14ac:dyDescent="0.35">
      <c r="A5975" s="121" t="s">
        <v>1256</v>
      </c>
      <c r="B5975" s="121">
        <v>2021</v>
      </c>
      <c r="C5975" s="121" t="s">
        <v>1216</v>
      </c>
      <c r="D5975" s="121">
        <v>2.7522000000000002</v>
      </c>
      <c r="E5975" s="121">
        <v>2.5240999999999998</v>
      </c>
      <c r="F5975" s="121">
        <v>2.4929000000000001</v>
      </c>
      <c r="G5975" s="121">
        <v>2.6015999999999999</v>
      </c>
      <c r="H5975" s="121">
        <v>2.3334999999999999</v>
      </c>
      <c r="I5975" s="121">
        <v>2.3803000000000001</v>
      </c>
      <c r="J5975" s="121">
        <v>2.7522000000000002</v>
      </c>
      <c r="K5975" s="121">
        <v>2.2866</v>
      </c>
      <c r="L5975" s="121">
        <v>2.1837</v>
      </c>
    </row>
    <row r="5976" spans="1:12" x14ac:dyDescent="0.35">
      <c r="A5976" s="121" t="s">
        <v>1256</v>
      </c>
      <c r="B5976" s="121">
        <v>2021</v>
      </c>
      <c r="C5976" s="121" t="s">
        <v>1217</v>
      </c>
      <c r="D5976" s="121">
        <v>2.6677</v>
      </c>
      <c r="E5976" s="121">
        <v>2.6677</v>
      </c>
      <c r="F5976" s="121">
        <v>2.6677</v>
      </c>
      <c r="G5976" s="121">
        <v>2.5642999999999998</v>
      </c>
      <c r="H5976" s="121">
        <v>2.6677</v>
      </c>
      <c r="I5976" s="121">
        <v>2.5642999999999998</v>
      </c>
      <c r="J5976" s="121">
        <v>2.6677</v>
      </c>
      <c r="K5976" s="121">
        <v>2.6677</v>
      </c>
      <c r="L5976" s="121">
        <v>2.5642999999999998</v>
      </c>
    </row>
    <row r="5977" spans="1:12" x14ac:dyDescent="0.35">
      <c r="A5977" s="121" t="s">
        <v>1256</v>
      </c>
      <c r="B5977" s="121">
        <v>2021</v>
      </c>
      <c r="C5977" s="121" t="s">
        <v>1213</v>
      </c>
      <c r="D5977" s="121">
        <v>7.7958999999999996</v>
      </c>
      <c r="E5977" s="121">
        <v>7.5678000000000001</v>
      </c>
      <c r="F5977" s="121">
        <v>7.1111000000000004</v>
      </c>
      <c r="G5977" s="121">
        <v>7.4004000000000003</v>
      </c>
      <c r="H5977" s="121">
        <v>6.9516999999999998</v>
      </c>
      <c r="I5977" s="121">
        <v>6.8131000000000004</v>
      </c>
      <c r="J5977" s="121">
        <v>7.7958999999999996</v>
      </c>
      <c r="K5977" s="121">
        <v>6.9048999999999996</v>
      </c>
      <c r="L5977" s="121">
        <v>6.6165000000000003</v>
      </c>
    </row>
    <row r="5978" spans="1:12" x14ac:dyDescent="0.35">
      <c r="A5978" s="121" t="s">
        <v>1256</v>
      </c>
      <c r="B5978" s="121">
        <v>2021</v>
      </c>
      <c r="C5978" s="121" t="s">
        <v>1218</v>
      </c>
      <c r="D5978" s="121">
        <v>0.48139999999999999</v>
      </c>
      <c r="E5978" s="121">
        <v>0.48139999999999999</v>
      </c>
      <c r="F5978" s="121">
        <v>0.18179999999999999</v>
      </c>
      <c r="G5978" s="121">
        <v>0.43319999999999997</v>
      </c>
      <c r="H5978" s="121">
        <v>0.18179999999999999</v>
      </c>
      <c r="I5978" s="121">
        <v>0.1769</v>
      </c>
      <c r="J5978" s="121">
        <v>0.48139999999999999</v>
      </c>
      <c r="K5978" s="121">
        <v>0.18179999999999999</v>
      </c>
      <c r="L5978" s="121">
        <v>0.1769</v>
      </c>
    </row>
    <row r="5979" spans="1:12" x14ac:dyDescent="0.35">
      <c r="A5979" s="121" t="s">
        <v>1256</v>
      </c>
      <c r="B5979" s="121">
        <v>2021</v>
      </c>
      <c r="C5979" s="121" t="s">
        <v>1214</v>
      </c>
      <c r="D5979" s="121">
        <v>1.5341</v>
      </c>
      <c r="E5979" s="121">
        <v>1.5341</v>
      </c>
      <c r="F5979" s="121">
        <v>1.4874000000000001</v>
      </c>
      <c r="G5979" s="121">
        <v>1.4552</v>
      </c>
      <c r="H5979" s="121">
        <v>1.4874000000000001</v>
      </c>
      <c r="I5979" s="121">
        <v>1.4195</v>
      </c>
      <c r="J5979" s="121">
        <v>1.5341</v>
      </c>
      <c r="K5979" s="121">
        <v>1.4874000000000001</v>
      </c>
      <c r="L5979" s="121">
        <v>1.4195</v>
      </c>
    </row>
    <row r="5980" spans="1:12" x14ac:dyDescent="0.35">
      <c r="A5980" s="121" t="s">
        <v>1257</v>
      </c>
      <c r="B5980" s="121">
        <v>2021</v>
      </c>
      <c r="C5980" s="121" t="s">
        <v>1218</v>
      </c>
      <c r="D5980" s="121">
        <v>4.3499999999999997E-2</v>
      </c>
      <c r="E5980" s="121">
        <v>4.3499999999999997E-2</v>
      </c>
      <c r="F5980" s="121">
        <v>1.6400000000000001E-2</v>
      </c>
      <c r="G5980" s="121">
        <v>3.9100000000000003E-2</v>
      </c>
      <c r="H5980" s="121">
        <v>1.6400000000000001E-2</v>
      </c>
      <c r="I5980" s="121">
        <v>1.6E-2</v>
      </c>
      <c r="J5980" s="121">
        <v>4.3499999999999997E-2</v>
      </c>
      <c r="K5980" s="121">
        <v>1.6400000000000001E-2</v>
      </c>
      <c r="L5980" s="121">
        <v>1.6E-2</v>
      </c>
    </row>
    <row r="5981" spans="1:12" x14ac:dyDescent="0.35">
      <c r="A5981" s="121" t="s">
        <v>1257</v>
      </c>
      <c r="B5981" s="121">
        <v>2021</v>
      </c>
      <c r="C5981" s="121" t="s">
        <v>1219</v>
      </c>
      <c r="D5981" s="121">
        <v>8.5000000000000006E-3</v>
      </c>
      <c r="E5981" s="121">
        <v>8.5000000000000006E-3</v>
      </c>
      <c r="F5981" s="121">
        <v>8.5000000000000006E-3</v>
      </c>
      <c r="G5981" s="121">
        <v>7.6E-3</v>
      </c>
      <c r="H5981" s="121">
        <v>8.5000000000000006E-3</v>
      </c>
      <c r="I5981" s="121">
        <v>7.6E-3</v>
      </c>
      <c r="J5981" s="121">
        <v>8.5000000000000006E-3</v>
      </c>
      <c r="K5981" s="121">
        <v>8.5000000000000006E-3</v>
      </c>
      <c r="L5981" s="121">
        <v>7.6E-3</v>
      </c>
    </row>
    <row r="5982" spans="1:12" x14ac:dyDescent="0.35">
      <c r="A5982" s="121" t="s">
        <v>1257</v>
      </c>
      <c r="B5982" s="121">
        <v>2021</v>
      </c>
      <c r="C5982" s="121" t="s">
        <v>1215</v>
      </c>
      <c r="D5982" s="121">
        <v>2.41E-2</v>
      </c>
      <c r="E5982" s="121">
        <v>2.41E-2</v>
      </c>
      <c r="F5982" s="121">
        <v>1.6899999999999998E-2</v>
      </c>
      <c r="G5982" s="121">
        <v>2.3599999999999999E-2</v>
      </c>
      <c r="H5982" s="121">
        <v>1.6899999999999998E-2</v>
      </c>
      <c r="I5982" s="121">
        <v>1.6899999999999998E-2</v>
      </c>
      <c r="J5982" s="121">
        <v>2.41E-2</v>
      </c>
      <c r="K5982" s="121">
        <v>1.6899999999999998E-2</v>
      </c>
      <c r="L5982" s="121">
        <v>1.6899999999999998E-2</v>
      </c>
    </row>
    <row r="5983" spans="1:12" x14ac:dyDescent="0.35">
      <c r="A5983" s="121" t="s">
        <v>1257</v>
      </c>
      <c r="B5983" s="121">
        <v>2021</v>
      </c>
      <c r="C5983" s="121" t="s">
        <v>1216</v>
      </c>
      <c r="D5983" s="121">
        <v>0.24859999999999999</v>
      </c>
      <c r="E5983" s="121">
        <v>0.22800000000000001</v>
      </c>
      <c r="F5983" s="121">
        <v>0.22520000000000001</v>
      </c>
      <c r="G5983" s="121">
        <v>0.23499999999999999</v>
      </c>
      <c r="H5983" s="121">
        <v>0.21079999999999999</v>
      </c>
      <c r="I5983" s="121">
        <v>0.215</v>
      </c>
      <c r="J5983" s="121">
        <v>0.24859999999999999</v>
      </c>
      <c r="K5983" s="121">
        <v>0.20660000000000001</v>
      </c>
      <c r="L5983" s="121">
        <v>0.1973</v>
      </c>
    </row>
    <row r="5984" spans="1:12" x14ac:dyDescent="0.35">
      <c r="A5984" s="121" t="s">
        <v>1257</v>
      </c>
      <c r="B5984" s="121">
        <v>2021</v>
      </c>
      <c r="C5984" s="121" t="s">
        <v>1213</v>
      </c>
      <c r="D5984" s="121">
        <v>0.6865</v>
      </c>
      <c r="E5984" s="121">
        <v>0.66590000000000005</v>
      </c>
      <c r="F5984" s="121">
        <v>0.625</v>
      </c>
      <c r="G5984" s="121">
        <v>0.65139999999999998</v>
      </c>
      <c r="H5984" s="121">
        <v>0.61060000000000003</v>
      </c>
      <c r="I5984" s="121">
        <v>0.59860000000000002</v>
      </c>
      <c r="J5984" s="121">
        <v>0.6865</v>
      </c>
      <c r="K5984" s="121">
        <v>0.60629999999999995</v>
      </c>
      <c r="L5984" s="121">
        <v>0.58079999999999998</v>
      </c>
    </row>
    <row r="5985" spans="1:12" x14ac:dyDescent="0.35">
      <c r="A5985" s="121" t="s">
        <v>1257</v>
      </c>
      <c r="B5985" s="121">
        <v>2021</v>
      </c>
      <c r="C5985" s="121" t="s">
        <v>1217</v>
      </c>
      <c r="D5985" s="121">
        <v>0.2303</v>
      </c>
      <c r="E5985" s="121">
        <v>0.2303</v>
      </c>
      <c r="F5985" s="121">
        <v>0.2303</v>
      </c>
      <c r="G5985" s="121">
        <v>0.2213</v>
      </c>
      <c r="H5985" s="121">
        <v>0.2303</v>
      </c>
      <c r="I5985" s="121">
        <v>0.2213</v>
      </c>
      <c r="J5985" s="121">
        <v>0.2303</v>
      </c>
      <c r="K5985" s="121">
        <v>0.2303</v>
      </c>
      <c r="L5985" s="121">
        <v>0.2213</v>
      </c>
    </row>
    <row r="5986" spans="1:12" x14ac:dyDescent="0.35">
      <c r="A5986" s="121" t="s">
        <v>1257</v>
      </c>
      <c r="B5986" s="121">
        <v>2021</v>
      </c>
      <c r="C5986" s="121" t="s">
        <v>1214</v>
      </c>
      <c r="D5986" s="121">
        <v>0.13150000000000001</v>
      </c>
      <c r="E5986" s="121">
        <v>0.13150000000000001</v>
      </c>
      <c r="F5986" s="121">
        <v>0.12759999999999999</v>
      </c>
      <c r="G5986" s="121">
        <v>0.1246</v>
      </c>
      <c r="H5986" s="121">
        <v>0.12759999999999999</v>
      </c>
      <c r="I5986" s="121">
        <v>0.1217</v>
      </c>
      <c r="J5986" s="121">
        <v>0.13150000000000001</v>
      </c>
      <c r="K5986" s="121">
        <v>0.12759999999999999</v>
      </c>
      <c r="L5986" s="121">
        <v>0.1217</v>
      </c>
    </row>
    <row r="5987" spans="1:12" x14ac:dyDescent="0.35">
      <c r="A5987" s="121" t="s">
        <v>1258</v>
      </c>
      <c r="B5987" s="121">
        <v>2021</v>
      </c>
      <c r="C5987" s="121" t="s">
        <v>1216</v>
      </c>
      <c r="D5987" s="121">
        <v>1.0447</v>
      </c>
      <c r="E5987" s="121">
        <v>0.95809999999999995</v>
      </c>
      <c r="F5987" s="121">
        <v>0.94630000000000003</v>
      </c>
      <c r="G5987" s="121">
        <v>0.98750000000000004</v>
      </c>
      <c r="H5987" s="121">
        <v>0.88580000000000003</v>
      </c>
      <c r="I5987" s="121">
        <v>0.90359999999999996</v>
      </c>
      <c r="J5987" s="121">
        <v>1.0447</v>
      </c>
      <c r="K5987" s="121">
        <v>0.86799999999999999</v>
      </c>
      <c r="L5987" s="121">
        <v>0.82889999999999997</v>
      </c>
    </row>
    <row r="5988" spans="1:12" x14ac:dyDescent="0.35">
      <c r="A5988" s="121" t="s">
        <v>1258</v>
      </c>
      <c r="B5988" s="121">
        <v>2021</v>
      </c>
      <c r="C5988" s="121" t="s">
        <v>1215</v>
      </c>
      <c r="D5988" s="121">
        <v>0.1012</v>
      </c>
      <c r="E5988" s="121">
        <v>0.1012</v>
      </c>
      <c r="F5988" s="121">
        <v>7.1199999999999999E-2</v>
      </c>
      <c r="G5988" s="121">
        <v>9.9299999999999999E-2</v>
      </c>
      <c r="H5988" s="121">
        <v>7.1199999999999999E-2</v>
      </c>
      <c r="I5988" s="121">
        <v>7.1199999999999999E-2</v>
      </c>
      <c r="J5988" s="121">
        <v>0.1012</v>
      </c>
      <c r="K5988" s="121">
        <v>7.1199999999999999E-2</v>
      </c>
      <c r="L5988" s="121">
        <v>7.1199999999999999E-2</v>
      </c>
    </row>
    <row r="5989" spans="1:12" x14ac:dyDescent="0.35">
      <c r="A5989" s="121" t="s">
        <v>1258</v>
      </c>
      <c r="B5989" s="121">
        <v>2021</v>
      </c>
      <c r="C5989" s="121" t="s">
        <v>1217</v>
      </c>
      <c r="D5989" s="121">
        <v>1.3145</v>
      </c>
      <c r="E5989" s="121">
        <v>1.3145</v>
      </c>
      <c r="F5989" s="121">
        <v>1.3145</v>
      </c>
      <c r="G5989" s="121">
        <v>1.2623</v>
      </c>
      <c r="H5989" s="121">
        <v>1.3145</v>
      </c>
      <c r="I5989" s="121">
        <v>1.2623</v>
      </c>
      <c r="J5989" s="121">
        <v>1.3145</v>
      </c>
      <c r="K5989" s="121">
        <v>1.3145</v>
      </c>
      <c r="L5989" s="121">
        <v>1.2623</v>
      </c>
    </row>
    <row r="5990" spans="1:12" x14ac:dyDescent="0.35">
      <c r="A5990" s="121" t="s">
        <v>1258</v>
      </c>
      <c r="B5990" s="121">
        <v>2021</v>
      </c>
      <c r="C5990" s="121" t="s">
        <v>1214</v>
      </c>
      <c r="D5990" s="121">
        <v>0.6855</v>
      </c>
      <c r="E5990" s="121">
        <v>0.6855</v>
      </c>
      <c r="F5990" s="121">
        <v>0.66290000000000004</v>
      </c>
      <c r="G5990" s="121">
        <v>0.65100000000000002</v>
      </c>
      <c r="H5990" s="121">
        <v>0.66290000000000004</v>
      </c>
      <c r="I5990" s="121">
        <v>0.63380000000000003</v>
      </c>
      <c r="J5990" s="121">
        <v>0.6855</v>
      </c>
      <c r="K5990" s="121">
        <v>0.66290000000000004</v>
      </c>
      <c r="L5990" s="121">
        <v>0.63380000000000003</v>
      </c>
    </row>
    <row r="5991" spans="1:12" x14ac:dyDescent="0.35">
      <c r="A5991" s="121" t="s">
        <v>1258</v>
      </c>
      <c r="B5991" s="121">
        <v>2021</v>
      </c>
      <c r="C5991" s="121" t="s">
        <v>1218</v>
      </c>
      <c r="D5991" s="121">
        <v>0.1827</v>
      </c>
      <c r="E5991" s="121">
        <v>0.1827</v>
      </c>
      <c r="F5991" s="121">
        <v>6.9000000000000006E-2</v>
      </c>
      <c r="G5991" s="121">
        <v>0.16450000000000001</v>
      </c>
      <c r="H5991" s="121">
        <v>6.9000000000000006E-2</v>
      </c>
      <c r="I5991" s="121">
        <v>6.7199999999999996E-2</v>
      </c>
      <c r="J5991" s="121">
        <v>0.1827</v>
      </c>
      <c r="K5991" s="121">
        <v>6.9000000000000006E-2</v>
      </c>
      <c r="L5991" s="121">
        <v>6.7199999999999996E-2</v>
      </c>
    </row>
    <row r="5992" spans="1:12" x14ac:dyDescent="0.35">
      <c r="A5992" s="121" t="s">
        <v>1258</v>
      </c>
      <c r="B5992" s="121">
        <v>2021</v>
      </c>
      <c r="C5992" s="121" t="s">
        <v>1213</v>
      </c>
      <c r="D5992" s="121">
        <v>3.3643000000000001</v>
      </c>
      <c r="E5992" s="121">
        <v>3.2776999999999998</v>
      </c>
      <c r="F5992" s="121">
        <v>3.0994999999999999</v>
      </c>
      <c r="G5992" s="121">
        <v>3.1966999999999999</v>
      </c>
      <c r="H5992" s="121">
        <v>3.0390000000000001</v>
      </c>
      <c r="I5992" s="121">
        <v>2.97</v>
      </c>
      <c r="J5992" s="121">
        <v>3.3643000000000001</v>
      </c>
      <c r="K5992" s="121">
        <v>3.0211999999999999</v>
      </c>
      <c r="L5992" s="121">
        <v>2.8954</v>
      </c>
    </row>
    <row r="5993" spans="1:12" x14ac:dyDescent="0.35">
      <c r="A5993" s="121" t="s">
        <v>1258</v>
      </c>
      <c r="B5993" s="121">
        <v>2021</v>
      </c>
      <c r="C5993" s="121" t="s">
        <v>1219</v>
      </c>
      <c r="D5993" s="121">
        <v>3.5700000000000003E-2</v>
      </c>
      <c r="E5993" s="121">
        <v>3.5700000000000003E-2</v>
      </c>
      <c r="F5993" s="121">
        <v>3.5700000000000003E-2</v>
      </c>
      <c r="G5993" s="121">
        <v>3.2099999999999997E-2</v>
      </c>
      <c r="H5993" s="121">
        <v>3.5700000000000003E-2</v>
      </c>
      <c r="I5993" s="121">
        <v>3.2099999999999997E-2</v>
      </c>
      <c r="J5993" s="121">
        <v>3.5700000000000003E-2</v>
      </c>
      <c r="K5993" s="121">
        <v>3.5700000000000003E-2</v>
      </c>
      <c r="L5993" s="121">
        <v>3.2099999999999997E-2</v>
      </c>
    </row>
    <row r="5994" spans="1:12" x14ac:dyDescent="0.35">
      <c r="A5994" s="121" t="s">
        <v>1259</v>
      </c>
      <c r="B5994" s="121">
        <v>2021</v>
      </c>
      <c r="C5994" s="121" t="s">
        <v>1215</v>
      </c>
      <c r="D5994" s="121">
        <v>1.67E-2</v>
      </c>
      <c r="E5994" s="121">
        <v>1.67E-2</v>
      </c>
      <c r="F5994" s="121">
        <v>1.18E-2</v>
      </c>
      <c r="G5994" s="121">
        <v>1.6400000000000001E-2</v>
      </c>
      <c r="H5994" s="121">
        <v>1.18E-2</v>
      </c>
      <c r="I5994" s="121">
        <v>1.18E-2</v>
      </c>
      <c r="J5994" s="121">
        <v>1.67E-2</v>
      </c>
      <c r="K5994" s="121">
        <v>1.18E-2</v>
      </c>
      <c r="L5994" s="121">
        <v>1.18E-2</v>
      </c>
    </row>
    <row r="5995" spans="1:12" x14ac:dyDescent="0.35">
      <c r="A5995" s="121" t="s">
        <v>1259</v>
      </c>
      <c r="B5995" s="121">
        <v>2021</v>
      </c>
      <c r="C5995" s="121" t="s">
        <v>1213</v>
      </c>
      <c r="D5995" s="121">
        <v>0.56010000000000004</v>
      </c>
      <c r="E5995" s="121">
        <v>0.54579999999999995</v>
      </c>
      <c r="F5995" s="121">
        <v>0.51590000000000003</v>
      </c>
      <c r="G5995" s="121">
        <v>0.53200000000000003</v>
      </c>
      <c r="H5995" s="121">
        <v>0.50590000000000002</v>
      </c>
      <c r="I5995" s="121">
        <v>0.49430000000000002</v>
      </c>
      <c r="J5995" s="121">
        <v>0.56010000000000004</v>
      </c>
      <c r="K5995" s="121">
        <v>0.503</v>
      </c>
      <c r="L5995" s="121">
        <v>0.48199999999999998</v>
      </c>
    </row>
    <row r="5996" spans="1:12" x14ac:dyDescent="0.35">
      <c r="A5996" s="121" t="s">
        <v>1259</v>
      </c>
      <c r="B5996" s="121">
        <v>2021</v>
      </c>
      <c r="C5996" s="121" t="s">
        <v>1219</v>
      </c>
      <c r="D5996" s="121">
        <v>5.8999999999999999E-3</v>
      </c>
      <c r="E5996" s="121">
        <v>5.8999999999999999E-3</v>
      </c>
      <c r="F5996" s="121">
        <v>5.8999999999999999E-3</v>
      </c>
      <c r="G5996" s="121">
        <v>5.3E-3</v>
      </c>
      <c r="H5996" s="121">
        <v>5.8999999999999999E-3</v>
      </c>
      <c r="I5996" s="121">
        <v>5.3E-3</v>
      </c>
      <c r="J5996" s="121">
        <v>5.8999999999999999E-3</v>
      </c>
      <c r="K5996" s="121">
        <v>5.8999999999999999E-3</v>
      </c>
      <c r="L5996" s="121">
        <v>5.3E-3</v>
      </c>
    </row>
    <row r="5997" spans="1:12" x14ac:dyDescent="0.35">
      <c r="A5997" s="121" t="s">
        <v>1259</v>
      </c>
      <c r="B5997" s="121">
        <v>2021</v>
      </c>
      <c r="C5997" s="121" t="s">
        <v>1214</v>
      </c>
      <c r="D5997" s="121">
        <v>0.1216</v>
      </c>
      <c r="E5997" s="121">
        <v>0.1216</v>
      </c>
      <c r="F5997" s="121">
        <v>0.1174</v>
      </c>
      <c r="G5997" s="121">
        <v>0.11550000000000001</v>
      </c>
      <c r="H5997" s="121">
        <v>0.1174</v>
      </c>
      <c r="I5997" s="121">
        <v>0.1123</v>
      </c>
      <c r="J5997" s="121">
        <v>0.1216</v>
      </c>
      <c r="K5997" s="121">
        <v>0.1174</v>
      </c>
      <c r="L5997" s="121">
        <v>0.1123</v>
      </c>
    </row>
    <row r="5998" spans="1:12" x14ac:dyDescent="0.35">
      <c r="A5998" s="121" t="s">
        <v>1259</v>
      </c>
      <c r="B5998" s="121">
        <v>2021</v>
      </c>
      <c r="C5998" s="121" t="s">
        <v>1216</v>
      </c>
      <c r="D5998" s="121">
        <v>0.1726</v>
      </c>
      <c r="E5998" s="121">
        <v>0.1583</v>
      </c>
      <c r="F5998" s="121">
        <v>0.15629999999999999</v>
      </c>
      <c r="G5998" s="121">
        <v>0.16309999999999999</v>
      </c>
      <c r="H5998" s="121">
        <v>0.14630000000000001</v>
      </c>
      <c r="I5998" s="121">
        <v>0.14929999999999999</v>
      </c>
      <c r="J5998" s="121">
        <v>0.1726</v>
      </c>
      <c r="K5998" s="121">
        <v>0.1434</v>
      </c>
      <c r="L5998" s="121">
        <v>0.13689999999999999</v>
      </c>
    </row>
    <row r="5999" spans="1:12" x14ac:dyDescent="0.35">
      <c r="A5999" s="121" t="s">
        <v>1259</v>
      </c>
      <c r="B5999" s="121">
        <v>2021</v>
      </c>
      <c r="C5999" s="121" t="s">
        <v>1217</v>
      </c>
      <c r="D5999" s="121">
        <v>0.21310000000000001</v>
      </c>
      <c r="E5999" s="121">
        <v>0.21310000000000001</v>
      </c>
      <c r="F5999" s="121">
        <v>0.21310000000000001</v>
      </c>
      <c r="G5999" s="121">
        <v>0.20449999999999999</v>
      </c>
      <c r="H5999" s="121">
        <v>0.21310000000000001</v>
      </c>
      <c r="I5999" s="121">
        <v>0.20449999999999999</v>
      </c>
      <c r="J5999" s="121">
        <v>0.21310000000000001</v>
      </c>
      <c r="K5999" s="121">
        <v>0.21310000000000001</v>
      </c>
      <c r="L5999" s="121">
        <v>0.20449999999999999</v>
      </c>
    </row>
    <row r="6000" spans="1:12" x14ac:dyDescent="0.35">
      <c r="A6000" s="121" t="s">
        <v>1259</v>
      </c>
      <c r="B6000" s="121">
        <v>2021</v>
      </c>
      <c r="C6000" s="121" t="s">
        <v>1218</v>
      </c>
      <c r="D6000" s="121">
        <v>3.0200000000000001E-2</v>
      </c>
      <c r="E6000" s="121">
        <v>3.0200000000000001E-2</v>
      </c>
      <c r="F6000" s="121">
        <v>1.14E-2</v>
      </c>
      <c r="G6000" s="121">
        <v>2.7199999999999998E-2</v>
      </c>
      <c r="H6000" s="121">
        <v>1.14E-2</v>
      </c>
      <c r="I6000" s="121">
        <v>1.11E-2</v>
      </c>
      <c r="J6000" s="121">
        <v>3.0200000000000001E-2</v>
      </c>
      <c r="K6000" s="121">
        <v>1.14E-2</v>
      </c>
      <c r="L6000" s="121">
        <v>1.11E-2</v>
      </c>
    </row>
    <row r="6001" spans="1:12" x14ac:dyDescent="0.35">
      <c r="A6001" s="121" t="s">
        <v>1260</v>
      </c>
      <c r="B6001" s="121">
        <v>2021</v>
      </c>
      <c r="C6001" s="121" t="s">
        <v>1217</v>
      </c>
      <c r="D6001" s="121">
        <v>1.7605999999999999</v>
      </c>
      <c r="E6001" s="121">
        <v>1.7605999999999999</v>
      </c>
      <c r="F6001" s="121">
        <v>1.7605999999999999</v>
      </c>
      <c r="G6001" s="121">
        <v>1.6901999999999999</v>
      </c>
      <c r="H6001" s="121">
        <v>1.7605999999999999</v>
      </c>
      <c r="I6001" s="121">
        <v>1.6901999999999999</v>
      </c>
      <c r="J6001" s="121">
        <v>1.7605999999999999</v>
      </c>
      <c r="K6001" s="121">
        <v>1.7605999999999999</v>
      </c>
      <c r="L6001" s="121">
        <v>1.6901999999999999</v>
      </c>
    </row>
    <row r="6002" spans="1:12" x14ac:dyDescent="0.35">
      <c r="A6002" s="121" t="s">
        <v>1260</v>
      </c>
      <c r="B6002" s="121">
        <v>2021</v>
      </c>
      <c r="C6002" s="121" t="s">
        <v>1215</v>
      </c>
      <c r="D6002" s="121">
        <v>0.14249999999999999</v>
      </c>
      <c r="E6002" s="121">
        <v>0.14249999999999999</v>
      </c>
      <c r="F6002" s="121">
        <v>0.1002</v>
      </c>
      <c r="G6002" s="121">
        <v>0.13980000000000001</v>
      </c>
      <c r="H6002" s="121">
        <v>0.1002</v>
      </c>
      <c r="I6002" s="121">
        <v>0.1002</v>
      </c>
      <c r="J6002" s="121">
        <v>0.14249999999999999</v>
      </c>
      <c r="K6002" s="121">
        <v>0.1002</v>
      </c>
      <c r="L6002" s="121">
        <v>0.1002</v>
      </c>
    </row>
    <row r="6003" spans="1:12" x14ac:dyDescent="0.35">
      <c r="A6003" s="121" t="s">
        <v>1260</v>
      </c>
      <c r="B6003" s="121">
        <v>2021</v>
      </c>
      <c r="C6003" s="121" t="s">
        <v>1214</v>
      </c>
      <c r="D6003" s="121">
        <v>0.99080000000000001</v>
      </c>
      <c r="E6003" s="121">
        <v>0.99080000000000001</v>
      </c>
      <c r="F6003" s="121">
        <v>0.9577</v>
      </c>
      <c r="G6003" s="121">
        <v>0.94110000000000005</v>
      </c>
      <c r="H6003" s="121">
        <v>0.9577</v>
      </c>
      <c r="I6003" s="121">
        <v>0.91579999999999995</v>
      </c>
      <c r="J6003" s="121">
        <v>0.99080000000000001</v>
      </c>
      <c r="K6003" s="121">
        <v>0.9577</v>
      </c>
      <c r="L6003" s="121">
        <v>0.91579999999999995</v>
      </c>
    </row>
    <row r="6004" spans="1:12" x14ac:dyDescent="0.35">
      <c r="A6004" s="121" t="s">
        <v>1260</v>
      </c>
      <c r="B6004" s="121">
        <v>2021</v>
      </c>
      <c r="C6004" s="121" t="s">
        <v>1219</v>
      </c>
      <c r="D6004" s="121">
        <v>5.0200000000000002E-2</v>
      </c>
      <c r="E6004" s="121">
        <v>5.0200000000000002E-2</v>
      </c>
      <c r="F6004" s="121">
        <v>5.0200000000000002E-2</v>
      </c>
      <c r="G6004" s="121">
        <v>4.5199999999999997E-2</v>
      </c>
      <c r="H6004" s="121">
        <v>5.0200000000000002E-2</v>
      </c>
      <c r="I6004" s="121">
        <v>4.5199999999999997E-2</v>
      </c>
      <c r="J6004" s="121">
        <v>5.0200000000000002E-2</v>
      </c>
      <c r="K6004" s="121">
        <v>5.0200000000000002E-2</v>
      </c>
      <c r="L6004" s="121">
        <v>4.5199999999999997E-2</v>
      </c>
    </row>
    <row r="6005" spans="1:12" x14ac:dyDescent="0.35">
      <c r="A6005" s="121" t="s">
        <v>1260</v>
      </c>
      <c r="B6005" s="121">
        <v>2021</v>
      </c>
      <c r="C6005" s="121" t="s">
        <v>1218</v>
      </c>
      <c r="D6005" s="121">
        <v>0.25729999999999997</v>
      </c>
      <c r="E6005" s="121">
        <v>0.25729999999999997</v>
      </c>
      <c r="F6005" s="121">
        <v>9.7100000000000006E-2</v>
      </c>
      <c r="G6005" s="121">
        <v>0.23150000000000001</v>
      </c>
      <c r="H6005" s="121">
        <v>9.7100000000000006E-2</v>
      </c>
      <c r="I6005" s="121">
        <v>9.4500000000000001E-2</v>
      </c>
      <c r="J6005" s="121">
        <v>0.25729999999999997</v>
      </c>
      <c r="K6005" s="121">
        <v>9.7100000000000006E-2</v>
      </c>
      <c r="L6005" s="121">
        <v>9.4500000000000001E-2</v>
      </c>
    </row>
    <row r="6006" spans="1:12" x14ac:dyDescent="0.35">
      <c r="A6006" s="121" t="s">
        <v>1260</v>
      </c>
      <c r="B6006" s="121">
        <v>2021</v>
      </c>
      <c r="C6006" s="121" t="s">
        <v>1213</v>
      </c>
      <c r="D6006" s="121">
        <v>4.6721000000000004</v>
      </c>
      <c r="E6006" s="121">
        <v>4.5502000000000002</v>
      </c>
      <c r="F6006" s="121">
        <v>4.2980999999999998</v>
      </c>
      <c r="G6006" s="121">
        <v>4.4381000000000004</v>
      </c>
      <c r="H6006" s="121">
        <v>4.2129000000000003</v>
      </c>
      <c r="I6006" s="121">
        <v>4.1180000000000003</v>
      </c>
      <c r="J6006" s="121">
        <v>4.6721000000000004</v>
      </c>
      <c r="K6006" s="121">
        <v>4.1878000000000002</v>
      </c>
      <c r="L6006" s="121">
        <v>4.0129999999999999</v>
      </c>
    </row>
    <row r="6007" spans="1:12" x14ac:dyDescent="0.35">
      <c r="A6007" s="121" t="s">
        <v>1260</v>
      </c>
      <c r="B6007" s="121">
        <v>2021</v>
      </c>
      <c r="C6007" s="121" t="s">
        <v>1216</v>
      </c>
      <c r="D6007" s="121">
        <v>1.4708000000000001</v>
      </c>
      <c r="E6007" s="121">
        <v>1.3489</v>
      </c>
      <c r="F6007" s="121">
        <v>1.3322000000000001</v>
      </c>
      <c r="G6007" s="121">
        <v>1.3903000000000001</v>
      </c>
      <c r="H6007" s="121">
        <v>1.2470000000000001</v>
      </c>
      <c r="I6007" s="121">
        <v>1.2721</v>
      </c>
      <c r="J6007" s="121">
        <v>1.4708000000000001</v>
      </c>
      <c r="K6007" s="121">
        <v>1.222</v>
      </c>
      <c r="L6007" s="121">
        <v>1.167</v>
      </c>
    </row>
    <row r="6008" spans="1:12" x14ac:dyDescent="0.35">
      <c r="A6008" s="121" t="s">
        <v>1261</v>
      </c>
      <c r="B6008" s="121">
        <v>2021</v>
      </c>
      <c r="C6008" s="121" t="s">
        <v>1217</v>
      </c>
      <c r="D6008" s="121">
        <v>6.9885000000000002</v>
      </c>
      <c r="E6008" s="121">
        <v>6.9885000000000002</v>
      </c>
      <c r="F6008" s="121">
        <v>6.9885000000000002</v>
      </c>
      <c r="G6008" s="121">
        <v>6.7065000000000001</v>
      </c>
      <c r="H6008" s="121">
        <v>6.9885000000000002</v>
      </c>
      <c r="I6008" s="121">
        <v>6.7065000000000001</v>
      </c>
      <c r="J6008" s="121">
        <v>6.9885000000000002</v>
      </c>
      <c r="K6008" s="121">
        <v>6.9885000000000002</v>
      </c>
      <c r="L6008" s="121">
        <v>6.7065000000000001</v>
      </c>
    </row>
    <row r="6009" spans="1:12" x14ac:dyDescent="0.35">
      <c r="A6009" s="121" t="s">
        <v>1261</v>
      </c>
      <c r="B6009" s="121">
        <v>2021</v>
      </c>
      <c r="C6009" s="121" t="s">
        <v>1213</v>
      </c>
      <c r="D6009" s="121">
        <v>18.786000000000001</v>
      </c>
      <c r="E6009" s="121">
        <v>18.267900000000001</v>
      </c>
      <c r="F6009" s="121">
        <v>17.223700000000001</v>
      </c>
      <c r="G6009" s="121">
        <v>17.8339</v>
      </c>
      <c r="H6009" s="121">
        <v>16.861599999999999</v>
      </c>
      <c r="I6009" s="121">
        <v>16.494499999999999</v>
      </c>
      <c r="J6009" s="121">
        <v>18.786000000000001</v>
      </c>
      <c r="K6009" s="121">
        <v>16.755099999999999</v>
      </c>
      <c r="L6009" s="121">
        <v>16.047999999999998</v>
      </c>
    </row>
    <row r="6010" spans="1:12" x14ac:dyDescent="0.35">
      <c r="A6010" s="121" t="s">
        <v>1261</v>
      </c>
      <c r="B6010" s="121">
        <v>2021</v>
      </c>
      <c r="C6010" s="121" t="s">
        <v>1216</v>
      </c>
      <c r="D6010" s="121">
        <v>6.2512999999999996</v>
      </c>
      <c r="E6010" s="121">
        <v>5.7332000000000001</v>
      </c>
      <c r="F6010" s="121">
        <v>5.6623000000000001</v>
      </c>
      <c r="G6010" s="121">
        <v>5.9090999999999996</v>
      </c>
      <c r="H6010" s="121">
        <v>5.3003</v>
      </c>
      <c r="I6010" s="121">
        <v>5.4066000000000001</v>
      </c>
      <c r="J6010" s="121">
        <v>6.2512999999999996</v>
      </c>
      <c r="K6010" s="121">
        <v>5.1938000000000004</v>
      </c>
      <c r="L6010" s="121">
        <v>4.9600999999999997</v>
      </c>
    </row>
    <row r="6011" spans="1:12" x14ac:dyDescent="0.35">
      <c r="A6011" s="121" t="s">
        <v>1261</v>
      </c>
      <c r="B6011" s="121">
        <v>2021</v>
      </c>
      <c r="C6011" s="121" t="s">
        <v>1214</v>
      </c>
      <c r="D6011" s="121">
        <v>3.6337999999999999</v>
      </c>
      <c r="E6011" s="121">
        <v>3.6337999999999999</v>
      </c>
      <c r="F6011" s="121">
        <v>3.5207000000000002</v>
      </c>
      <c r="G6011" s="121">
        <v>3.4481000000000002</v>
      </c>
      <c r="H6011" s="121">
        <v>3.5207000000000002</v>
      </c>
      <c r="I6011" s="121">
        <v>3.3616000000000001</v>
      </c>
      <c r="J6011" s="121">
        <v>3.6337999999999999</v>
      </c>
      <c r="K6011" s="121">
        <v>3.5207000000000002</v>
      </c>
      <c r="L6011" s="121">
        <v>3.3616000000000001</v>
      </c>
    </row>
    <row r="6012" spans="1:12" x14ac:dyDescent="0.35">
      <c r="A6012" s="121" t="s">
        <v>1261</v>
      </c>
      <c r="B6012" s="121">
        <v>2021</v>
      </c>
      <c r="C6012" s="121" t="s">
        <v>1215</v>
      </c>
      <c r="D6012" s="121">
        <v>0.60550000000000004</v>
      </c>
      <c r="E6012" s="121">
        <v>0.60550000000000004</v>
      </c>
      <c r="F6012" s="121">
        <v>0.4259</v>
      </c>
      <c r="G6012" s="121">
        <v>0.59399999999999997</v>
      </c>
      <c r="H6012" s="121">
        <v>0.4259</v>
      </c>
      <c r="I6012" s="121">
        <v>0.4259</v>
      </c>
      <c r="J6012" s="121">
        <v>0.60550000000000004</v>
      </c>
      <c r="K6012" s="121">
        <v>0.4259</v>
      </c>
      <c r="L6012" s="121">
        <v>0.4259</v>
      </c>
    </row>
    <row r="6013" spans="1:12" x14ac:dyDescent="0.35">
      <c r="A6013" s="121" t="s">
        <v>1261</v>
      </c>
      <c r="B6013" s="121">
        <v>2021</v>
      </c>
      <c r="C6013" s="121" t="s">
        <v>1218</v>
      </c>
      <c r="D6013" s="121">
        <v>1.0933999999999999</v>
      </c>
      <c r="E6013" s="121">
        <v>1.0933999999999999</v>
      </c>
      <c r="F6013" s="121">
        <v>0.41289999999999999</v>
      </c>
      <c r="G6013" s="121">
        <v>0.98409999999999997</v>
      </c>
      <c r="H6013" s="121">
        <v>0.41289999999999999</v>
      </c>
      <c r="I6013" s="121">
        <v>0.40179999999999999</v>
      </c>
      <c r="J6013" s="121">
        <v>1.0933999999999999</v>
      </c>
      <c r="K6013" s="121">
        <v>0.41289999999999999</v>
      </c>
      <c r="L6013" s="121">
        <v>0.40179999999999999</v>
      </c>
    </row>
    <row r="6014" spans="1:12" x14ac:dyDescent="0.35">
      <c r="A6014" s="121" t="s">
        <v>1261</v>
      </c>
      <c r="B6014" s="121">
        <v>2021</v>
      </c>
      <c r="C6014" s="121" t="s">
        <v>1219</v>
      </c>
      <c r="D6014" s="121">
        <v>0.21340000000000001</v>
      </c>
      <c r="E6014" s="121">
        <v>0.21340000000000001</v>
      </c>
      <c r="F6014" s="121">
        <v>0.21340000000000001</v>
      </c>
      <c r="G6014" s="121">
        <v>0.19209999999999999</v>
      </c>
      <c r="H6014" s="121">
        <v>0.21340000000000001</v>
      </c>
      <c r="I6014" s="121">
        <v>0.19209999999999999</v>
      </c>
      <c r="J6014" s="121">
        <v>0.21340000000000001</v>
      </c>
      <c r="K6014" s="121">
        <v>0.21340000000000001</v>
      </c>
      <c r="L6014" s="121">
        <v>0.19209999999999999</v>
      </c>
    </row>
    <row r="6015" spans="1:12" x14ac:dyDescent="0.35">
      <c r="A6015" s="121" t="s">
        <v>1262</v>
      </c>
      <c r="B6015" s="121">
        <v>2021</v>
      </c>
      <c r="C6015" s="121" t="s">
        <v>1217</v>
      </c>
      <c r="D6015" s="121">
        <v>0.63109999999999999</v>
      </c>
      <c r="E6015" s="121">
        <v>0.63109999999999999</v>
      </c>
      <c r="F6015" s="121">
        <v>0.63109999999999999</v>
      </c>
      <c r="G6015" s="121">
        <v>0.60519999999999996</v>
      </c>
      <c r="H6015" s="121">
        <v>0.63109999999999999</v>
      </c>
      <c r="I6015" s="121">
        <v>0.60519999999999996</v>
      </c>
      <c r="J6015" s="121">
        <v>0.63109999999999999</v>
      </c>
      <c r="K6015" s="121">
        <v>0.63109999999999999</v>
      </c>
      <c r="L6015" s="121">
        <v>0.60519999999999996</v>
      </c>
    </row>
    <row r="6016" spans="1:12" x14ac:dyDescent="0.35">
      <c r="A6016" s="121" t="s">
        <v>1262</v>
      </c>
      <c r="B6016" s="121">
        <v>2021</v>
      </c>
      <c r="C6016" s="121" t="s">
        <v>1214</v>
      </c>
      <c r="D6016" s="121">
        <v>0.39429999999999998</v>
      </c>
      <c r="E6016" s="121">
        <v>0.39429999999999998</v>
      </c>
      <c r="F6016" s="121">
        <v>0.38179999999999997</v>
      </c>
      <c r="G6016" s="121">
        <v>0.37419999999999998</v>
      </c>
      <c r="H6016" s="121">
        <v>0.38179999999999997</v>
      </c>
      <c r="I6016" s="121">
        <v>0.36470000000000002</v>
      </c>
      <c r="J6016" s="121">
        <v>0.39429999999999998</v>
      </c>
      <c r="K6016" s="121">
        <v>0.38179999999999997</v>
      </c>
      <c r="L6016" s="121">
        <v>0.36470000000000002</v>
      </c>
    </row>
    <row r="6017" spans="1:12" x14ac:dyDescent="0.35">
      <c r="A6017" s="121" t="s">
        <v>1262</v>
      </c>
      <c r="B6017" s="121">
        <v>2021</v>
      </c>
      <c r="C6017" s="121" t="s">
        <v>1216</v>
      </c>
      <c r="D6017" s="121">
        <v>0.65269999999999995</v>
      </c>
      <c r="E6017" s="121">
        <v>0.59860000000000002</v>
      </c>
      <c r="F6017" s="121">
        <v>0.59119999999999995</v>
      </c>
      <c r="G6017" s="121">
        <v>0.61699999999999999</v>
      </c>
      <c r="H6017" s="121">
        <v>0.5534</v>
      </c>
      <c r="I6017" s="121">
        <v>0.5645</v>
      </c>
      <c r="J6017" s="121">
        <v>0.65269999999999995</v>
      </c>
      <c r="K6017" s="121">
        <v>0.5423</v>
      </c>
      <c r="L6017" s="121">
        <v>0.51790000000000003</v>
      </c>
    </row>
    <row r="6018" spans="1:12" x14ac:dyDescent="0.35">
      <c r="A6018" s="121" t="s">
        <v>1262</v>
      </c>
      <c r="B6018" s="121">
        <v>2021</v>
      </c>
      <c r="C6018" s="121" t="s">
        <v>1215</v>
      </c>
      <c r="D6018" s="121">
        <v>6.3200000000000006E-2</v>
      </c>
      <c r="E6018" s="121">
        <v>6.3200000000000006E-2</v>
      </c>
      <c r="F6018" s="121">
        <v>4.4499999999999998E-2</v>
      </c>
      <c r="G6018" s="121">
        <v>6.2E-2</v>
      </c>
      <c r="H6018" s="121">
        <v>4.4499999999999998E-2</v>
      </c>
      <c r="I6018" s="121">
        <v>4.4499999999999998E-2</v>
      </c>
      <c r="J6018" s="121">
        <v>6.3200000000000006E-2</v>
      </c>
      <c r="K6018" s="121">
        <v>4.4499999999999998E-2</v>
      </c>
      <c r="L6018" s="121">
        <v>4.4499999999999998E-2</v>
      </c>
    </row>
    <row r="6019" spans="1:12" x14ac:dyDescent="0.35">
      <c r="A6019" s="121" t="s">
        <v>1262</v>
      </c>
      <c r="B6019" s="121">
        <v>2021</v>
      </c>
      <c r="C6019" s="121" t="s">
        <v>1219</v>
      </c>
      <c r="D6019" s="121">
        <v>2.23E-2</v>
      </c>
      <c r="E6019" s="121">
        <v>2.23E-2</v>
      </c>
      <c r="F6019" s="121">
        <v>2.23E-2</v>
      </c>
      <c r="G6019" s="121">
        <v>2.01E-2</v>
      </c>
      <c r="H6019" s="121">
        <v>2.23E-2</v>
      </c>
      <c r="I6019" s="121">
        <v>2.01E-2</v>
      </c>
      <c r="J6019" s="121">
        <v>2.23E-2</v>
      </c>
      <c r="K6019" s="121">
        <v>2.23E-2</v>
      </c>
      <c r="L6019" s="121">
        <v>2.01E-2</v>
      </c>
    </row>
    <row r="6020" spans="1:12" x14ac:dyDescent="0.35">
      <c r="A6020" s="121" t="s">
        <v>1262</v>
      </c>
      <c r="B6020" s="121">
        <v>2021</v>
      </c>
      <c r="C6020" s="121" t="s">
        <v>1218</v>
      </c>
      <c r="D6020" s="121">
        <v>0.1142</v>
      </c>
      <c r="E6020" s="121">
        <v>0.1142</v>
      </c>
      <c r="F6020" s="121">
        <v>4.3099999999999999E-2</v>
      </c>
      <c r="G6020" s="121">
        <v>0.1028</v>
      </c>
      <c r="H6020" s="121">
        <v>4.3099999999999999E-2</v>
      </c>
      <c r="I6020" s="121">
        <v>4.2000000000000003E-2</v>
      </c>
      <c r="J6020" s="121">
        <v>0.1142</v>
      </c>
      <c r="K6020" s="121">
        <v>4.3099999999999999E-2</v>
      </c>
      <c r="L6020" s="121">
        <v>4.2000000000000003E-2</v>
      </c>
    </row>
    <row r="6021" spans="1:12" x14ac:dyDescent="0.35">
      <c r="A6021" s="121" t="s">
        <v>1262</v>
      </c>
      <c r="B6021" s="121">
        <v>2021</v>
      </c>
      <c r="C6021" s="121" t="s">
        <v>1213</v>
      </c>
      <c r="D6021" s="121">
        <v>1.8777999999999999</v>
      </c>
      <c r="E6021" s="121">
        <v>1.8237000000000001</v>
      </c>
      <c r="F6021" s="121">
        <v>1.714</v>
      </c>
      <c r="G6021" s="121">
        <v>1.7813000000000001</v>
      </c>
      <c r="H6021" s="121">
        <v>1.6761999999999999</v>
      </c>
      <c r="I6021" s="121">
        <v>1.6409</v>
      </c>
      <c r="J6021" s="121">
        <v>1.8777999999999999</v>
      </c>
      <c r="K6021" s="121">
        <v>1.6651</v>
      </c>
      <c r="L6021" s="121">
        <v>1.5943000000000001</v>
      </c>
    </row>
    <row r="6022" spans="1:12" x14ac:dyDescent="0.35">
      <c r="A6022" s="121" t="s">
        <v>1263</v>
      </c>
      <c r="B6022" s="121">
        <v>2021</v>
      </c>
      <c r="C6022" s="121" t="s">
        <v>1215</v>
      </c>
      <c r="D6022" s="121">
        <v>1.4500000000000001E-2</v>
      </c>
      <c r="E6022" s="121">
        <v>1.4500000000000001E-2</v>
      </c>
      <c r="F6022" s="121">
        <v>1.0200000000000001E-2</v>
      </c>
      <c r="G6022" s="121">
        <v>1.4200000000000001E-2</v>
      </c>
      <c r="H6022" s="121">
        <v>1.0200000000000001E-2</v>
      </c>
      <c r="I6022" s="121">
        <v>1.0200000000000001E-2</v>
      </c>
      <c r="J6022" s="121">
        <v>1.4500000000000001E-2</v>
      </c>
      <c r="K6022" s="121">
        <v>1.0200000000000001E-2</v>
      </c>
      <c r="L6022" s="121">
        <v>1.0200000000000001E-2</v>
      </c>
    </row>
    <row r="6023" spans="1:12" x14ac:dyDescent="0.35">
      <c r="A6023" s="121" t="s">
        <v>1263</v>
      </c>
      <c r="B6023" s="121">
        <v>2021</v>
      </c>
      <c r="C6023" s="121" t="s">
        <v>1218</v>
      </c>
      <c r="D6023" s="121">
        <v>2.6100000000000002E-2</v>
      </c>
      <c r="E6023" s="121">
        <v>2.6100000000000002E-2</v>
      </c>
      <c r="F6023" s="121">
        <v>9.9000000000000008E-3</v>
      </c>
      <c r="G6023" s="121">
        <v>2.35E-2</v>
      </c>
      <c r="H6023" s="121">
        <v>9.9000000000000008E-3</v>
      </c>
      <c r="I6023" s="121">
        <v>9.5999999999999992E-3</v>
      </c>
      <c r="J6023" s="121">
        <v>2.6100000000000002E-2</v>
      </c>
      <c r="K6023" s="121">
        <v>9.9000000000000008E-3</v>
      </c>
      <c r="L6023" s="121">
        <v>9.5999999999999992E-3</v>
      </c>
    </row>
    <row r="6024" spans="1:12" x14ac:dyDescent="0.35">
      <c r="A6024" s="121" t="s">
        <v>1263</v>
      </c>
      <c r="B6024" s="121">
        <v>2021</v>
      </c>
      <c r="C6024" s="121" t="s">
        <v>1214</v>
      </c>
      <c r="D6024" s="121">
        <v>9.9199999999999997E-2</v>
      </c>
      <c r="E6024" s="121">
        <v>9.9199999999999997E-2</v>
      </c>
      <c r="F6024" s="121">
        <v>9.5899999999999999E-2</v>
      </c>
      <c r="G6024" s="121">
        <v>9.4200000000000006E-2</v>
      </c>
      <c r="H6024" s="121">
        <v>9.5899999999999999E-2</v>
      </c>
      <c r="I6024" s="121">
        <v>9.1700000000000004E-2</v>
      </c>
      <c r="J6024" s="121">
        <v>9.9199999999999997E-2</v>
      </c>
      <c r="K6024" s="121">
        <v>9.5899999999999999E-2</v>
      </c>
      <c r="L6024" s="121">
        <v>9.1700000000000004E-2</v>
      </c>
    </row>
    <row r="6025" spans="1:12" x14ac:dyDescent="0.35">
      <c r="A6025" s="121" t="s">
        <v>1263</v>
      </c>
      <c r="B6025" s="121">
        <v>2021</v>
      </c>
      <c r="C6025" s="121" t="s">
        <v>1213</v>
      </c>
      <c r="D6025" s="121">
        <v>0.44640000000000002</v>
      </c>
      <c r="E6025" s="121">
        <v>0.434</v>
      </c>
      <c r="F6025" s="121">
        <v>0.40849999999999997</v>
      </c>
      <c r="G6025" s="121">
        <v>0.42399999999999999</v>
      </c>
      <c r="H6025" s="121">
        <v>0.39989999999999998</v>
      </c>
      <c r="I6025" s="121">
        <v>0.3916</v>
      </c>
      <c r="J6025" s="121">
        <v>0.44640000000000002</v>
      </c>
      <c r="K6025" s="121">
        <v>0.39729999999999999</v>
      </c>
      <c r="L6025" s="121">
        <v>0.38090000000000002</v>
      </c>
    </row>
    <row r="6026" spans="1:12" x14ac:dyDescent="0.35">
      <c r="A6026" s="121" t="s">
        <v>1263</v>
      </c>
      <c r="B6026" s="121">
        <v>2021</v>
      </c>
      <c r="C6026" s="121" t="s">
        <v>1216</v>
      </c>
      <c r="D6026" s="121">
        <v>0.1492</v>
      </c>
      <c r="E6026" s="121">
        <v>0.1368</v>
      </c>
      <c r="F6026" s="121">
        <v>0.1351</v>
      </c>
      <c r="G6026" s="121">
        <v>0.14099999999999999</v>
      </c>
      <c r="H6026" s="121">
        <v>0.1265</v>
      </c>
      <c r="I6026" s="121">
        <v>0.129</v>
      </c>
      <c r="J6026" s="121">
        <v>0.1492</v>
      </c>
      <c r="K6026" s="121">
        <v>0.124</v>
      </c>
      <c r="L6026" s="121">
        <v>0.11840000000000001</v>
      </c>
    </row>
    <row r="6027" spans="1:12" x14ac:dyDescent="0.35">
      <c r="A6027" s="121" t="s">
        <v>1263</v>
      </c>
      <c r="B6027" s="121">
        <v>2021</v>
      </c>
      <c r="C6027" s="121" t="s">
        <v>1217</v>
      </c>
      <c r="D6027" s="121">
        <v>0.15240000000000001</v>
      </c>
      <c r="E6027" s="121">
        <v>0.15240000000000001</v>
      </c>
      <c r="F6027" s="121">
        <v>0.15240000000000001</v>
      </c>
      <c r="G6027" s="121">
        <v>0.14649999999999999</v>
      </c>
      <c r="H6027" s="121">
        <v>0.15240000000000001</v>
      </c>
      <c r="I6027" s="121">
        <v>0.14649999999999999</v>
      </c>
      <c r="J6027" s="121">
        <v>0.15240000000000001</v>
      </c>
      <c r="K6027" s="121">
        <v>0.15240000000000001</v>
      </c>
      <c r="L6027" s="121">
        <v>0.14649999999999999</v>
      </c>
    </row>
    <row r="6028" spans="1:12" x14ac:dyDescent="0.35">
      <c r="A6028" s="121" t="s">
        <v>1263</v>
      </c>
      <c r="B6028" s="121">
        <v>2021</v>
      </c>
      <c r="C6028" s="121" t="s">
        <v>1219</v>
      </c>
      <c r="D6028" s="121">
        <v>5.1000000000000004E-3</v>
      </c>
      <c r="E6028" s="121">
        <v>5.1000000000000004E-3</v>
      </c>
      <c r="F6028" s="121">
        <v>5.1000000000000004E-3</v>
      </c>
      <c r="G6028" s="121">
        <v>4.5999999999999999E-3</v>
      </c>
      <c r="H6028" s="121">
        <v>5.1000000000000004E-3</v>
      </c>
      <c r="I6028" s="121">
        <v>4.5999999999999999E-3</v>
      </c>
      <c r="J6028" s="121">
        <v>5.1000000000000004E-3</v>
      </c>
      <c r="K6028" s="121">
        <v>5.1000000000000004E-3</v>
      </c>
      <c r="L6028" s="121">
        <v>4.5999999999999999E-3</v>
      </c>
    </row>
    <row r="6029" spans="1:12" x14ac:dyDescent="0.35">
      <c r="A6029" s="121" t="s">
        <v>1264</v>
      </c>
      <c r="B6029" s="121">
        <v>2021</v>
      </c>
      <c r="C6029" s="121" t="s">
        <v>1214</v>
      </c>
      <c r="D6029" s="121">
        <v>1.2075</v>
      </c>
      <c r="E6029" s="121">
        <v>1.2075</v>
      </c>
      <c r="F6029" s="121">
        <v>1.1686000000000001</v>
      </c>
      <c r="G6029" s="121">
        <v>1.1463000000000001</v>
      </c>
      <c r="H6029" s="121">
        <v>1.1686000000000001</v>
      </c>
      <c r="I6029" s="121">
        <v>1.1166</v>
      </c>
      <c r="J6029" s="121">
        <v>1.2075</v>
      </c>
      <c r="K6029" s="121">
        <v>1.1686000000000001</v>
      </c>
      <c r="L6029" s="121">
        <v>1.1166</v>
      </c>
    </row>
    <row r="6030" spans="1:12" x14ac:dyDescent="0.35">
      <c r="A6030" s="121" t="s">
        <v>1264</v>
      </c>
      <c r="B6030" s="121">
        <v>2021</v>
      </c>
      <c r="C6030" s="121" t="s">
        <v>1218</v>
      </c>
      <c r="D6030" s="121">
        <v>0.33889999999999998</v>
      </c>
      <c r="E6030" s="121">
        <v>0.33889999999999998</v>
      </c>
      <c r="F6030" s="121">
        <v>0.128</v>
      </c>
      <c r="G6030" s="121">
        <v>0.30499999999999999</v>
      </c>
      <c r="H6030" s="121">
        <v>0.128</v>
      </c>
      <c r="I6030" s="121">
        <v>0.1245</v>
      </c>
      <c r="J6030" s="121">
        <v>0.33889999999999998</v>
      </c>
      <c r="K6030" s="121">
        <v>0.128</v>
      </c>
      <c r="L6030" s="121">
        <v>0.1245</v>
      </c>
    </row>
    <row r="6031" spans="1:12" x14ac:dyDescent="0.35">
      <c r="A6031" s="121" t="s">
        <v>1264</v>
      </c>
      <c r="B6031" s="121">
        <v>2021</v>
      </c>
      <c r="C6031" s="121" t="s">
        <v>1216</v>
      </c>
      <c r="D6031" s="121">
        <v>1.9373</v>
      </c>
      <c r="E6031" s="121">
        <v>1.7767999999999999</v>
      </c>
      <c r="F6031" s="121">
        <v>1.7547999999999999</v>
      </c>
      <c r="G6031" s="121">
        <v>1.8312999999999999</v>
      </c>
      <c r="H6031" s="121">
        <v>1.6426000000000001</v>
      </c>
      <c r="I6031" s="121">
        <v>1.6756</v>
      </c>
      <c r="J6031" s="121">
        <v>1.9373</v>
      </c>
      <c r="K6031" s="121">
        <v>1.6095999999999999</v>
      </c>
      <c r="L6031" s="121">
        <v>1.5371999999999999</v>
      </c>
    </row>
    <row r="6032" spans="1:12" x14ac:dyDescent="0.35">
      <c r="A6032" s="121" t="s">
        <v>1264</v>
      </c>
      <c r="B6032" s="121">
        <v>2021</v>
      </c>
      <c r="C6032" s="121" t="s">
        <v>1215</v>
      </c>
      <c r="D6032" s="121">
        <v>0.18770000000000001</v>
      </c>
      <c r="E6032" s="121">
        <v>0.18770000000000001</v>
      </c>
      <c r="F6032" s="121">
        <v>0.13200000000000001</v>
      </c>
      <c r="G6032" s="121">
        <v>0.18410000000000001</v>
      </c>
      <c r="H6032" s="121">
        <v>0.13200000000000001</v>
      </c>
      <c r="I6032" s="121">
        <v>0.13200000000000001</v>
      </c>
      <c r="J6032" s="121">
        <v>0.18770000000000001</v>
      </c>
      <c r="K6032" s="121">
        <v>0.13200000000000001</v>
      </c>
      <c r="L6032" s="121">
        <v>0.13200000000000001</v>
      </c>
    </row>
    <row r="6033" spans="1:12" x14ac:dyDescent="0.35">
      <c r="A6033" s="121" t="s">
        <v>1264</v>
      </c>
      <c r="B6033" s="121">
        <v>2021</v>
      </c>
      <c r="C6033" s="121" t="s">
        <v>1217</v>
      </c>
      <c r="D6033" s="121">
        <v>2.1888000000000001</v>
      </c>
      <c r="E6033" s="121">
        <v>2.1888000000000001</v>
      </c>
      <c r="F6033" s="121">
        <v>2.1888000000000001</v>
      </c>
      <c r="G6033" s="121">
        <v>2.1006</v>
      </c>
      <c r="H6033" s="121">
        <v>2.1888000000000001</v>
      </c>
      <c r="I6033" s="121">
        <v>2.1006</v>
      </c>
      <c r="J6033" s="121">
        <v>2.1888000000000001</v>
      </c>
      <c r="K6033" s="121">
        <v>2.1888000000000001</v>
      </c>
      <c r="L6033" s="121">
        <v>2.1006</v>
      </c>
    </row>
    <row r="6034" spans="1:12" x14ac:dyDescent="0.35">
      <c r="A6034" s="121" t="s">
        <v>1264</v>
      </c>
      <c r="B6034" s="121">
        <v>2021</v>
      </c>
      <c r="C6034" s="121" t="s">
        <v>1213</v>
      </c>
      <c r="D6034" s="121">
        <v>5.9263000000000003</v>
      </c>
      <c r="E6034" s="121">
        <v>5.7656999999999998</v>
      </c>
      <c r="F6034" s="121">
        <v>5.4382999999999999</v>
      </c>
      <c r="G6034" s="121">
        <v>5.6269</v>
      </c>
      <c r="H6034" s="121">
        <v>5.3261000000000003</v>
      </c>
      <c r="I6034" s="121">
        <v>5.2088000000000001</v>
      </c>
      <c r="J6034" s="121">
        <v>5.9263000000000003</v>
      </c>
      <c r="K6034" s="121">
        <v>5.2930999999999999</v>
      </c>
      <c r="L6034" s="121">
        <v>5.0704000000000002</v>
      </c>
    </row>
    <row r="6035" spans="1:12" x14ac:dyDescent="0.35">
      <c r="A6035" s="121" t="s">
        <v>1264</v>
      </c>
      <c r="B6035" s="121">
        <v>2021</v>
      </c>
      <c r="C6035" s="121" t="s">
        <v>1219</v>
      </c>
      <c r="D6035" s="121">
        <v>6.6100000000000006E-2</v>
      </c>
      <c r="E6035" s="121">
        <v>6.6100000000000006E-2</v>
      </c>
      <c r="F6035" s="121">
        <v>6.6100000000000006E-2</v>
      </c>
      <c r="G6035" s="121">
        <v>5.9499999999999997E-2</v>
      </c>
      <c r="H6035" s="121">
        <v>6.6100000000000006E-2</v>
      </c>
      <c r="I6035" s="121">
        <v>5.9499999999999997E-2</v>
      </c>
      <c r="J6035" s="121">
        <v>6.6100000000000006E-2</v>
      </c>
      <c r="K6035" s="121">
        <v>6.6100000000000006E-2</v>
      </c>
      <c r="L6035" s="121">
        <v>5.9499999999999997E-2</v>
      </c>
    </row>
    <row r="6036" spans="1:12" x14ac:dyDescent="0.35">
      <c r="A6036" s="121" t="s">
        <v>1265</v>
      </c>
      <c r="B6036" s="121">
        <v>2021</v>
      </c>
      <c r="C6036" s="121" t="s">
        <v>1214</v>
      </c>
      <c r="D6036" s="121">
        <v>0.84109999999999996</v>
      </c>
      <c r="E6036" s="121">
        <v>0.84109999999999996</v>
      </c>
      <c r="F6036" s="121">
        <v>0.84109999999999996</v>
      </c>
      <c r="G6036" s="121">
        <v>0.81969999999999998</v>
      </c>
      <c r="H6036" s="121">
        <v>0.84109999999999996</v>
      </c>
      <c r="I6036" s="121">
        <v>0.81969999999999998</v>
      </c>
      <c r="J6036" s="121">
        <v>0.84109999999999996</v>
      </c>
      <c r="K6036" s="121">
        <v>0.84109999999999996</v>
      </c>
      <c r="L6036" s="121">
        <v>0.81969999999999998</v>
      </c>
    </row>
    <row r="6037" spans="1:12" x14ac:dyDescent="0.35">
      <c r="A6037" s="121" t="s">
        <v>1265</v>
      </c>
      <c r="B6037" s="121">
        <v>2021</v>
      </c>
      <c r="C6037" s="121" t="s">
        <v>1217</v>
      </c>
      <c r="D6037" s="121">
        <v>1.1600999999999999</v>
      </c>
      <c r="E6037" s="121">
        <v>1.1600999999999999</v>
      </c>
      <c r="F6037" s="121">
        <v>1.1600999999999999</v>
      </c>
      <c r="G6037" s="121">
        <v>1.1108</v>
      </c>
      <c r="H6037" s="121">
        <v>1.1600999999999999</v>
      </c>
      <c r="I6037" s="121">
        <v>1.1108</v>
      </c>
      <c r="J6037" s="121">
        <v>1.1600999999999999</v>
      </c>
      <c r="K6037" s="121">
        <v>1.1600999999999999</v>
      </c>
      <c r="L6037" s="121">
        <v>1.1108</v>
      </c>
    </row>
    <row r="6038" spans="1:12" x14ac:dyDescent="0.35">
      <c r="A6038" s="121" t="s">
        <v>1265</v>
      </c>
      <c r="B6038" s="121">
        <v>2021</v>
      </c>
      <c r="C6038" s="121" t="s">
        <v>1219</v>
      </c>
      <c r="D6038" s="121">
        <v>5.6899999999999999E-2</v>
      </c>
      <c r="E6038" s="121">
        <v>5.6899999999999999E-2</v>
      </c>
      <c r="F6038" s="121">
        <v>5.6899999999999999E-2</v>
      </c>
      <c r="G6038" s="121">
        <v>5.1200000000000002E-2</v>
      </c>
      <c r="H6038" s="121">
        <v>5.6899999999999999E-2</v>
      </c>
      <c r="I6038" s="121">
        <v>5.1200000000000002E-2</v>
      </c>
      <c r="J6038" s="121">
        <v>5.6899999999999999E-2</v>
      </c>
      <c r="K6038" s="121">
        <v>5.6899999999999999E-2</v>
      </c>
      <c r="L6038" s="121">
        <v>5.1200000000000002E-2</v>
      </c>
    </row>
    <row r="6039" spans="1:12" x14ac:dyDescent="0.35">
      <c r="A6039" s="121" t="s">
        <v>1265</v>
      </c>
      <c r="B6039" s="121">
        <v>2021</v>
      </c>
      <c r="C6039" s="121" t="s">
        <v>1213</v>
      </c>
      <c r="D6039" s="121">
        <v>4.1790000000000003</v>
      </c>
      <c r="E6039" s="121">
        <v>4.0407999999999999</v>
      </c>
      <c r="F6039" s="121">
        <v>3.7924000000000002</v>
      </c>
      <c r="G6039" s="121">
        <v>3.9792000000000001</v>
      </c>
      <c r="H6039" s="121">
        <v>3.6958000000000002</v>
      </c>
      <c r="I6039" s="121">
        <v>3.6448999999999998</v>
      </c>
      <c r="J6039" s="121">
        <v>4.1790000000000003</v>
      </c>
      <c r="K6039" s="121">
        <v>3.6674000000000002</v>
      </c>
      <c r="L6039" s="121">
        <v>3.5257999999999998</v>
      </c>
    </row>
    <row r="6040" spans="1:12" x14ac:dyDescent="0.35">
      <c r="A6040" s="121" t="s">
        <v>1265</v>
      </c>
      <c r="B6040" s="121">
        <v>2021</v>
      </c>
      <c r="C6040" s="121" t="s">
        <v>1218</v>
      </c>
      <c r="D6040" s="121">
        <v>0.29170000000000001</v>
      </c>
      <c r="E6040" s="121">
        <v>0.29170000000000001</v>
      </c>
      <c r="F6040" s="121">
        <v>0.1101</v>
      </c>
      <c r="G6040" s="121">
        <v>0.26250000000000001</v>
      </c>
      <c r="H6040" s="121">
        <v>0.1101</v>
      </c>
      <c r="I6040" s="121">
        <v>0.1072</v>
      </c>
      <c r="J6040" s="121">
        <v>0.29170000000000001</v>
      </c>
      <c r="K6040" s="121">
        <v>0.1101</v>
      </c>
      <c r="L6040" s="121">
        <v>0.1072</v>
      </c>
    </row>
    <row r="6041" spans="1:12" x14ac:dyDescent="0.35">
      <c r="A6041" s="121" t="s">
        <v>1265</v>
      </c>
      <c r="B6041" s="121">
        <v>2021</v>
      </c>
      <c r="C6041" s="121" t="s">
        <v>1216</v>
      </c>
      <c r="D6041" s="121">
        <v>1.6677</v>
      </c>
      <c r="E6041" s="121">
        <v>1.5295000000000001</v>
      </c>
      <c r="F6041" s="121">
        <v>1.5105999999999999</v>
      </c>
      <c r="G6041" s="121">
        <v>1.5764</v>
      </c>
      <c r="H6041" s="121">
        <v>1.4139999999999999</v>
      </c>
      <c r="I6041" s="121">
        <v>1.4423999999999999</v>
      </c>
      <c r="J6041" s="121">
        <v>1.6677</v>
      </c>
      <c r="K6041" s="121">
        <v>1.3855999999999999</v>
      </c>
      <c r="L6041" s="121">
        <v>1.3232999999999999</v>
      </c>
    </row>
    <row r="6042" spans="1:12" x14ac:dyDescent="0.35">
      <c r="A6042" s="121" t="s">
        <v>1265</v>
      </c>
      <c r="B6042" s="121">
        <v>2021</v>
      </c>
      <c r="C6042" s="121" t="s">
        <v>1215</v>
      </c>
      <c r="D6042" s="121">
        <v>0.1615</v>
      </c>
      <c r="E6042" s="121">
        <v>0.1615</v>
      </c>
      <c r="F6042" s="121">
        <v>0.11360000000000001</v>
      </c>
      <c r="G6042" s="121">
        <v>0.1585</v>
      </c>
      <c r="H6042" s="121">
        <v>0.11360000000000001</v>
      </c>
      <c r="I6042" s="121">
        <v>0.11360000000000001</v>
      </c>
      <c r="J6042" s="121">
        <v>0.1615</v>
      </c>
      <c r="K6042" s="121">
        <v>0.11360000000000001</v>
      </c>
      <c r="L6042" s="121">
        <v>0.11360000000000001</v>
      </c>
    </row>
    <row r="6043" spans="1:12" x14ac:dyDescent="0.35">
      <c r="A6043" s="121" t="s">
        <v>1266</v>
      </c>
      <c r="B6043" s="121">
        <v>2021</v>
      </c>
      <c r="C6043" s="121" t="s">
        <v>1215</v>
      </c>
      <c r="D6043" s="121">
        <v>9.9000000000000008E-3</v>
      </c>
      <c r="E6043" s="121">
        <v>9.9000000000000008E-3</v>
      </c>
      <c r="F6043" s="121">
        <v>7.0000000000000001E-3</v>
      </c>
      <c r="G6043" s="121">
        <v>9.7000000000000003E-3</v>
      </c>
      <c r="H6043" s="121">
        <v>7.0000000000000001E-3</v>
      </c>
      <c r="I6043" s="121">
        <v>7.0000000000000001E-3</v>
      </c>
      <c r="J6043" s="121">
        <v>9.9000000000000008E-3</v>
      </c>
      <c r="K6043" s="121">
        <v>7.0000000000000001E-3</v>
      </c>
      <c r="L6043" s="121">
        <v>7.0000000000000001E-3</v>
      </c>
    </row>
    <row r="6044" spans="1:12" x14ac:dyDescent="0.35">
      <c r="A6044" s="121" t="s">
        <v>1266</v>
      </c>
      <c r="B6044" s="121">
        <v>2021</v>
      </c>
      <c r="C6044" s="121" t="s">
        <v>1218</v>
      </c>
      <c r="D6044" s="121">
        <v>1.7899999999999999E-2</v>
      </c>
      <c r="E6044" s="121">
        <v>1.7899999999999999E-2</v>
      </c>
      <c r="F6044" s="121">
        <v>6.7999999999999996E-3</v>
      </c>
      <c r="G6044" s="121">
        <v>1.61E-2</v>
      </c>
      <c r="H6044" s="121">
        <v>6.7999999999999996E-3</v>
      </c>
      <c r="I6044" s="121">
        <v>6.6E-3</v>
      </c>
      <c r="J6044" s="121">
        <v>1.7899999999999999E-2</v>
      </c>
      <c r="K6044" s="121">
        <v>6.7999999999999996E-3</v>
      </c>
      <c r="L6044" s="121">
        <v>6.6E-3</v>
      </c>
    </row>
    <row r="6045" spans="1:12" x14ac:dyDescent="0.35">
      <c r="A6045" s="121" t="s">
        <v>1266</v>
      </c>
      <c r="B6045" s="121">
        <v>2021</v>
      </c>
      <c r="C6045" s="121" t="s">
        <v>1219</v>
      </c>
      <c r="D6045" s="121">
        <v>3.5000000000000001E-3</v>
      </c>
      <c r="E6045" s="121">
        <v>3.5000000000000001E-3</v>
      </c>
      <c r="F6045" s="121">
        <v>3.5000000000000001E-3</v>
      </c>
      <c r="G6045" s="121">
        <v>3.0999999999999999E-3</v>
      </c>
      <c r="H6045" s="121">
        <v>3.5000000000000001E-3</v>
      </c>
      <c r="I6045" s="121">
        <v>3.0999999999999999E-3</v>
      </c>
      <c r="J6045" s="121">
        <v>3.5000000000000001E-3</v>
      </c>
      <c r="K6045" s="121">
        <v>3.5000000000000001E-3</v>
      </c>
      <c r="L6045" s="121">
        <v>3.0999999999999999E-3</v>
      </c>
    </row>
    <row r="6046" spans="1:12" x14ac:dyDescent="0.35">
      <c r="A6046" s="121" t="s">
        <v>1266</v>
      </c>
      <c r="B6046" s="121">
        <v>2021</v>
      </c>
      <c r="C6046" s="121" t="s">
        <v>1213</v>
      </c>
      <c r="D6046" s="121">
        <v>0.34810000000000002</v>
      </c>
      <c r="E6046" s="121">
        <v>0.3397</v>
      </c>
      <c r="F6046" s="121">
        <v>0.32250000000000001</v>
      </c>
      <c r="G6046" s="121">
        <v>0.33110000000000001</v>
      </c>
      <c r="H6046" s="121">
        <v>0.31659999999999999</v>
      </c>
      <c r="I6046" s="121">
        <v>0.30919999999999997</v>
      </c>
      <c r="J6046" s="121">
        <v>0.34810000000000002</v>
      </c>
      <c r="K6046" s="121">
        <v>0.31490000000000001</v>
      </c>
      <c r="L6046" s="121">
        <v>0.3019</v>
      </c>
    </row>
    <row r="6047" spans="1:12" x14ac:dyDescent="0.35">
      <c r="A6047" s="121" t="s">
        <v>1266</v>
      </c>
      <c r="B6047" s="121">
        <v>2021</v>
      </c>
      <c r="C6047" s="121" t="s">
        <v>1214</v>
      </c>
      <c r="D6047" s="121">
        <v>6.08E-2</v>
      </c>
      <c r="E6047" s="121">
        <v>6.08E-2</v>
      </c>
      <c r="F6047" s="121">
        <v>5.8900000000000001E-2</v>
      </c>
      <c r="G6047" s="121">
        <v>5.7700000000000001E-2</v>
      </c>
      <c r="H6047" s="121">
        <v>5.8900000000000001E-2</v>
      </c>
      <c r="I6047" s="121">
        <v>5.6300000000000003E-2</v>
      </c>
      <c r="J6047" s="121">
        <v>6.08E-2</v>
      </c>
      <c r="K6047" s="121">
        <v>5.8900000000000001E-2</v>
      </c>
      <c r="L6047" s="121">
        <v>5.6300000000000003E-2</v>
      </c>
    </row>
    <row r="6048" spans="1:12" x14ac:dyDescent="0.35">
      <c r="A6048" s="121" t="s">
        <v>1266</v>
      </c>
      <c r="B6048" s="121">
        <v>2021</v>
      </c>
      <c r="C6048" s="121" t="s">
        <v>1217</v>
      </c>
      <c r="D6048" s="121">
        <v>0.15379999999999999</v>
      </c>
      <c r="E6048" s="121">
        <v>0.15379999999999999</v>
      </c>
      <c r="F6048" s="121">
        <v>0.15379999999999999</v>
      </c>
      <c r="G6048" s="121">
        <v>0.14779999999999999</v>
      </c>
      <c r="H6048" s="121">
        <v>0.15379999999999999</v>
      </c>
      <c r="I6048" s="121">
        <v>0.14779999999999999</v>
      </c>
      <c r="J6048" s="121">
        <v>0.15379999999999999</v>
      </c>
      <c r="K6048" s="121">
        <v>0.15379999999999999</v>
      </c>
      <c r="L6048" s="121">
        <v>0.14779999999999999</v>
      </c>
    </row>
    <row r="6049" spans="1:12" x14ac:dyDescent="0.35">
      <c r="A6049" s="121" t="s">
        <v>1266</v>
      </c>
      <c r="B6049" s="121">
        <v>2021</v>
      </c>
      <c r="C6049" s="121" t="s">
        <v>1216</v>
      </c>
      <c r="D6049" s="121">
        <v>0.1022</v>
      </c>
      <c r="E6049" s="121">
        <v>9.3799999999999994E-2</v>
      </c>
      <c r="F6049" s="121">
        <v>9.2600000000000002E-2</v>
      </c>
      <c r="G6049" s="121">
        <v>9.6600000000000005E-2</v>
      </c>
      <c r="H6049" s="121">
        <v>8.6699999999999999E-2</v>
      </c>
      <c r="I6049" s="121">
        <v>8.8400000000000006E-2</v>
      </c>
      <c r="J6049" s="121">
        <v>0.1022</v>
      </c>
      <c r="K6049" s="121">
        <v>8.4900000000000003E-2</v>
      </c>
      <c r="L6049" s="121">
        <v>8.1100000000000005E-2</v>
      </c>
    </row>
    <row r="6050" spans="1:12" x14ac:dyDescent="0.35">
      <c r="A6050" s="121" t="s">
        <v>1267</v>
      </c>
      <c r="B6050" s="121">
        <v>2021</v>
      </c>
      <c r="C6050" s="121" t="s">
        <v>1217</v>
      </c>
      <c r="D6050" s="121">
        <v>0.4904</v>
      </c>
      <c r="E6050" s="121">
        <v>0.4904</v>
      </c>
      <c r="F6050" s="121">
        <v>0.4904</v>
      </c>
      <c r="G6050" s="121">
        <v>0.47089999999999999</v>
      </c>
      <c r="H6050" s="121">
        <v>0.4904</v>
      </c>
      <c r="I6050" s="121">
        <v>0.47089999999999999</v>
      </c>
      <c r="J6050" s="121">
        <v>0.4904</v>
      </c>
      <c r="K6050" s="121">
        <v>0.4904</v>
      </c>
      <c r="L6050" s="121">
        <v>0.47089999999999999</v>
      </c>
    </row>
    <row r="6051" spans="1:12" x14ac:dyDescent="0.35">
      <c r="A6051" s="121" t="s">
        <v>1267</v>
      </c>
      <c r="B6051" s="121">
        <v>2021</v>
      </c>
      <c r="C6051" s="121" t="s">
        <v>1215</v>
      </c>
      <c r="D6051" s="121">
        <v>3.7400000000000003E-2</v>
      </c>
      <c r="E6051" s="121">
        <v>3.7400000000000003E-2</v>
      </c>
      <c r="F6051" s="121">
        <v>2.63E-2</v>
      </c>
      <c r="G6051" s="121">
        <v>3.6700000000000003E-2</v>
      </c>
      <c r="H6051" s="121">
        <v>2.63E-2</v>
      </c>
      <c r="I6051" s="121">
        <v>2.63E-2</v>
      </c>
      <c r="J6051" s="121">
        <v>3.7400000000000003E-2</v>
      </c>
      <c r="K6051" s="121">
        <v>2.63E-2</v>
      </c>
      <c r="L6051" s="121">
        <v>2.63E-2</v>
      </c>
    </row>
    <row r="6052" spans="1:12" x14ac:dyDescent="0.35">
      <c r="A6052" s="121" t="s">
        <v>1267</v>
      </c>
      <c r="B6052" s="121">
        <v>2021</v>
      </c>
      <c r="C6052" s="121" t="s">
        <v>1218</v>
      </c>
      <c r="D6052" s="121">
        <v>6.7500000000000004E-2</v>
      </c>
      <c r="E6052" s="121">
        <v>6.7500000000000004E-2</v>
      </c>
      <c r="F6052" s="121">
        <v>2.5499999999999998E-2</v>
      </c>
      <c r="G6052" s="121">
        <v>6.08E-2</v>
      </c>
      <c r="H6052" s="121">
        <v>2.5499999999999998E-2</v>
      </c>
      <c r="I6052" s="121">
        <v>2.4799999999999999E-2</v>
      </c>
      <c r="J6052" s="121">
        <v>6.7500000000000004E-2</v>
      </c>
      <c r="K6052" s="121">
        <v>2.5499999999999998E-2</v>
      </c>
      <c r="L6052" s="121">
        <v>2.4799999999999999E-2</v>
      </c>
    </row>
    <row r="6053" spans="1:12" x14ac:dyDescent="0.35">
      <c r="A6053" s="121" t="s">
        <v>1267</v>
      </c>
      <c r="B6053" s="121">
        <v>2021</v>
      </c>
      <c r="C6053" s="121" t="s">
        <v>1216</v>
      </c>
      <c r="D6053" s="121">
        <v>0.3861</v>
      </c>
      <c r="E6053" s="121">
        <v>0.35410000000000003</v>
      </c>
      <c r="F6053" s="121">
        <v>0.34970000000000001</v>
      </c>
      <c r="G6053" s="121">
        <v>0.36499999999999999</v>
      </c>
      <c r="H6053" s="121">
        <v>0.32740000000000002</v>
      </c>
      <c r="I6053" s="121">
        <v>0.33389999999999997</v>
      </c>
      <c r="J6053" s="121">
        <v>0.3861</v>
      </c>
      <c r="K6053" s="121">
        <v>0.32079999999999997</v>
      </c>
      <c r="L6053" s="121">
        <v>0.30640000000000001</v>
      </c>
    </row>
    <row r="6054" spans="1:12" x14ac:dyDescent="0.35">
      <c r="A6054" s="121" t="s">
        <v>1267</v>
      </c>
      <c r="B6054" s="121">
        <v>2021</v>
      </c>
      <c r="C6054" s="121" t="s">
        <v>1219</v>
      </c>
      <c r="D6054" s="121">
        <v>1.32E-2</v>
      </c>
      <c r="E6054" s="121">
        <v>1.32E-2</v>
      </c>
      <c r="F6054" s="121">
        <v>1.32E-2</v>
      </c>
      <c r="G6054" s="121">
        <v>1.1900000000000001E-2</v>
      </c>
      <c r="H6054" s="121">
        <v>1.32E-2</v>
      </c>
      <c r="I6054" s="121">
        <v>1.1900000000000001E-2</v>
      </c>
      <c r="J6054" s="121">
        <v>1.32E-2</v>
      </c>
      <c r="K6054" s="121">
        <v>1.32E-2</v>
      </c>
      <c r="L6054" s="121">
        <v>1.1900000000000001E-2</v>
      </c>
    </row>
    <row r="6055" spans="1:12" x14ac:dyDescent="0.35">
      <c r="A6055" s="121" t="s">
        <v>1267</v>
      </c>
      <c r="B6055" s="121">
        <v>2021</v>
      </c>
      <c r="C6055" s="121" t="s">
        <v>1213</v>
      </c>
      <c r="D6055" s="121">
        <v>1.2444999999999999</v>
      </c>
      <c r="E6055" s="121">
        <v>1.2124999999999999</v>
      </c>
      <c r="F6055" s="121">
        <v>1.1468</v>
      </c>
      <c r="G6055" s="121">
        <v>1.1826000000000001</v>
      </c>
      <c r="H6055" s="121">
        <v>1.1245000000000001</v>
      </c>
      <c r="I6055" s="121">
        <v>1.0989</v>
      </c>
      <c r="J6055" s="121">
        <v>1.2444999999999999</v>
      </c>
      <c r="K6055" s="121">
        <v>1.1178999999999999</v>
      </c>
      <c r="L6055" s="121">
        <v>1.0713999999999999</v>
      </c>
    </row>
    <row r="6056" spans="1:12" x14ac:dyDescent="0.35">
      <c r="A6056" s="121" t="s">
        <v>1267</v>
      </c>
      <c r="B6056" s="121">
        <v>2021</v>
      </c>
      <c r="C6056" s="121" t="s">
        <v>1214</v>
      </c>
      <c r="D6056" s="121">
        <v>0.24990000000000001</v>
      </c>
      <c r="E6056" s="121">
        <v>0.24990000000000001</v>
      </c>
      <c r="F6056" s="121">
        <v>0.2417</v>
      </c>
      <c r="G6056" s="121">
        <v>0.23730000000000001</v>
      </c>
      <c r="H6056" s="121">
        <v>0.2417</v>
      </c>
      <c r="I6056" s="121">
        <v>0.2311</v>
      </c>
      <c r="J6056" s="121">
        <v>0.24990000000000001</v>
      </c>
      <c r="K6056" s="121">
        <v>0.2417</v>
      </c>
      <c r="L6056" s="121">
        <v>0.2311</v>
      </c>
    </row>
    <row r="6057" spans="1:12" x14ac:dyDescent="0.35">
      <c r="A6057" s="121" t="s">
        <v>1268</v>
      </c>
      <c r="B6057" s="121">
        <v>2021</v>
      </c>
      <c r="C6057" s="121" t="s">
        <v>1218</v>
      </c>
      <c r="D6057" s="121">
        <v>0.22670000000000001</v>
      </c>
      <c r="E6057" s="121">
        <v>0.22670000000000001</v>
      </c>
      <c r="F6057" s="121">
        <v>8.5599999999999996E-2</v>
      </c>
      <c r="G6057" s="121">
        <v>0.20399999999999999</v>
      </c>
      <c r="H6057" s="121">
        <v>8.5599999999999996E-2</v>
      </c>
      <c r="I6057" s="121">
        <v>8.3299999999999999E-2</v>
      </c>
      <c r="J6057" s="121">
        <v>0.22670000000000001</v>
      </c>
      <c r="K6057" s="121">
        <v>8.5599999999999996E-2</v>
      </c>
      <c r="L6057" s="121">
        <v>8.3299999999999999E-2</v>
      </c>
    </row>
    <row r="6058" spans="1:12" x14ac:dyDescent="0.35">
      <c r="A6058" s="121" t="s">
        <v>1268</v>
      </c>
      <c r="B6058" s="121">
        <v>2021</v>
      </c>
      <c r="C6058" s="121" t="s">
        <v>1215</v>
      </c>
      <c r="D6058" s="121">
        <v>0.1255</v>
      </c>
      <c r="E6058" s="121">
        <v>0.1255</v>
      </c>
      <c r="F6058" s="121">
        <v>8.8300000000000003E-2</v>
      </c>
      <c r="G6058" s="121">
        <v>0.1231</v>
      </c>
      <c r="H6058" s="121">
        <v>8.8300000000000003E-2</v>
      </c>
      <c r="I6058" s="121">
        <v>8.8300000000000003E-2</v>
      </c>
      <c r="J6058" s="121">
        <v>0.1255</v>
      </c>
      <c r="K6058" s="121">
        <v>8.8300000000000003E-2</v>
      </c>
      <c r="L6058" s="121">
        <v>8.8300000000000003E-2</v>
      </c>
    </row>
    <row r="6059" spans="1:12" x14ac:dyDescent="0.35">
      <c r="A6059" s="121" t="s">
        <v>1268</v>
      </c>
      <c r="B6059" s="121">
        <v>2021</v>
      </c>
      <c r="C6059" s="121" t="s">
        <v>1217</v>
      </c>
      <c r="D6059" s="121">
        <v>1.5253000000000001</v>
      </c>
      <c r="E6059" s="121">
        <v>1.5253000000000001</v>
      </c>
      <c r="F6059" s="121">
        <v>1.5253000000000001</v>
      </c>
      <c r="G6059" s="121">
        <v>1.4634</v>
      </c>
      <c r="H6059" s="121">
        <v>1.5253000000000001</v>
      </c>
      <c r="I6059" s="121">
        <v>1.4634</v>
      </c>
      <c r="J6059" s="121">
        <v>1.5253000000000001</v>
      </c>
      <c r="K6059" s="121">
        <v>1.5253000000000001</v>
      </c>
      <c r="L6059" s="121">
        <v>1.4634</v>
      </c>
    </row>
    <row r="6060" spans="1:12" x14ac:dyDescent="0.35">
      <c r="A6060" s="121" t="s">
        <v>1268</v>
      </c>
      <c r="B6060" s="121">
        <v>2021</v>
      </c>
      <c r="C6060" s="121" t="s">
        <v>1213</v>
      </c>
      <c r="D6060" s="121">
        <v>4.0353000000000003</v>
      </c>
      <c r="E6060" s="121">
        <v>3.9279000000000002</v>
      </c>
      <c r="F6060" s="121">
        <v>3.7084000000000001</v>
      </c>
      <c r="G6060" s="121">
        <v>3.8317000000000001</v>
      </c>
      <c r="H6060" s="121">
        <v>3.6334</v>
      </c>
      <c r="I6060" s="121">
        <v>3.5516999999999999</v>
      </c>
      <c r="J6060" s="121">
        <v>4.0353000000000003</v>
      </c>
      <c r="K6060" s="121">
        <v>3.6113</v>
      </c>
      <c r="L6060" s="121">
        <v>3.4592000000000001</v>
      </c>
    </row>
    <row r="6061" spans="1:12" x14ac:dyDescent="0.35">
      <c r="A6061" s="121" t="s">
        <v>1268</v>
      </c>
      <c r="B6061" s="121">
        <v>2021</v>
      </c>
      <c r="C6061" s="121" t="s">
        <v>1216</v>
      </c>
      <c r="D6061" s="121">
        <v>1.2959000000000001</v>
      </c>
      <c r="E6061" s="121">
        <v>1.1884999999999999</v>
      </c>
      <c r="F6061" s="121">
        <v>1.1738</v>
      </c>
      <c r="G6061" s="121">
        <v>1.2250000000000001</v>
      </c>
      <c r="H6061" s="121">
        <v>1.0987</v>
      </c>
      <c r="I6061" s="121">
        <v>1.1208</v>
      </c>
      <c r="J6061" s="121">
        <v>1.2959000000000001</v>
      </c>
      <c r="K6061" s="121">
        <v>1.0767</v>
      </c>
      <c r="L6061" s="121">
        <v>1.0282</v>
      </c>
    </row>
    <row r="6062" spans="1:12" x14ac:dyDescent="0.35">
      <c r="A6062" s="121" t="s">
        <v>1268</v>
      </c>
      <c r="B6062" s="121">
        <v>2021</v>
      </c>
      <c r="C6062" s="121" t="s">
        <v>1214</v>
      </c>
      <c r="D6062" s="121">
        <v>0.81769999999999998</v>
      </c>
      <c r="E6062" s="121">
        <v>0.81769999999999998</v>
      </c>
      <c r="F6062" s="121">
        <v>0.79120000000000001</v>
      </c>
      <c r="G6062" s="121">
        <v>0.77639999999999998</v>
      </c>
      <c r="H6062" s="121">
        <v>0.79120000000000001</v>
      </c>
      <c r="I6062" s="121">
        <v>0.75609999999999999</v>
      </c>
      <c r="J6062" s="121">
        <v>0.81769999999999998</v>
      </c>
      <c r="K6062" s="121">
        <v>0.79120000000000001</v>
      </c>
      <c r="L6062" s="121">
        <v>0.75609999999999999</v>
      </c>
    </row>
    <row r="6063" spans="1:12" x14ac:dyDescent="0.35">
      <c r="A6063" s="121" t="s">
        <v>1268</v>
      </c>
      <c r="B6063" s="121">
        <v>2021</v>
      </c>
      <c r="C6063" s="121" t="s">
        <v>1219</v>
      </c>
      <c r="D6063" s="121">
        <v>4.4200000000000003E-2</v>
      </c>
      <c r="E6063" s="121">
        <v>4.4200000000000003E-2</v>
      </c>
      <c r="F6063" s="121">
        <v>4.4200000000000003E-2</v>
      </c>
      <c r="G6063" s="121">
        <v>3.9800000000000002E-2</v>
      </c>
      <c r="H6063" s="121">
        <v>4.4200000000000003E-2</v>
      </c>
      <c r="I6063" s="121">
        <v>3.9800000000000002E-2</v>
      </c>
      <c r="J6063" s="121">
        <v>4.4200000000000003E-2</v>
      </c>
      <c r="K6063" s="121">
        <v>4.4200000000000003E-2</v>
      </c>
      <c r="L6063" s="121">
        <v>3.9800000000000002E-2</v>
      </c>
    </row>
    <row r="6064" spans="1:12" x14ac:dyDescent="0.35">
      <c r="A6064" s="121" t="s">
        <v>1269</v>
      </c>
      <c r="B6064" s="121">
        <v>2021</v>
      </c>
      <c r="C6064" s="121" t="s">
        <v>1213</v>
      </c>
      <c r="D6064" s="121">
        <v>0.39369999999999999</v>
      </c>
      <c r="E6064" s="121">
        <v>0.38419999999999999</v>
      </c>
      <c r="F6064" s="121">
        <v>0.36299999999999999</v>
      </c>
      <c r="G6064" s="121">
        <v>0.37409999999999999</v>
      </c>
      <c r="H6064" s="121">
        <v>0.35630000000000001</v>
      </c>
      <c r="I6064" s="121">
        <v>0.34799999999999998</v>
      </c>
      <c r="J6064" s="121">
        <v>0.39369999999999999</v>
      </c>
      <c r="K6064" s="121">
        <v>0.35439999999999999</v>
      </c>
      <c r="L6064" s="121">
        <v>0.33979999999999999</v>
      </c>
    </row>
    <row r="6065" spans="1:12" x14ac:dyDescent="0.35">
      <c r="A6065" s="121" t="s">
        <v>1269</v>
      </c>
      <c r="B6065" s="121">
        <v>2021</v>
      </c>
      <c r="C6065" s="121" t="s">
        <v>1216</v>
      </c>
      <c r="D6065" s="121">
        <v>0.1142</v>
      </c>
      <c r="E6065" s="121">
        <v>0.1047</v>
      </c>
      <c r="F6065" s="121">
        <v>0.10340000000000001</v>
      </c>
      <c r="G6065" s="121">
        <v>0.108</v>
      </c>
      <c r="H6065" s="121">
        <v>9.6799999999999997E-2</v>
      </c>
      <c r="I6065" s="121">
        <v>9.8799999999999999E-2</v>
      </c>
      <c r="J6065" s="121">
        <v>0.1142</v>
      </c>
      <c r="K6065" s="121">
        <v>9.4899999999999998E-2</v>
      </c>
      <c r="L6065" s="121">
        <v>9.06E-2</v>
      </c>
    </row>
    <row r="6066" spans="1:12" x14ac:dyDescent="0.35">
      <c r="A6066" s="121" t="s">
        <v>1269</v>
      </c>
      <c r="B6066" s="121">
        <v>2021</v>
      </c>
      <c r="C6066" s="121" t="s">
        <v>1215</v>
      </c>
      <c r="D6066" s="121">
        <v>1.11E-2</v>
      </c>
      <c r="E6066" s="121">
        <v>1.11E-2</v>
      </c>
      <c r="F6066" s="121">
        <v>7.7999999999999996E-3</v>
      </c>
      <c r="G6066" s="121">
        <v>1.09E-2</v>
      </c>
      <c r="H6066" s="121">
        <v>7.7999999999999996E-3</v>
      </c>
      <c r="I6066" s="121">
        <v>7.7999999999999996E-3</v>
      </c>
      <c r="J6066" s="121">
        <v>1.11E-2</v>
      </c>
      <c r="K6066" s="121">
        <v>7.7999999999999996E-3</v>
      </c>
      <c r="L6066" s="121">
        <v>7.7999999999999996E-3</v>
      </c>
    </row>
    <row r="6067" spans="1:12" x14ac:dyDescent="0.35">
      <c r="A6067" s="121" t="s">
        <v>1269</v>
      </c>
      <c r="B6067" s="121">
        <v>2021</v>
      </c>
      <c r="C6067" s="121" t="s">
        <v>1219</v>
      </c>
      <c r="D6067" s="121">
        <v>3.8999999999999998E-3</v>
      </c>
      <c r="E6067" s="121">
        <v>3.8999999999999998E-3</v>
      </c>
      <c r="F6067" s="121">
        <v>3.8999999999999998E-3</v>
      </c>
      <c r="G6067" s="121">
        <v>3.5000000000000001E-3</v>
      </c>
      <c r="H6067" s="121">
        <v>3.8999999999999998E-3</v>
      </c>
      <c r="I6067" s="121">
        <v>3.5000000000000001E-3</v>
      </c>
      <c r="J6067" s="121">
        <v>3.8999999999999998E-3</v>
      </c>
      <c r="K6067" s="121">
        <v>3.8999999999999998E-3</v>
      </c>
      <c r="L6067" s="121">
        <v>3.5000000000000001E-3</v>
      </c>
    </row>
    <row r="6068" spans="1:12" x14ac:dyDescent="0.35">
      <c r="A6068" s="121" t="s">
        <v>1269</v>
      </c>
      <c r="B6068" s="121">
        <v>2021</v>
      </c>
      <c r="C6068" s="121" t="s">
        <v>1214</v>
      </c>
      <c r="D6068" s="121">
        <v>0.11219999999999999</v>
      </c>
      <c r="E6068" s="121">
        <v>0.11219999999999999</v>
      </c>
      <c r="F6068" s="121">
        <v>0.108</v>
      </c>
      <c r="G6068" s="121">
        <v>0.10680000000000001</v>
      </c>
      <c r="H6068" s="121">
        <v>0.108</v>
      </c>
      <c r="I6068" s="121">
        <v>0.10349999999999999</v>
      </c>
      <c r="J6068" s="121">
        <v>0.11219999999999999</v>
      </c>
      <c r="K6068" s="121">
        <v>0.108</v>
      </c>
      <c r="L6068" s="121">
        <v>0.10349999999999999</v>
      </c>
    </row>
    <row r="6069" spans="1:12" x14ac:dyDescent="0.35">
      <c r="A6069" s="121" t="s">
        <v>1269</v>
      </c>
      <c r="B6069" s="121">
        <v>2021</v>
      </c>
      <c r="C6069" s="121" t="s">
        <v>1217</v>
      </c>
      <c r="D6069" s="121">
        <v>0.1323</v>
      </c>
      <c r="E6069" s="121">
        <v>0.1323</v>
      </c>
      <c r="F6069" s="121">
        <v>0.1323</v>
      </c>
      <c r="G6069" s="121">
        <v>0.12709999999999999</v>
      </c>
      <c r="H6069" s="121">
        <v>0.1323</v>
      </c>
      <c r="I6069" s="121">
        <v>0.12709999999999999</v>
      </c>
      <c r="J6069" s="121">
        <v>0.1323</v>
      </c>
      <c r="K6069" s="121">
        <v>0.1323</v>
      </c>
      <c r="L6069" s="121">
        <v>0.12709999999999999</v>
      </c>
    </row>
    <row r="6070" spans="1:12" x14ac:dyDescent="0.35">
      <c r="A6070" s="121" t="s">
        <v>1269</v>
      </c>
      <c r="B6070" s="121">
        <v>2021</v>
      </c>
      <c r="C6070" s="121" t="s">
        <v>1218</v>
      </c>
      <c r="D6070" s="121">
        <v>0.02</v>
      </c>
      <c r="E6070" s="121">
        <v>0.02</v>
      </c>
      <c r="F6070" s="121">
        <v>7.4999999999999997E-3</v>
      </c>
      <c r="G6070" s="121">
        <v>1.7999999999999999E-2</v>
      </c>
      <c r="H6070" s="121">
        <v>7.4999999999999997E-3</v>
      </c>
      <c r="I6070" s="121">
        <v>7.3000000000000001E-3</v>
      </c>
      <c r="J6070" s="121">
        <v>0.02</v>
      </c>
      <c r="K6070" s="121">
        <v>7.4999999999999997E-3</v>
      </c>
      <c r="L6070" s="121">
        <v>7.3000000000000001E-3</v>
      </c>
    </row>
    <row r="6071" spans="1:12" x14ac:dyDescent="0.35">
      <c r="A6071" s="121" t="s">
        <v>1212</v>
      </c>
      <c r="B6071" s="121">
        <v>2022</v>
      </c>
      <c r="C6071" s="121" t="s">
        <v>1219</v>
      </c>
      <c r="D6071" s="121">
        <v>3.4700000000000002E-2</v>
      </c>
      <c r="E6071" s="121">
        <v>3.4700000000000002E-2</v>
      </c>
      <c r="F6071" s="121">
        <v>3.4700000000000002E-2</v>
      </c>
      <c r="G6071" s="121">
        <v>3.1199999999999999E-2</v>
      </c>
      <c r="H6071" s="121">
        <v>3.4700000000000002E-2</v>
      </c>
      <c r="I6071" s="121">
        <v>3.1199999999999999E-2</v>
      </c>
      <c r="J6071" s="121">
        <v>3.4700000000000002E-2</v>
      </c>
      <c r="K6071" s="121">
        <v>3.4700000000000002E-2</v>
      </c>
      <c r="L6071" s="121">
        <v>3.1199999999999999E-2</v>
      </c>
    </row>
    <row r="6072" spans="1:12" x14ac:dyDescent="0.35">
      <c r="A6072" s="121" t="s">
        <v>1212</v>
      </c>
      <c r="B6072" s="121">
        <v>2022</v>
      </c>
      <c r="C6072" s="121" t="s">
        <v>1215</v>
      </c>
      <c r="D6072" s="121">
        <v>9.9400000000000002E-2</v>
      </c>
      <c r="E6072" s="121">
        <v>9.9400000000000002E-2</v>
      </c>
      <c r="F6072" s="121">
        <v>6.3399999999999998E-2</v>
      </c>
      <c r="G6072" s="121">
        <v>9.69E-2</v>
      </c>
      <c r="H6072" s="121">
        <v>6.3399999999999998E-2</v>
      </c>
      <c r="I6072" s="121">
        <v>6.3399999999999998E-2</v>
      </c>
      <c r="J6072" s="121">
        <v>9.9400000000000002E-2</v>
      </c>
      <c r="K6072" s="121">
        <v>6.3399999999999998E-2</v>
      </c>
      <c r="L6072" s="121">
        <v>6.3399999999999998E-2</v>
      </c>
    </row>
    <row r="6073" spans="1:12" x14ac:dyDescent="0.35">
      <c r="A6073" s="121" t="s">
        <v>1212</v>
      </c>
      <c r="B6073" s="121">
        <v>2022</v>
      </c>
      <c r="C6073" s="121" t="s">
        <v>1217</v>
      </c>
      <c r="D6073" s="121">
        <v>1.3633</v>
      </c>
      <c r="E6073" s="121">
        <v>1.3633</v>
      </c>
      <c r="F6073" s="121">
        <v>1.3633</v>
      </c>
      <c r="G6073" s="121">
        <v>1.3041</v>
      </c>
      <c r="H6073" s="121">
        <v>1.3633</v>
      </c>
      <c r="I6073" s="121">
        <v>1.3041</v>
      </c>
      <c r="J6073" s="121">
        <v>1.3633</v>
      </c>
      <c r="K6073" s="121">
        <v>1.3633</v>
      </c>
      <c r="L6073" s="121">
        <v>1.3041</v>
      </c>
    </row>
    <row r="6074" spans="1:12" x14ac:dyDescent="0.35">
      <c r="A6074" s="121" t="s">
        <v>1212</v>
      </c>
      <c r="B6074" s="121">
        <v>2022</v>
      </c>
      <c r="C6074" s="121" t="s">
        <v>1216</v>
      </c>
      <c r="D6074" s="121">
        <v>1.0567</v>
      </c>
      <c r="E6074" s="121">
        <v>0.93989999999999996</v>
      </c>
      <c r="F6074" s="121">
        <v>0.93049999999999999</v>
      </c>
      <c r="G6074" s="121">
        <v>0.99539999999999995</v>
      </c>
      <c r="H6074" s="121">
        <v>0.85129999999999995</v>
      </c>
      <c r="I6074" s="121">
        <v>0.88829999999999998</v>
      </c>
      <c r="J6074" s="121">
        <v>0.99690000000000001</v>
      </c>
      <c r="K6074" s="121">
        <v>0.7994</v>
      </c>
      <c r="L6074" s="121">
        <v>0.76339999999999997</v>
      </c>
    </row>
    <row r="6075" spans="1:12" x14ac:dyDescent="0.35">
      <c r="A6075" s="121" t="s">
        <v>1212</v>
      </c>
      <c r="B6075" s="121">
        <v>2022</v>
      </c>
      <c r="C6075" s="121" t="s">
        <v>1214</v>
      </c>
      <c r="D6075" s="121">
        <v>0.80669999999999997</v>
      </c>
      <c r="E6075" s="121">
        <v>0.80669999999999997</v>
      </c>
      <c r="F6075" s="121">
        <v>0.745</v>
      </c>
      <c r="G6075" s="121">
        <v>0.76380000000000003</v>
      </c>
      <c r="H6075" s="121">
        <v>0.745</v>
      </c>
      <c r="I6075" s="121">
        <v>0.71220000000000006</v>
      </c>
      <c r="J6075" s="121">
        <v>0.80669999999999997</v>
      </c>
      <c r="K6075" s="121">
        <v>0.745</v>
      </c>
      <c r="L6075" s="121">
        <v>0.71220000000000006</v>
      </c>
    </row>
    <row r="6076" spans="1:12" x14ac:dyDescent="0.35">
      <c r="A6076" s="121" t="s">
        <v>1212</v>
      </c>
      <c r="B6076" s="121">
        <v>2022</v>
      </c>
      <c r="C6076" s="121" t="s">
        <v>1213</v>
      </c>
      <c r="D6076" s="121">
        <v>3.5392999999999999</v>
      </c>
      <c r="E6076" s="121">
        <v>3.4224999999999999</v>
      </c>
      <c r="F6076" s="121">
        <v>3.2040999999999999</v>
      </c>
      <c r="G6076" s="121">
        <v>3.3519999999999999</v>
      </c>
      <c r="H6076" s="121">
        <v>3.125</v>
      </c>
      <c r="I6076" s="121">
        <v>3.0648</v>
      </c>
      <c r="J6076" s="121">
        <v>3.4794999999999998</v>
      </c>
      <c r="K6076" s="121">
        <v>3.073</v>
      </c>
      <c r="L6076" s="121">
        <v>2.9398</v>
      </c>
    </row>
    <row r="6077" spans="1:12" x14ac:dyDescent="0.35">
      <c r="A6077" s="121" t="s">
        <v>1212</v>
      </c>
      <c r="B6077" s="121">
        <v>2022</v>
      </c>
      <c r="C6077" s="121" t="s">
        <v>1218</v>
      </c>
      <c r="D6077" s="121">
        <v>0.17849999999999999</v>
      </c>
      <c r="E6077" s="121">
        <v>0.17849999999999999</v>
      </c>
      <c r="F6077" s="121">
        <v>6.7400000000000002E-2</v>
      </c>
      <c r="G6077" s="121">
        <v>0.16070000000000001</v>
      </c>
      <c r="H6077" s="121">
        <v>6.7400000000000002E-2</v>
      </c>
      <c r="I6077" s="121">
        <v>6.5600000000000006E-2</v>
      </c>
      <c r="J6077" s="121">
        <v>0.17849999999999999</v>
      </c>
      <c r="K6077" s="121">
        <v>6.7400000000000002E-2</v>
      </c>
      <c r="L6077" s="121">
        <v>6.5600000000000006E-2</v>
      </c>
    </row>
    <row r="6078" spans="1:12" x14ac:dyDescent="0.35">
      <c r="A6078" s="121" t="s">
        <v>1220</v>
      </c>
      <c r="B6078" s="121">
        <v>2022</v>
      </c>
      <c r="C6078" s="121" t="s">
        <v>1218</v>
      </c>
      <c r="D6078" s="121">
        <v>2.9700000000000001E-2</v>
      </c>
      <c r="E6078" s="121">
        <v>2.9700000000000001E-2</v>
      </c>
      <c r="F6078" s="121">
        <v>1.12E-2</v>
      </c>
      <c r="G6078" s="121">
        <v>2.6800000000000001E-2</v>
      </c>
      <c r="H6078" s="121">
        <v>1.12E-2</v>
      </c>
      <c r="I6078" s="121">
        <v>1.09E-2</v>
      </c>
      <c r="J6078" s="121">
        <v>2.9700000000000001E-2</v>
      </c>
      <c r="K6078" s="121">
        <v>1.12E-2</v>
      </c>
      <c r="L6078" s="121">
        <v>1.09E-2</v>
      </c>
    </row>
    <row r="6079" spans="1:12" x14ac:dyDescent="0.35">
      <c r="A6079" s="121" t="s">
        <v>1220</v>
      </c>
      <c r="B6079" s="121">
        <v>2022</v>
      </c>
      <c r="C6079" s="121" t="s">
        <v>1214</v>
      </c>
      <c r="D6079" s="121">
        <v>7.9200000000000007E-2</v>
      </c>
      <c r="E6079" s="121">
        <v>7.9200000000000007E-2</v>
      </c>
      <c r="F6079" s="121">
        <v>7.4499999999999997E-2</v>
      </c>
      <c r="G6079" s="121">
        <v>7.4700000000000003E-2</v>
      </c>
      <c r="H6079" s="121">
        <v>7.4499999999999997E-2</v>
      </c>
      <c r="I6079" s="121">
        <v>7.0800000000000002E-2</v>
      </c>
      <c r="J6079" s="121">
        <v>7.9200000000000007E-2</v>
      </c>
      <c r="K6079" s="121">
        <v>7.4499999999999997E-2</v>
      </c>
      <c r="L6079" s="121">
        <v>7.0800000000000002E-2</v>
      </c>
    </row>
    <row r="6080" spans="1:12" x14ac:dyDescent="0.35">
      <c r="A6080" s="121" t="s">
        <v>1220</v>
      </c>
      <c r="B6080" s="121">
        <v>2022</v>
      </c>
      <c r="C6080" s="121" t="s">
        <v>1219</v>
      </c>
      <c r="D6080" s="121">
        <v>5.7999999999999996E-3</v>
      </c>
      <c r="E6080" s="121">
        <v>5.7999999999999996E-3</v>
      </c>
      <c r="F6080" s="121">
        <v>5.7999999999999996E-3</v>
      </c>
      <c r="G6080" s="121">
        <v>5.1999999999999998E-3</v>
      </c>
      <c r="H6080" s="121">
        <v>5.7999999999999996E-3</v>
      </c>
      <c r="I6080" s="121">
        <v>5.1999999999999998E-3</v>
      </c>
      <c r="J6080" s="121">
        <v>5.7999999999999996E-3</v>
      </c>
      <c r="K6080" s="121">
        <v>5.7999999999999996E-3</v>
      </c>
      <c r="L6080" s="121">
        <v>5.1999999999999998E-3</v>
      </c>
    </row>
    <row r="6081" spans="1:12" x14ac:dyDescent="0.35">
      <c r="A6081" s="121" t="s">
        <v>1220</v>
      </c>
      <c r="B6081" s="121">
        <v>2022</v>
      </c>
      <c r="C6081" s="121" t="s">
        <v>1213</v>
      </c>
      <c r="D6081" s="121">
        <v>0.49459999999999998</v>
      </c>
      <c r="E6081" s="121">
        <v>0.47520000000000001</v>
      </c>
      <c r="F6081" s="121">
        <v>0.44440000000000002</v>
      </c>
      <c r="G6081" s="121">
        <v>0.46760000000000002</v>
      </c>
      <c r="H6081" s="121">
        <v>0.43130000000000002</v>
      </c>
      <c r="I6081" s="121">
        <v>0.42449999999999999</v>
      </c>
      <c r="J6081" s="121">
        <v>0.48459999999999998</v>
      </c>
      <c r="K6081" s="121">
        <v>0.42259999999999998</v>
      </c>
      <c r="L6081" s="121">
        <v>0.4037</v>
      </c>
    </row>
    <row r="6082" spans="1:12" x14ac:dyDescent="0.35">
      <c r="A6082" s="121" t="s">
        <v>1220</v>
      </c>
      <c r="B6082" s="121">
        <v>2022</v>
      </c>
      <c r="C6082" s="121" t="s">
        <v>1216</v>
      </c>
      <c r="D6082" s="121">
        <v>0.17599999999999999</v>
      </c>
      <c r="E6082" s="121">
        <v>0.15659999999999999</v>
      </c>
      <c r="F6082" s="121">
        <v>0.155</v>
      </c>
      <c r="G6082" s="121">
        <v>0.1658</v>
      </c>
      <c r="H6082" s="121">
        <v>0.14180000000000001</v>
      </c>
      <c r="I6082" s="121">
        <v>0.14799999999999999</v>
      </c>
      <c r="J6082" s="121">
        <v>0.16600000000000001</v>
      </c>
      <c r="K6082" s="121">
        <v>0.1331</v>
      </c>
      <c r="L6082" s="121">
        <v>0.12720000000000001</v>
      </c>
    </row>
    <row r="6083" spans="1:12" x14ac:dyDescent="0.35">
      <c r="A6083" s="121" t="s">
        <v>1220</v>
      </c>
      <c r="B6083" s="121">
        <v>2022</v>
      </c>
      <c r="C6083" s="121" t="s">
        <v>1215</v>
      </c>
      <c r="D6083" s="121">
        <v>1.66E-2</v>
      </c>
      <c r="E6083" s="121">
        <v>1.66E-2</v>
      </c>
      <c r="F6083" s="121">
        <v>1.06E-2</v>
      </c>
      <c r="G6083" s="121">
        <v>1.61E-2</v>
      </c>
      <c r="H6083" s="121">
        <v>1.06E-2</v>
      </c>
      <c r="I6083" s="121">
        <v>1.06E-2</v>
      </c>
      <c r="J6083" s="121">
        <v>1.66E-2</v>
      </c>
      <c r="K6083" s="121">
        <v>1.06E-2</v>
      </c>
      <c r="L6083" s="121">
        <v>1.06E-2</v>
      </c>
    </row>
    <row r="6084" spans="1:12" x14ac:dyDescent="0.35">
      <c r="A6084" s="121" t="s">
        <v>1220</v>
      </c>
      <c r="B6084" s="121">
        <v>2022</v>
      </c>
      <c r="C6084" s="121" t="s">
        <v>1217</v>
      </c>
      <c r="D6084" s="121">
        <v>0.18740000000000001</v>
      </c>
      <c r="E6084" s="121">
        <v>0.18740000000000001</v>
      </c>
      <c r="F6084" s="121">
        <v>0.18740000000000001</v>
      </c>
      <c r="G6084" s="121">
        <v>0.17910000000000001</v>
      </c>
      <c r="H6084" s="121">
        <v>0.18740000000000001</v>
      </c>
      <c r="I6084" s="121">
        <v>0.17910000000000001</v>
      </c>
      <c r="J6084" s="121">
        <v>0.18740000000000001</v>
      </c>
      <c r="K6084" s="121">
        <v>0.18740000000000001</v>
      </c>
      <c r="L6084" s="121">
        <v>0.17910000000000001</v>
      </c>
    </row>
    <row r="6085" spans="1:12" x14ac:dyDescent="0.35">
      <c r="A6085" s="121" t="s">
        <v>1221</v>
      </c>
      <c r="B6085" s="121">
        <v>2022</v>
      </c>
      <c r="C6085" s="121" t="s">
        <v>1216</v>
      </c>
      <c r="D6085" s="121">
        <v>1.9711000000000001</v>
      </c>
      <c r="E6085" s="121">
        <v>1.7532000000000001</v>
      </c>
      <c r="F6085" s="121">
        <v>1.7356</v>
      </c>
      <c r="G6085" s="121">
        <v>1.8568</v>
      </c>
      <c r="H6085" s="121">
        <v>1.5880000000000001</v>
      </c>
      <c r="I6085" s="121">
        <v>1.657</v>
      </c>
      <c r="J6085" s="121">
        <v>1.8594999999999999</v>
      </c>
      <c r="K6085" s="121">
        <v>1.4910000000000001</v>
      </c>
      <c r="L6085" s="121">
        <v>1.4239999999999999</v>
      </c>
    </row>
    <row r="6086" spans="1:12" x14ac:dyDescent="0.35">
      <c r="A6086" s="121" t="s">
        <v>1221</v>
      </c>
      <c r="B6086" s="121">
        <v>2022</v>
      </c>
      <c r="C6086" s="121" t="s">
        <v>1218</v>
      </c>
      <c r="D6086" s="121">
        <v>0.33300000000000002</v>
      </c>
      <c r="E6086" s="121">
        <v>0.33300000000000002</v>
      </c>
      <c r="F6086" s="121">
        <v>0.12570000000000001</v>
      </c>
      <c r="G6086" s="121">
        <v>0.29970000000000002</v>
      </c>
      <c r="H6086" s="121">
        <v>0.12570000000000001</v>
      </c>
      <c r="I6086" s="121">
        <v>0.12239999999999999</v>
      </c>
      <c r="J6086" s="121">
        <v>0.33300000000000002</v>
      </c>
      <c r="K6086" s="121">
        <v>0.12570000000000001</v>
      </c>
      <c r="L6086" s="121">
        <v>0.12239999999999999</v>
      </c>
    </row>
    <row r="6087" spans="1:12" x14ac:dyDescent="0.35">
      <c r="A6087" s="121" t="s">
        <v>1221</v>
      </c>
      <c r="B6087" s="121">
        <v>2022</v>
      </c>
      <c r="C6087" s="121" t="s">
        <v>1215</v>
      </c>
      <c r="D6087" s="121">
        <v>0.18540000000000001</v>
      </c>
      <c r="E6087" s="121">
        <v>0.18540000000000001</v>
      </c>
      <c r="F6087" s="121">
        <v>0.1182</v>
      </c>
      <c r="G6087" s="121">
        <v>0.1807</v>
      </c>
      <c r="H6087" s="121">
        <v>0.1182</v>
      </c>
      <c r="I6087" s="121">
        <v>0.1182</v>
      </c>
      <c r="J6087" s="121">
        <v>0.18540000000000001</v>
      </c>
      <c r="K6087" s="121">
        <v>0.1182</v>
      </c>
      <c r="L6087" s="121">
        <v>0.1182</v>
      </c>
    </row>
    <row r="6088" spans="1:12" x14ac:dyDescent="0.35">
      <c r="A6088" s="121" t="s">
        <v>1221</v>
      </c>
      <c r="B6088" s="121">
        <v>2022</v>
      </c>
      <c r="C6088" s="121" t="s">
        <v>1214</v>
      </c>
      <c r="D6088" s="121">
        <v>0.93410000000000004</v>
      </c>
      <c r="E6088" s="121">
        <v>0.93410000000000004</v>
      </c>
      <c r="F6088" s="121">
        <v>0.87729999999999997</v>
      </c>
      <c r="G6088" s="121">
        <v>0.88129999999999997</v>
      </c>
      <c r="H6088" s="121">
        <v>0.87729999999999997</v>
      </c>
      <c r="I6088" s="121">
        <v>0.83389999999999997</v>
      </c>
      <c r="J6088" s="121">
        <v>0.93410000000000004</v>
      </c>
      <c r="K6088" s="121">
        <v>0.87729999999999997</v>
      </c>
      <c r="L6088" s="121">
        <v>0.83389999999999997</v>
      </c>
    </row>
    <row r="6089" spans="1:12" x14ac:dyDescent="0.35">
      <c r="A6089" s="121" t="s">
        <v>1221</v>
      </c>
      <c r="B6089" s="121">
        <v>2022</v>
      </c>
      <c r="C6089" s="121" t="s">
        <v>1219</v>
      </c>
      <c r="D6089" s="121">
        <v>6.4699999999999994E-2</v>
      </c>
      <c r="E6089" s="121">
        <v>6.4699999999999994E-2</v>
      </c>
      <c r="F6089" s="121">
        <v>6.4699999999999994E-2</v>
      </c>
      <c r="G6089" s="121">
        <v>5.8200000000000002E-2</v>
      </c>
      <c r="H6089" s="121">
        <v>6.4699999999999994E-2</v>
      </c>
      <c r="I6089" s="121">
        <v>5.8200000000000002E-2</v>
      </c>
      <c r="J6089" s="121">
        <v>6.4699999999999994E-2</v>
      </c>
      <c r="K6089" s="121">
        <v>6.4699999999999994E-2</v>
      </c>
      <c r="L6089" s="121">
        <v>5.8200000000000002E-2</v>
      </c>
    </row>
    <row r="6090" spans="1:12" x14ac:dyDescent="0.35">
      <c r="A6090" s="121" t="s">
        <v>1221</v>
      </c>
      <c r="B6090" s="121">
        <v>2022</v>
      </c>
      <c r="C6090" s="121" t="s">
        <v>1217</v>
      </c>
      <c r="D6090" s="121">
        <v>1.9833000000000001</v>
      </c>
      <c r="E6090" s="121">
        <v>1.9833000000000001</v>
      </c>
      <c r="F6090" s="121">
        <v>1.9833000000000001</v>
      </c>
      <c r="G6090" s="121">
        <v>1.8948</v>
      </c>
      <c r="H6090" s="121">
        <v>1.9833000000000001</v>
      </c>
      <c r="I6090" s="121">
        <v>1.8948</v>
      </c>
      <c r="J6090" s="121">
        <v>1.9833000000000001</v>
      </c>
      <c r="K6090" s="121">
        <v>1.9833000000000001</v>
      </c>
      <c r="L6090" s="121">
        <v>1.8948</v>
      </c>
    </row>
    <row r="6091" spans="1:12" x14ac:dyDescent="0.35">
      <c r="A6091" s="121" t="s">
        <v>1221</v>
      </c>
      <c r="B6091" s="121">
        <v>2022</v>
      </c>
      <c r="C6091" s="121" t="s">
        <v>1213</v>
      </c>
      <c r="D6091" s="121">
        <v>5.4715999999999996</v>
      </c>
      <c r="E6091" s="121">
        <v>5.2537000000000003</v>
      </c>
      <c r="F6091" s="121">
        <v>4.9047999999999998</v>
      </c>
      <c r="G6091" s="121">
        <v>5.1714000000000002</v>
      </c>
      <c r="H6091" s="121">
        <v>4.7572000000000001</v>
      </c>
      <c r="I6091" s="121">
        <v>4.6844000000000001</v>
      </c>
      <c r="J6091" s="121">
        <v>5.36</v>
      </c>
      <c r="K6091" s="121">
        <v>4.6601999999999997</v>
      </c>
      <c r="L6091" s="121">
        <v>4.4513999999999996</v>
      </c>
    </row>
    <row r="6092" spans="1:12" x14ac:dyDescent="0.35">
      <c r="A6092" s="121" t="s">
        <v>1222</v>
      </c>
      <c r="B6092" s="121">
        <v>2022</v>
      </c>
      <c r="C6092" s="121" t="s">
        <v>1213</v>
      </c>
      <c r="D6092" s="121">
        <v>2.1850000000000001</v>
      </c>
      <c r="E6092" s="121">
        <v>2.109</v>
      </c>
      <c r="F6092" s="121">
        <v>1.976</v>
      </c>
      <c r="G6092" s="121">
        <v>2.0684999999999998</v>
      </c>
      <c r="H6092" s="121">
        <v>1.9244000000000001</v>
      </c>
      <c r="I6092" s="121">
        <v>1.8891</v>
      </c>
      <c r="J6092" s="121">
        <v>2.1461000000000001</v>
      </c>
      <c r="K6092" s="121">
        <v>1.8906000000000001</v>
      </c>
      <c r="L6092" s="121">
        <v>1.8078000000000001</v>
      </c>
    </row>
    <row r="6093" spans="1:12" x14ac:dyDescent="0.35">
      <c r="A6093" s="121" t="s">
        <v>1222</v>
      </c>
      <c r="B6093" s="121">
        <v>2022</v>
      </c>
      <c r="C6093" s="121" t="s">
        <v>1217</v>
      </c>
      <c r="D6093" s="121">
        <v>0.85760000000000003</v>
      </c>
      <c r="E6093" s="121">
        <v>0.85760000000000003</v>
      </c>
      <c r="F6093" s="121">
        <v>0.85760000000000003</v>
      </c>
      <c r="G6093" s="121">
        <v>0.82020000000000004</v>
      </c>
      <c r="H6093" s="121">
        <v>0.85760000000000003</v>
      </c>
      <c r="I6093" s="121">
        <v>0.82020000000000004</v>
      </c>
      <c r="J6093" s="121">
        <v>0.85760000000000003</v>
      </c>
      <c r="K6093" s="121">
        <v>0.85760000000000003</v>
      </c>
      <c r="L6093" s="121">
        <v>0.82020000000000004</v>
      </c>
    </row>
    <row r="6094" spans="1:12" x14ac:dyDescent="0.35">
      <c r="A6094" s="121" t="s">
        <v>1222</v>
      </c>
      <c r="B6094" s="121">
        <v>2022</v>
      </c>
      <c r="C6094" s="121" t="s">
        <v>1214</v>
      </c>
      <c r="D6094" s="121">
        <v>0.43590000000000001</v>
      </c>
      <c r="E6094" s="121">
        <v>0.43590000000000001</v>
      </c>
      <c r="F6094" s="121">
        <v>0.40489999999999998</v>
      </c>
      <c r="G6094" s="121">
        <v>0.41220000000000001</v>
      </c>
      <c r="H6094" s="121">
        <v>0.40489999999999998</v>
      </c>
      <c r="I6094" s="121">
        <v>0.38629999999999998</v>
      </c>
      <c r="J6094" s="121">
        <v>0.43590000000000001</v>
      </c>
      <c r="K6094" s="121">
        <v>0.40489999999999998</v>
      </c>
      <c r="L6094" s="121">
        <v>0.38629999999999998</v>
      </c>
    </row>
    <row r="6095" spans="1:12" x14ac:dyDescent="0.35">
      <c r="A6095" s="121" t="s">
        <v>1222</v>
      </c>
      <c r="B6095" s="121">
        <v>2022</v>
      </c>
      <c r="C6095" s="121" t="s">
        <v>1219</v>
      </c>
      <c r="D6095" s="121">
        <v>2.2599999999999999E-2</v>
      </c>
      <c r="E6095" s="121">
        <v>2.2599999999999999E-2</v>
      </c>
      <c r="F6095" s="121">
        <v>2.2599999999999999E-2</v>
      </c>
      <c r="G6095" s="121">
        <v>2.0299999999999999E-2</v>
      </c>
      <c r="H6095" s="121">
        <v>2.2599999999999999E-2</v>
      </c>
      <c r="I6095" s="121">
        <v>2.0299999999999999E-2</v>
      </c>
      <c r="J6095" s="121">
        <v>2.2599999999999999E-2</v>
      </c>
      <c r="K6095" s="121">
        <v>2.2599999999999999E-2</v>
      </c>
      <c r="L6095" s="121">
        <v>2.0299999999999999E-2</v>
      </c>
    </row>
    <row r="6096" spans="1:12" x14ac:dyDescent="0.35">
      <c r="A6096" s="121" t="s">
        <v>1222</v>
      </c>
      <c r="B6096" s="121">
        <v>2022</v>
      </c>
      <c r="C6096" s="121" t="s">
        <v>1216</v>
      </c>
      <c r="D6096" s="121">
        <v>0.68799999999999994</v>
      </c>
      <c r="E6096" s="121">
        <v>0.6119</v>
      </c>
      <c r="F6096" s="121">
        <v>0.60580000000000001</v>
      </c>
      <c r="G6096" s="121">
        <v>0.64810000000000001</v>
      </c>
      <c r="H6096" s="121">
        <v>0.55420000000000003</v>
      </c>
      <c r="I6096" s="121">
        <v>0.57830000000000004</v>
      </c>
      <c r="J6096" s="121">
        <v>0.64900000000000002</v>
      </c>
      <c r="K6096" s="121">
        <v>0.52039999999999997</v>
      </c>
      <c r="L6096" s="121">
        <v>0.497</v>
      </c>
    </row>
    <row r="6097" spans="1:12" x14ac:dyDescent="0.35">
      <c r="A6097" s="121" t="s">
        <v>1222</v>
      </c>
      <c r="B6097" s="121">
        <v>2022</v>
      </c>
      <c r="C6097" s="121" t="s">
        <v>1215</v>
      </c>
      <c r="D6097" s="121">
        <v>6.4699999999999994E-2</v>
      </c>
      <c r="E6097" s="121">
        <v>6.4699999999999994E-2</v>
      </c>
      <c r="F6097" s="121">
        <v>4.1200000000000001E-2</v>
      </c>
      <c r="G6097" s="121">
        <v>6.3100000000000003E-2</v>
      </c>
      <c r="H6097" s="121">
        <v>4.1200000000000001E-2</v>
      </c>
      <c r="I6097" s="121">
        <v>4.1200000000000001E-2</v>
      </c>
      <c r="J6097" s="121">
        <v>6.4699999999999994E-2</v>
      </c>
      <c r="K6097" s="121">
        <v>4.1200000000000001E-2</v>
      </c>
      <c r="L6097" s="121">
        <v>4.1200000000000001E-2</v>
      </c>
    </row>
    <row r="6098" spans="1:12" x14ac:dyDescent="0.35">
      <c r="A6098" s="121" t="s">
        <v>1222</v>
      </c>
      <c r="B6098" s="121">
        <v>2022</v>
      </c>
      <c r="C6098" s="121" t="s">
        <v>1218</v>
      </c>
      <c r="D6098" s="121">
        <v>0.1162</v>
      </c>
      <c r="E6098" s="121">
        <v>0.1162</v>
      </c>
      <c r="F6098" s="121">
        <v>4.3900000000000002E-2</v>
      </c>
      <c r="G6098" s="121">
        <v>0.1046</v>
      </c>
      <c r="H6098" s="121">
        <v>4.3900000000000002E-2</v>
      </c>
      <c r="I6098" s="121">
        <v>4.2700000000000002E-2</v>
      </c>
      <c r="J6098" s="121">
        <v>0.1162</v>
      </c>
      <c r="K6098" s="121">
        <v>4.3900000000000002E-2</v>
      </c>
      <c r="L6098" s="121">
        <v>4.2700000000000002E-2</v>
      </c>
    </row>
    <row r="6099" spans="1:12" x14ac:dyDescent="0.35">
      <c r="A6099" s="121" t="s">
        <v>1223</v>
      </c>
      <c r="B6099" s="121">
        <v>2022</v>
      </c>
      <c r="C6099" s="121" t="s">
        <v>1213</v>
      </c>
      <c r="D6099" s="121">
        <v>25.983799999999999</v>
      </c>
      <c r="E6099" s="121">
        <v>24.927</v>
      </c>
      <c r="F6099" s="121">
        <v>23.509899999999998</v>
      </c>
      <c r="G6099" s="121">
        <v>24.549399999999999</v>
      </c>
      <c r="H6099" s="121">
        <v>22.793800000000001</v>
      </c>
      <c r="I6099" s="121">
        <v>22.189499999999999</v>
      </c>
      <c r="J6099" s="121">
        <v>25.442399999999999</v>
      </c>
      <c r="K6099" s="121">
        <v>22.323499999999999</v>
      </c>
      <c r="L6099" s="121">
        <v>21.059100000000001</v>
      </c>
    </row>
    <row r="6100" spans="1:12" x14ac:dyDescent="0.35">
      <c r="A6100" s="121" t="s">
        <v>1223</v>
      </c>
      <c r="B6100" s="121">
        <v>2022</v>
      </c>
      <c r="C6100" s="121" t="s">
        <v>1219</v>
      </c>
      <c r="D6100" s="121">
        <v>0.31369999999999998</v>
      </c>
      <c r="E6100" s="121">
        <v>0.31369999999999998</v>
      </c>
      <c r="F6100" s="121">
        <v>0.31369999999999998</v>
      </c>
      <c r="G6100" s="121">
        <v>0.2823</v>
      </c>
      <c r="H6100" s="121">
        <v>0.31369999999999998</v>
      </c>
      <c r="I6100" s="121">
        <v>0.2823</v>
      </c>
      <c r="J6100" s="121">
        <v>0.31369999999999998</v>
      </c>
      <c r="K6100" s="121">
        <v>0.31369999999999998</v>
      </c>
      <c r="L6100" s="121">
        <v>0.2823</v>
      </c>
    </row>
    <row r="6101" spans="1:12" x14ac:dyDescent="0.35">
      <c r="A6101" s="121" t="s">
        <v>1223</v>
      </c>
      <c r="B6101" s="121">
        <v>2022</v>
      </c>
      <c r="C6101" s="121" t="s">
        <v>1215</v>
      </c>
      <c r="D6101" s="121">
        <v>0.8992</v>
      </c>
      <c r="E6101" s="121">
        <v>0.8992</v>
      </c>
      <c r="F6101" s="121">
        <v>0.57330000000000003</v>
      </c>
      <c r="G6101" s="121">
        <v>0.87649999999999995</v>
      </c>
      <c r="H6101" s="121">
        <v>0.57330000000000003</v>
      </c>
      <c r="I6101" s="121">
        <v>0.57330000000000003</v>
      </c>
      <c r="J6101" s="121">
        <v>0.8992</v>
      </c>
      <c r="K6101" s="121">
        <v>0.57330000000000003</v>
      </c>
      <c r="L6101" s="121">
        <v>0.57330000000000003</v>
      </c>
    </row>
    <row r="6102" spans="1:12" x14ac:dyDescent="0.35">
      <c r="A6102" s="121" t="s">
        <v>1223</v>
      </c>
      <c r="B6102" s="121">
        <v>2022</v>
      </c>
      <c r="C6102" s="121" t="s">
        <v>1218</v>
      </c>
      <c r="D6102" s="121">
        <v>1.6154999999999999</v>
      </c>
      <c r="E6102" s="121">
        <v>1.6154999999999999</v>
      </c>
      <c r="F6102" s="121">
        <v>0.61</v>
      </c>
      <c r="G6102" s="121">
        <v>1.454</v>
      </c>
      <c r="H6102" s="121">
        <v>0.61</v>
      </c>
      <c r="I6102" s="121">
        <v>0.59370000000000001</v>
      </c>
      <c r="J6102" s="121">
        <v>1.6154999999999999</v>
      </c>
      <c r="K6102" s="121">
        <v>0.61</v>
      </c>
      <c r="L6102" s="121">
        <v>0.59370000000000001</v>
      </c>
    </row>
    <row r="6103" spans="1:12" x14ac:dyDescent="0.35">
      <c r="A6103" s="121" t="s">
        <v>1223</v>
      </c>
      <c r="B6103" s="121">
        <v>2022</v>
      </c>
      <c r="C6103" s="121" t="s">
        <v>1216</v>
      </c>
      <c r="D6103" s="121">
        <v>9.5622000000000007</v>
      </c>
      <c r="E6103" s="121">
        <v>8.5053999999999998</v>
      </c>
      <c r="F6103" s="121">
        <v>8.4198000000000004</v>
      </c>
      <c r="G6103" s="121">
        <v>9.0076999999999998</v>
      </c>
      <c r="H6103" s="121">
        <v>7.7037000000000004</v>
      </c>
      <c r="I6103" s="121">
        <v>8.0383999999999993</v>
      </c>
      <c r="J6103" s="121">
        <v>9.0208999999999993</v>
      </c>
      <c r="K6103" s="121">
        <v>7.2333999999999996</v>
      </c>
      <c r="L6103" s="121">
        <v>6.9080000000000004</v>
      </c>
    </row>
    <row r="6104" spans="1:12" x14ac:dyDescent="0.35">
      <c r="A6104" s="121" t="s">
        <v>1223</v>
      </c>
      <c r="B6104" s="121">
        <v>2022</v>
      </c>
      <c r="C6104" s="121" t="s">
        <v>1214</v>
      </c>
      <c r="D6104" s="121">
        <v>4.4981999999999998</v>
      </c>
      <c r="E6104" s="121">
        <v>4.4981999999999998</v>
      </c>
      <c r="F6104" s="121">
        <v>4.4981999999999998</v>
      </c>
      <c r="G6104" s="121">
        <v>4.2435999999999998</v>
      </c>
      <c r="H6104" s="121">
        <v>4.4981999999999998</v>
      </c>
      <c r="I6104" s="121">
        <v>4.0164</v>
      </c>
      <c r="J6104" s="121">
        <v>4.4981999999999998</v>
      </c>
      <c r="K6104" s="121">
        <v>4.4981999999999998</v>
      </c>
      <c r="L6104" s="121">
        <v>4.0164</v>
      </c>
    </row>
    <row r="6105" spans="1:12" x14ac:dyDescent="0.35">
      <c r="A6105" s="121" t="s">
        <v>1223</v>
      </c>
      <c r="B6105" s="121">
        <v>2022</v>
      </c>
      <c r="C6105" s="121" t="s">
        <v>1217</v>
      </c>
      <c r="D6105" s="121">
        <v>9.0949000000000009</v>
      </c>
      <c r="E6105" s="121">
        <v>9.0949000000000009</v>
      </c>
      <c r="F6105" s="121">
        <v>9.0949000000000009</v>
      </c>
      <c r="G6105" s="121">
        <v>8.6853999999999996</v>
      </c>
      <c r="H6105" s="121">
        <v>9.0949000000000009</v>
      </c>
      <c r="I6105" s="121">
        <v>8.6853999999999996</v>
      </c>
      <c r="J6105" s="121">
        <v>9.0949000000000009</v>
      </c>
      <c r="K6105" s="121">
        <v>9.0949000000000009</v>
      </c>
      <c r="L6105" s="121">
        <v>8.6853999999999996</v>
      </c>
    </row>
    <row r="6106" spans="1:12" x14ac:dyDescent="0.35">
      <c r="A6106" s="121" t="s">
        <v>1224</v>
      </c>
      <c r="B6106" s="121">
        <v>2022</v>
      </c>
      <c r="C6106" s="121" t="s">
        <v>1219</v>
      </c>
      <c r="D6106" s="121">
        <v>3.9199999999999999E-2</v>
      </c>
      <c r="E6106" s="121">
        <v>3.9199999999999999E-2</v>
      </c>
      <c r="F6106" s="121">
        <v>3.9199999999999999E-2</v>
      </c>
      <c r="G6106" s="121">
        <v>3.5299999999999998E-2</v>
      </c>
      <c r="H6106" s="121">
        <v>3.9199999999999999E-2</v>
      </c>
      <c r="I6106" s="121">
        <v>3.5299999999999998E-2</v>
      </c>
      <c r="J6106" s="121">
        <v>3.9199999999999999E-2</v>
      </c>
      <c r="K6106" s="121">
        <v>3.9199999999999999E-2</v>
      </c>
      <c r="L6106" s="121">
        <v>3.5299999999999998E-2</v>
      </c>
    </row>
    <row r="6107" spans="1:12" x14ac:dyDescent="0.35">
      <c r="A6107" s="121" t="s">
        <v>1224</v>
      </c>
      <c r="B6107" s="121">
        <v>2022</v>
      </c>
      <c r="C6107" s="121" t="s">
        <v>1218</v>
      </c>
      <c r="D6107" s="121">
        <v>0.20169999999999999</v>
      </c>
      <c r="E6107" s="121">
        <v>0.20169999999999999</v>
      </c>
      <c r="F6107" s="121">
        <v>7.6200000000000004E-2</v>
      </c>
      <c r="G6107" s="121">
        <v>0.18160000000000001</v>
      </c>
      <c r="H6107" s="121">
        <v>7.6200000000000004E-2</v>
      </c>
      <c r="I6107" s="121">
        <v>7.4099999999999999E-2</v>
      </c>
      <c r="J6107" s="121">
        <v>0.20169999999999999</v>
      </c>
      <c r="K6107" s="121">
        <v>7.6200000000000004E-2</v>
      </c>
      <c r="L6107" s="121">
        <v>7.4099999999999999E-2</v>
      </c>
    </row>
    <row r="6108" spans="1:12" x14ac:dyDescent="0.35">
      <c r="A6108" s="121" t="s">
        <v>1224</v>
      </c>
      <c r="B6108" s="121">
        <v>2022</v>
      </c>
      <c r="C6108" s="121" t="s">
        <v>1213</v>
      </c>
      <c r="D6108" s="121">
        <v>3.5491999999999999</v>
      </c>
      <c r="E6108" s="121">
        <v>3.4171999999999998</v>
      </c>
      <c r="F6108" s="121">
        <v>3.1959</v>
      </c>
      <c r="G6108" s="121">
        <v>3.3574999999999999</v>
      </c>
      <c r="H6108" s="121">
        <v>3.1065</v>
      </c>
      <c r="I6108" s="121">
        <v>3.0541999999999998</v>
      </c>
      <c r="J6108" s="121">
        <v>3.4815999999999998</v>
      </c>
      <c r="K6108" s="121">
        <v>3.0478000000000001</v>
      </c>
      <c r="L6108" s="121">
        <v>2.9129999999999998</v>
      </c>
    </row>
    <row r="6109" spans="1:12" x14ac:dyDescent="0.35">
      <c r="A6109" s="121" t="s">
        <v>1224</v>
      </c>
      <c r="B6109" s="121">
        <v>2022</v>
      </c>
      <c r="C6109" s="121" t="s">
        <v>1214</v>
      </c>
      <c r="D6109" s="121">
        <v>0.66259999999999997</v>
      </c>
      <c r="E6109" s="121">
        <v>0.66259999999999997</v>
      </c>
      <c r="F6109" s="121">
        <v>0.61829999999999996</v>
      </c>
      <c r="G6109" s="121">
        <v>0.62590000000000001</v>
      </c>
      <c r="H6109" s="121">
        <v>0.61829999999999996</v>
      </c>
      <c r="I6109" s="121">
        <v>0.58899999999999997</v>
      </c>
      <c r="J6109" s="121">
        <v>0.66259999999999997</v>
      </c>
      <c r="K6109" s="121">
        <v>0.61829999999999996</v>
      </c>
      <c r="L6109" s="121">
        <v>0.58899999999999997</v>
      </c>
    </row>
    <row r="6110" spans="1:12" x14ac:dyDescent="0.35">
      <c r="A6110" s="121" t="s">
        <v>1224</v>
      </c>
      <c r="B6110" s="121">
        <v>2022</v>
      </c>
      <c r="C6110" s="121" t="s">
        <v>1215</v>
      </c>
      <c r="D6110" s="121">
        <v>0.1123</v>
      </c>
      <c r="E6110" s="121">
        <v>0.1123</v>
      </c>
      <c r="F6110" s="121">
        <v>7.1599999999999997E-2</v>
      </c>
      <c r="G6110" s="121">
        <v>0.1094</v>
      </c>
      <c r="H6110" s="121">
        <v>7.1599999999999997E-2</v>
      </c>
      <c r="I6110" s="121">
        <v>7.1599999999999997E-2</v>
      </c>
      <c r="J6110" s="121">
        <v>0.1123</v>
      </c>
      <c r="K6110" s="121">
        <v>7.1599999999999997E-2</v>
      </c>
      <c r="L6110" s="121">
        <v>7.1599999999999997E-2</v>
      </c>
    </row>
    <row r="6111" spans="1:12" x14ac:dyDescent="0.35">
      <c r="A6111" s="121" t="s">
        <v>1224</v>
      </c>
      <c r="B6111" s="121">
        <v>2022</v>
      </c>
      <c r="C6111" s="121" t="s">
        <v>1216</v>
      </c>
      <c r="D6111" s="121">
        <v>1.1940999999999999</v>
      </c>
      <c r="E6111" s="121">
        <v>1.0621</v>
      </c>
      <c r="F6111" s="121">
        <v>1.0513999999999999</v>
      </c>
      <c r="G6111" s="121">
        <v>1.1248</v>
      </c>
      <c r="H6111" s="121">
        <v>0.96199999999999997</v>
      </c>
      <c r="I6111" s="121">
        <v>1.0038</v>
      </c>
      <c r="J6111" s="121">
        <v>1.1264000000000001</v>
      </c>
      <c r="K6111" s="121">
        <v>0.9032</v>
      </c>
      <c r="L6111" s="121">
        <v>0.86260000000000003</v>
      </c>
    </row>
    <row r="6112" spans="1:12" x14ac:dyDescent="0.35">
      <c r="A6112" s="121" t="s">
        <v>1224</v>
      </c>
      <c r="B6112" s="121">
        <v>2022</v>
      </c>
      <c r="C6112" s="121" t="s">
        <v>1217</v>
      </c>
      <c r="D6112" s="121">
        <v>1.3392999999999999</v>
      </c>
      <c r="E6112" s="121">
        <v>1.3392999999999999</v>
      </c>
      <c r="F6112" s="121">
        <v>1.3392999999999999</v>
      </c>
      <c r="G6112" s="121">
        <v>1.2805</v>
      </c>
      <c r="H6112" s="121">
        <v>1.3392999999999999</v>
      </c>
      <c r="I6112" s="121">
        <v>1.2805</v>
      </c>
      <c r="J6112" s="121">
        <v>1.3392999999999999</v>
      </c>
      <c r="K6112" s="121">
        <v>1.3392999999999999</v>
      </c>
      <c r="L6112" s="121">
        <v>1.2805</v>
      </c>
    </row>
    <row r="6113" spans="1:12" x14ac:dyDescent="0.35">
      <c r="A6113" s="121" t="s">
        <v>1225</v>
      </c>
      <c r="B6113" s="121">
        <v>2022</v>
      </c>
      <c r="C6113" s="121" t="s">
        <v>1219</v>
      </c>
      <c r="D6113" s="121">
        <v>2.69E-2</v>
      </c>
      <c r="E6113" s="121">
        <v>2.69E-2</v>
      </c>
      <c r="F6113" s="121">
        <v>2.69E-2</v>
      </c>
      <c r="G6113" s="121">
        <v>2.4199999999999999E-2</v>
      </c>
      <c r="H6113" s="121">
        <v>2.69E-2</v>
      </c>
      <c r="I6113" s="121">
        <v>2.4199999999999999E-2</v>
      </c>
      <c r="J6113" s="121">
        <v>2.69E-2</v>
      </c>
      <c r="K6113" s="121">
        <v>2.69E-2</v>
      </c>
      <c r="L6113" s="121">
        <v>2.4199999999999999E-2</v>
      </c>
    </row>
    <row r="6114" spans="1:12" x14ac:dyDescent="0.35">
      <c r="A6114" s="121" t="s">
        <v>1225</v>
      </c>
      <c r="B6114" s="121">
        <v>2022</v>
      </c>
      <c r="C6114" s="121" t="s">
        <v>1213</v>
      </c>
      <c r="D6114" s="121">
        <v>2.2852999999999999</v>
      </c>
      <c r="E6114" s="121">
        <v>2.1947999999999999</v>
      </c>
      <c r="F6114" s="121">
        <v>2.0448</v>
      </c>
      <c r="G6114" s="121">
        <v>2.1613000000000002</v>
      </c>
      <c r="H6114" s="121">
        <v>1.9835</v>
      </c>
      <c r="I6114" s="121">
        <v>1.9548000000000001</v>
      </c>
      <c r="J6114" s="121">
        <v>2.2389000000000001</v>
      </c>
      <c r="K6114" s="121">
        <v>1.9432</v>
      </c>
      <c r="L6114" s="121">
        <v>1.8580000000000001</v>
      </c>
    </row>
    <row r="6115" spans="1:12" x14ac:dyDescent="0.35">
      <c r="A6115" s="121" t="s">
        <v>1225</v>
      </c>
      <c r="B6115" s="121">
        <v>2022</v>
      </c>
      <c r="C6115" s="121" t="s">
        <v>1215</v>
      </c>
      <c r="D6115" s="121">
        <v>7.6999999999999999E-2</v>
      </c>
      <c r="E6115" s="121">
        <v>7.6999999999999999E-2</v>
      </c>
      <c r="F6115" s="121">
        <v>4.9099999999999998E-2</v>
      </c>
      <c r="G6115" s="121">
        <v>7.4999999999999997E-2</v>
      </c>
      <c r="H6115" s="121">
        <v>4.9099999999999998E-2</v>
      </c>
      <c r="I6115" s="121">
        <v>4.9099999999999998E-2</v>
      </c>
      <c r="J6115" s="121">
        <v>7.6999999999999999E-2</v>
      </c>
      <c r="K6115" s="121">
        <v>4.9099999999999998E-2</v>
      </c>
      <c r="L6115" s="121">
        <v>4.9099999999999998E-2</v>
      </c>
    </row>
    <row r="6116" spans="1:12" x14ac:dyDescent="0.35">
      <c r="A6116" s="121" t="s">
        <v>1225</v>
      </c>
      <c r="B6116" s="121">
        <v>2022</v>
      </c>
      <c r="C6116" s="121" t="s">
        <v>1214</v>
      </c>
      <c r="D6116" s="121">
        <v>0.43759999999999999</v>
      </c>
      <c r="E6116" s="121">
        <v>0.43759999999999999</v>
      </c>
      <c r="F6116" s="121">
        <v>0.40899999999999997</v>
      </c>
      <c r="G6116" s="121">
        <v>0.4133</v>
      </c>
      <c r="H6116" s="121">
        <v>0.40899999999999997</v>
      </c>
      <c r="I6116" s="121">
        <v>0.38940000000000002</v>
      </c>
      <c r="J6116" s="121">
        <v>0.43759999999999999</v>
      </c>
      <c r="K6116" s="121">
        <v>0.40899999999999997</v>
      </c>
      <c r="L6116" s="121">
        <v>0.38940000000000002</v>
      </c>
    </row>
    <row r="6117" spans="1:12" x14ac:dyDescent="0.35">
      <c r="A6117" s="121" t="s">
        <v>1225</v>
      </c>
      <c r="B6117" s="121">
        <v>2022</v>
      </c>
      <c r="C6117" s="121" t="s">
        <v>1216</v>
      </c>
      <c r="D6117" s="121">
        <v>0.81869999999999998</v>
      </c>
      <c r="E6117" s="121">
        <v>0.72819999999999996</v>
      </c>
      <c r="F6117" s="121">
        <v>0.72089999999999999</v>
      </c>
      <c r="G6117" s="121">
        <v>0.7712</v>
      </c>
      <c r="H6117" s="121">
        <v>0.65959999999999996</v>
      </c>
      <c r="I6117" s="121">
        <v>0.68820000000000003</v>
      </c>
      <c r="J6117" s="121">
        <v>0.77229999999999999</v>
      </c>
      <c r="K6117" s="121">
        <v>0.61929999999999996</v>
      </c>
      <c r="L6117" s="121">
        <v>0.59140000000000004</v>
      </c>
    </row>
    <row r="6118" spans="1:12" x14ac:dyDescent="0.35">
      <c r="A6118" s="121" t="s">
        <v>1225</v>
      </c>
      <c r="B6118" s="121">
        <v>2022</v>
      </c>
      <c r="C6118" s="121" t="s">
        <v>1218</v>
      </c>
      <c r="D6118" s="121">
        <v>0.13830000000000001</v>
      </c>
      <c r="E6118" s="121">
        <v>0.13830000000000001</v>
      </c>
      <c r="F6118" s="121">
        <v>5.2200000000000003E-2</v>
      </c>
      <c r="G6118" s="121">
        <v>0.1245</v>
      </c>
      <c r="H6118" s="121">
        <v>5.2200000000000003E-2</v>
      </c>
      <c r="I6118" s="121">
        <v>5.0799999999999998E-2</v>
      </c>
      <c r="J6118" s="121">
        <v>0.13830000000000001</v>
      </c>
      <c r="K6118" s="121">
        <v>5.2200000000000003E-2</v>
      </c>
      <c r="L6118" s="121">
        <v>5.0799999999999998E-2</v>
      </c>
    </row>
    <row r="6119" spans="1:12" x14ac:dyDescent="0.35">
      <c r="A6119" s="121" t="s">
        <v>1225</v>
      </c>
      <c r="B6119" s="121">
        <v>2022</v>
      </c>
      <c r="C6119" s="121" t="s">
        <v>1217</v>
      </c>
      <c r="D6119" s="121">
        <v>0.78680000000000005</v>
      </c>
      <c r="E6119" s="121">
        <v>0.78680000000000005</v>
      </c>
      <c r="F6119" s="121">
        <v>0.78680000000000005</v>
      </c>
      <c r="G6119" s="121">
        <v>0.75309999999999999</v>
      </c>
      <c r="H6119" s="121">
        <v>0.78680000000000005</v>
      </c>
      <c r="I6119" s="121">
        <v>0.75309999999999999</v>
      </c>
      <c r="J6119" s="121">
        <v>0.78680000000000005</v>
      </c>
      <c r="K6119" s="121">
        <v>0.78680000000000005</v>
      </c>
      <c r="L6119" s="121">
        <v>0.75309999999999999</v>
      </c>
    </row>
    <row r="6120" spans="1:12" x14ac:dyDescent="0.35">
      <c r="A6120" s="121" t="s">
        <v>1226</v>
      </c>
      <c r="B6120" s="121">
        <v>2022</v>
      </c>
      <c r="C6120" s="121" t="s">
        <v>1214</v>
      </c>
      <c r="D6120" s="121">
        <v>0.1265</v>
      </c>
      <c r="E6120" s="121">
        <v>0.1265</v>
      </c>
      <c r="F6120" s="121">
        <v>0.1178</v>
      </c>
      <c r="G6120" s="121">
        <v>0.1195</v>
      </c>
      <c r="H6120" s="121">
        <v>0.1178</v>
      </c>
      <c r="I6120" s="121">
        <v>0.1123</v>
      </c>
      <c r="J6120" s="121">
        <v>0.1265</v>
      </c>
      <c r="K6120" s="121">
        <v>0.1178</v>
      </c>
      <c r="L6120" s="121">
        <v>0.1123</v>
      </c>
    </row>
    <row r="6121" spans="1:12" x14ac:dyDescent="0.35">
      <c r="A6121" s="121" t="s">
        <v>1226</v>
      </c>
      <c r="B6121" s="121">
        <v>2022</v>
      </c>
      <c r="C6121" s="121" t="s">
        <v>1213</v>
      </c>
      <c r="D6121" s="121">
        <v>0.67889999999999995</v>
      </c>
      <c r="E6121" s="121">
        <v>0.65490000000000004</v>
      </c>
      <c r="F6121" s="121">
        <v>0.61409999999999998</v>
      </c>
      <c r="G6121" s="121">
        <v>0.64259999999999995</v>
      </c>
      <c r="H6121" s="121">
        <v>0.59789999999999999</v>
      </c>
      <c r="I6121" s="121">
        <v>0.58709999999999996</v>
      </c>
      <c r="J6121" s="121">
        <v>0.66659999999999997</v>
      </c>
      <c r="K6121" s="121">
        <v>0.58720000000000006</v>
      </c>
      <c r="L6121" s="121">
        <v>0.56140000000000001</v>
      </c>
    </row>
    <row r="6122" spans="1:12" x14ac:dyDescent="0.35">
      <c r="A6122" s="121" t="s">
        <v>1226</v>
      </c>
      <c r="B6122" s="121">
        <v>2022</v>
      </c>
      <c r="C6122" s="121" t="s">
        <v>1218</v>
      </c>
      <c r="D6122" s="121">
        <v>3.6600000000000001E-2</v>
      </c>
      <c r="E6122" s="121">
        <v>3.6600000000000001E-2</v>
      </c>
      <c r="F6122" s="121">
        <v>1.38E-2</v>
      </c>
      <c r="G6122" s="121">
        <v>3.2899999999999999E-2</v>
      </c>
      <c r="H6122" s="121">
        <v>1.38E-2</v>
      </c>
      <c r="I6122" s="121">
        <v>1.35E-2</v>
      </c>
      <c r="J6122" s="121">
        <v>3.6600000000000001E-2</v>
      </c>
      <c r="K6122" s="121">
        <v>1.38E-2</v>
      </c>
      <c r="L6122" s="121">
        <v>1.35E-2</v>
      </c>
    </row>
    <row r="6123" spans="1:12" x14ac:dyDescent="0.35">
      <c r="A6123" s="121" t="s">
        <v>1226</v>
      </c>
      <c r="B6123" s="121">
        <v>2022</v>
      </c>
      <c r="C6123" s="121" t="s">
        <v>1215</v>
      </c>
      <c r="D6123" s="121">
        <v>2.0400000000000001E-2</v>
      </c>
      <c r="E6123" s="121">
        <v>2.0400000000000001E-2</v>
      </c>
      <c r="F6123" s="121">
        <v>1.2999999999999999E-2</v>
      </c>
      <c r="G6123" s="121">
        <v>1.9900000000000001E-2</v>
      </c>
      <c r="H6123" s="121">
        <v>1.2999999999999999E-2</v>
      </c>
      <c r="I6123" s="121">
        <v>1.2999999999999999E-2</v>
      </c>
      <c r="J6123" s="121">
        <v>2.0400000000000001E-2</v>
      </c>
      <c r="K6123" s="121">
        <v>1.2999999999999999E-2</v>
      </c>
      <c r="L6123" s="121">
        <v>1.2999999999999999E-2</v>
      </c>
    </row>
    <row r="6124" spans="1:12" x14ac:dyDescent="0.35">
      <c r="A6124" s="121" t="s">
        <v>1226</v>
      </c>
      <c r="B6124" s="121">
        <v>2022</v>
      </c>
      <c r="C6124" s="121" t="s">
        <v>1217</v>
      </c>
      <c r="D6124" s="121">
        <v>0.27160000000000001</v>
      </c>
      <c r="E6124" s="121">
        <v>0.27160000000000001</v>
      </c>
      <c r="F6124" s="121">
        <v>0.27160000000000001</v>
      </c>
      <c r="G6124" s="121">
        <v>0.25979999999999998</v>
      </c>
      <c r="H6124" s="121">
        <v>0.27160000000000001</v>
      </c>
      <c r="I6124" s="121">
        <v>0.25979999999999998</v>
      </c>
      <c r="J6124" s="121">
        <v>0.27160000000000001</v>
      </c>
      <c r="K6124" s="121">
        <v>0.27160000000000001</v>
      </c>
      <c r="L6124" s="121">
        <v>0.25979999999999998</v>
      </c>
    </row>
    <row r="6125" spans="1:12" x14ac:dyDescent="0.35">
      <c r="A6125" s="121" t="s">
        <v>1226</v>
      </c>
      <c r="B6125" s="121">
        <v>2022</v>
      </c>
      <c r="C6125" s="121" t="s">
        <v>1219</v>
      </c>
      <c r="D6125" s="121">
        <v>7.1000000000000004E-3</v>
      </c>
      <c r="E6125" s="121">
        <v>7.1000000000000004E-3</v>
      </c>
      <c r="F6125" s="121">
        <v>7.1000000000000004E-3</v>
      </c>
      <c r="G6125" s="121">
        <v>6.4000000000000003E-3</v>
      </c>
      <c r="H6125" s="121">
        <v>7.1000000000000004E-3</v>
      </c>
      <c r="I6125" s="121">
        <v>6.4000000000000003E-3</v>
      </c>
      <c r="J6125" s="121">
        <v>7.1000000000000004E-3</v>
      </c>
      <c r="K6125" s="121">
        <v>7.1000000000000004E-3</v>
      </c>
      <c r="L6125" s="121">
        <v>6.4000000000000003E-3</v>
      </c>
    </row>
    <row r="6126" spans="1:12" x14ac:dyDescent="0.35">
      <c r="A6126" s="121" t="s">
        <v>1226</v>
      </c>
      <c r="B6126" s="121">
        <v>2022</v>
      </c>
      <c r="C6126" s="121" t="s">
        <v>1216</v>
      </c>
      <c r="D6126" s="121">
        <v>0.2167</v>
      </c>
      <c r="E6126" s="121">
        <v>0.19270000000000001</v>
      </c>
      <c r="F6126" s="121">
        <v>0.1908</v>
      </c>
      <c r="G6126" s="121">
        <v>0.2041</v>
      </c>
      <c r="H6126" s="121">
        <v>0.17460000000000001</v>
      </c>
      <c r="I6126" s="121">
        <v>0.18210000000000001</v>
      </c>
      <c r="J6126" s="121">
        <v>0.2044</v>
      </c>
      <c r="K6126" s="121">
        <v>0.16389999999999999</v>
      </c>
      <c r="L6126" s="121">
        <v>0.1565</v>
      </c>
    </row>
    <row r="6127" spans="1:12" x14ac:dyDescent="0.35">
      <c r="A6127" s="121" t="s">
        <v>1227</v>
      </c>
      <c r="B6127" s="121">
        <v>2022</v>
      </c>
      <c r="C6127" s="121" t="s">
        <v>1217</v>
      </c>
      <c r="D6127" s="121">
        <v>6.4916</v>
      </c>
      <c r="E6127" s="121">
        <v>6.4916</v>
      </c>
      <c r="F6127" s="121">
        <v>6.4916</v>
      </c>
      <c r="G6127" s="121">
        <v>6.2072000000000003</v>
      </c>
      <c r="H6127" s="121">
        <v>6.4916</v>
      </c>
      <c r="I6127" s="121">
        <v>6.2072000000000003</v>
      </c>
      <c r="J6127" s="121">
        <v>6.4916</v>
      </c>
      <c r="K6127" s="121">
        <v>6.4916</v>
      </c>
      <c r="L6127" s="121">
        <v>6.2072000000000003</v>
      </c>
    </row>
    <row r="6128" spans="1:12" x14ac:dyDescent="0.35">
      <c r="A6128" s="121" t="s">
        <v>1227</v>
      </c>
      <c r="B6128" s="121">
        <v>2022</v>
      </c>
      <c r="C6128" s="121" t="s">
        <v>1213</v>
      </c>
      <c r="D6128" s="121">
        <v>16.347999999999999</v>
      </c>
      <c r="E6128" s="121">
        <v>15.749700000000001</v>
      </c>
      <c r="F6128" s="121">
        <v>14.7631</v>
      </c>
      <c r="G6128" s="121">
        <v>15.469200000000001</v>
      </c>
      <c r="H6128" s="121">
        <v>14.3576</v>
      </c>
      <c r="I6128" s="121">
        <v>14.108000000000001</v>
      </c>
      <c r="J6128" s="121">
        <v>16.041499999999999</v>
      </c>
      <c r="K6128" s="121">
        <v>14.0914</v>
      </c>
      <c r="L6128" s="121">
        <v>13.4679</v>
      </c>
    </row>
    <row r="6129" spans="1:12" x14ac:dyDescent="0.35">
      <c r="A6129" s="121" t="s">
        <v>1227</v>
      </c>
      <c r="B6129" s="121">
        <v>2022</v>
      </c>
      <c r="C6129" s="121" t="s">
        <v>1218</v>
      </c>
      <c r="D6129" s="121">
        <v>0.91469999999999996</v>
      </c>
      <c r="E6129" s="121">
        <v>0.91469999999999996</v>
      </c>
      <c r="F6129" s="121">
        <v>0.34539999999999998</v>
      </c>
      <c r="G6129" s="121">
        <v>0.82320000000000004</v>
      </c>
      <c r="H6129" s="121">
        <v>0.34539999999999998</v>
      </c>
      <c r="I6129" s="121">
        <v>0.3362</v>
      </c>
      <c r="J6129" s="121">
        <v>0.91469999999999996</v>
      </c>
      <c r="K6129" s="121">
        <v>0.34539999999999998</v>
      </c>
      <c r="L6129" s="121">
        <v>0.3362</v>
      </c>
    </row>
    <row r="6130" spans="1:12" x14ac:dyDescent="0.35">
      <c r="A6130" s="121" t="s">
        <v>1227</v>
      </c>
      <c r="B6130" s="121">
        <v>2022</v>
      </c>
      <c r="C6130" s="121" t="s">
        <v>1215</v>
      </c>
      <c r="D6130" s="121">
        <v>0.5091</v>
      </c>
      <c r="E6130" s="121">
        <v>0.5091</v>
      </c>
      <c r="F6130" s="121">
        <v>0.3246</v>
      </c>
      <c r="G6130" s="121">
        <v>0.49619999999999997</v>
      </c>
      <c r="H6130" s="121">
        <v>0.3246</v>
      </c>
      <c r="I6130" s="121">
        <v>0.3246</v>
      </c>
      <c r="J6130" s="121">
        <v>0.5091</v>
      </c>
      <c r="K6130" s="121">
        <v>0.3246</v>
      </c>
      <c r="L6130" s="121">
        <v>0.3246</v>
      </c>
    </row>
    <row r="6131" spans="1:12" x14ac:dyDescent="0.35">
      <c r="A6131" s="121" t="s">
        <v>1227</v>
      </c>
      <c r="B6131" s="121">
        <v>2022</v>
      </c>
      <c r="C6131" s="121" t="s">
        <v>1214</v>
      </c>
      <c r="D6131" s="121">
        <v>2.8410000000000002</v>
      </c>
      <c r="E6131" s="121">
        <v>2.8410000000000002</v>
      </c>
      <c r="F6131" s="121">
        <v>2.6568000000000001</v>
      </c>
      <c r="G6131" s="121">
        <v>2.6827000000000001</v>
      </c>
      <c r="H6131" s="121">
        <v>2.6568000000000001</v>
      </c>
      <c r="I6131" s="121">
        <v>2.5289999999999999</v>
      </c>
      <c r="J6131" s="121">
        <v>2.8410000000000002</v>
      </c>
      <c r="K6131" s="121">
        <v>2.6568000000000001</v>
      </c>
      <c r="L6131" s="121">
        <v>2.5289999999999999</v>
      </c>
    </row>
    <row r="6132" spans="1:12" x14ac:dyDescent="0.35">
      <c r="A6132" s="121" t="s">
        <v>1227</v>
      </c>
      <c r="B6132" s="121">
        <v>2022</v>
      </c>
      <c r="C6132" s="121" t="s">
        <v>1216</v>
      </c>
      <c r="D6132" s="121">
        <v>5.4139999999999997</v>
      </c>
      <c r="E6132" s="121">
        <v>4.8155999999999999</v>
      </c>
      <c r="F6132" s="121">
        <v>4.7671000000000001</v>
      </c>
      <c r="G6132" s="121">
        <v>5.0999999999999996</v>
      </c>
      <c r="H6132" s="121">
        <v>4.3616999999999999</v>
      </c>
      <c r="I6132" s="121">
        <v>4.5511999999999997</v>
      </c>
      <c r="J6132" s="121">
        <v>5.1074999999999999</v>
      </c>
      <c r="K6132" s="121">
        <v>4.0953999999999997</v>
      </c>
      <c r="L6132" s="121">
        <v>3.9112</v>
      </c>
    </row>
    <row r="6133" spans="1:12" x14ac:dyDescent="0.35">
      <c r="A6133" s="121" t="s">
        <v>1227</v>
      </c>
      <c r="B6133" s="121">
        <v>2022</v>
      </c>
      <c r="C6133" s="121" t="s">
        <v>1219</v>
      </c>
      <c r="D6133" s="121">
        <v>0.17760000000000001</v>
      </c>
      <c r="E6133" s="121">
        <v>0.17760000000000001</v>
      </c>
      <c r="F6133" s="121">
        <v>0.17760000000000001</v>
      </c>
      <c r="G6133" s="121">
        <v>0.1598</v>
      </c>
      <c r="H6133" s="121">
        <v>0.17760000000000001</v>
      </c>
      <c r="I6133" s="121">
        <v>0.1598</v>
      </c>
      <c r="J6133" s="121">
        <v>0.17760000000000001</v>
      </c>
      <c r="K6133" s="121">
        <v>0.17760000000000001</v>
      </c>
      <c r="L6133" s="121">
        <v>0.1598</v>
      </c>
    </row>
    <row r="6134" spans="1:12" x14ac:dyDescent="0.35">
      <c r="A6134" s="121" t="s">
        <v>1228</v>
      </c>
      <c r="B6134" s="121">
        <v>2022</v>
      </c>
      <c r="C6134" s="121" t="s">
        <v>1217</v>
      </c>
      <c r="D6134" s="121">
        <v>2.8740000000000001</v>
      </c>
      <c r="E6134" s="121">
        <v>2.8740000000000001</v>
      </c>
      <c r="F6134" s="121">
        <v>2.8740000000000001</v>
      </c>
      <c r="G6134" s="121">
        <v>2.7477</v>
      </c>
      <c r="H6134" s="121">
        <v>2.8740000000000001</v>
      </c>
      <c r="I6134" s="121">
        <v>2.7477</v>
      </c>
      <c r="J6134" s="121">
        <v>2.8740000000000001</v>
      </c>
      <c r="K6134" s="121">
        <v>2.8740000000000001</v>
      </c>
      <c r="L6134" s="121">
        <v>2.7477</v>
      </c>
    </row>
    <row r="6135" spans="1:12" x14ac:dyDescent="0.35">
      <c r="A6135" s="121" t="s">
        <v>1228</v>
      </c>
      <c r="B6135" s="121">
        <v>2022</v>
      </c>
      <c r="C6135" s="121" t="s">
        <v>1213</v>
      </c>
      <c r="D6135" s="121">
        <v>7.5408999999999997</v>
      </c>
      <c r="E6135" s="121">
        <v>7.2686999999999999</v>
      </c>
      <c r="F6135" s="121">
        <v>6.8011999999999997</v>
      </c>
      <c r="G6135" s="121">
        <v>7.1353999999999997</v>
      </c>
      <c r="H6135" s="121">
        <v>6.6167999999999996</v>
      </c>
      <c r="I6135" s="121">
        <v>6.5004999999999997</v>
      </c>
      <c r="J6135" s="121">
        <v>7.4015000000000004</v>
      </c>
      <c r="K6135" s="121">
        <v>6.4957000000000003</v>
      </c>
      <c r="L6135" s="121">
        <v>6.2093999999999996</v>
      </c>
    </row>
    <row r="6136" spans="1:12" x14ac:dyDescent="0.35">
      <c r="A6136" s="121" t="s">
        <v>1228</v>
      </c>
      <c r="B6136" s="121">
        <v>2022</v>
      </c>
      <c r="C6136" s="121" t="s">
        <v>1215</v>
      </c>
      <c r="D6136" s="121">
        <v>0.2316</v>
      </c>
      <c r="E6136" s="121">
        <v>0.2316</v>
      </c>
      <c r="F6136" s="121">
        <v>0.14760000000000001</v>
      </c>
      <c r="G6136" s="121">
        <v>0.22570000000000001</v>
      </c>
      <c r="H6136" s="121">
        <v>0.14760000000000001</v>
      </c>
      <c r="I6136" s="121">
        <v>0.14760000000000001</v>
      </c>
      <c r="J6136" s="121">
        <v>0.2316</v>
      </c>
      <c r="K6136" s="121">
        <v>0.14760000000000001</v>
      </c>
      <c r="L6136" s="121">
        <v>0.14760000000000001</v>
      </c>
    </row>
    <row r="6137" spans="1:12" x14ac:dyDescent="0.35">
      <c r="A6137" s="121" t="s">
        <v>1228</v>
      </c>
      <c r="B6137" s="121">
        <v>2022</v>
      </c>
      <c r="C6137" s="121" t="s">
        <v>1218</v>
      </c>
      <c r="D6137" s="121">
        <v>0.41599999999999998</v>
      </c>
      <c r="E6137" s="121">
        <v>0.41599999999999998</v>
      </c>
      <c r="F6137" s="121">
        <v>0.15709999999999999</v>
      </c>
      <c r="G6137" s="121">
        <v>0.37440000000000001</v>
      </c>
      <c r="H6137" s="121">
        <v>0.15709999999999999</v>
      </c>
      <c r="I6137" s="121">
        <v>0.15290000000000001</v>
      </c>
      <c r="J6137" s="121">
        <v>0.41599999999999998</v>
      </c>
      <c r="K6137" s="121">
        <v>0.15709999999999999</v>
      </c>
      <c r="L6137" s="121">
        <v>0.15290000000000001</v>
      </c>
    </row>
    <row r="6138" spans="1:12" x14ac:dyDescent="0.35">
      <c r="A6138" s="121" t="s">
        <v>1228</v>
      </c>
      <c r="B6138" s="121">
        <v>2022</v>
      </c>
      <c r="C6138" s="121" t="s">
        <v>1219</v>
      </c>
      <c r="D6138" s="121">
        <v>8.0799999999999997E-2</v>
      </c>
      <c r="E6138" s="121">
        <v>8.0799999999999997E-2</v>
      </c>
      <c r="F6138" s="121">
        <v>8.0799999999999997E-2</v>
      </c>
      <c r="G6138" s="121">
        <v>7.2700000000000001E-2</v>
      </c>
      <c r="H6138" s="121">
        <v>8.0799999999999997E-2</v>
      </c>
      <c r="I6138" s="121">
        <v>7.2700000000000001E-2</v>
      </c>
      <c r="J6138" s="121">
        <v>8.0799999999999997E-2</v>
      </c>
      <c r="K6138" s="121">
        <v>8.0799999999999997E-2</v>
      </c>
      <c r="L6138" s="121">
        <v>7.2700000000000001E-2</v>
      </c>
    </row>
    <row r="6139" spans="1:12" x14ac:dyDescent="0.35">
      <c r="A6139" s="121" t="s">
        <v>1228</v>
      </c>
      <c r="B6139" s="121">
        <v>2022</v>
      </c>
      <c r="C6139" s="121" t="s">
        <v>1216</v>
      </c>
      <c r="D6139" s="121">
        <v>2.4624000000000001</v>
      </c>
      <c r="E6139" s="121">
        <v>2.1903000000000001</v>
      </c>
      <c r="F6139" s="121">
        <v>2.1682000000000001</v>
      </c>
      <c r="G6139" s="121">
        <v>2.3195999999999999</v>
      </c>
      <c r="H6139" s="121">
        <v>1.9838</v>
      </c>
      <c r="I6139" s="121">
        <v>2.0699999999999998</v>
      </c>
      <c r="J6139" s="121">
        <v>2.323</v>
      </c>
      <c r="K6139" s="121">
        <v>1.8627</v>
      </c>
      <c r="L6139" s="121">
        <v>1.7788999999999999</v>
      </c>
    </row>
    <row r="6140" spans="1:12" x14ac:dyDescent="0.35">
      <c r="A6140" s="121" t="s">
        <v>1228</v>
      </c>
      <c r="B6140" s="121">
        <v>2022</v>
      </c>
      <c r="C6140" s="121" t="s">
        <v>1214</v>
      </c>
      <c r="D6140" s="121">
        <v>1.476</v>
      </c>
      <c r="E6140" s="121">
        <v>1.476</v>
      </c>
      <c r="F6140" s="121">
        <v>1.3734</v>
      </c>
      <c r="G6140" s="121">
        <v>1.3952</v>
      </c>
      <c r="H6140" s="121">
        <v>1.3734</v>
      </c>
      <c r="I6140" s="121">
        <v>1.3096000000000001</v>
      </c>
      <c r="J6140" s="121">
        <v>1.476</v>
      </c>
      <c r="K6140" s="121">
        <v>1.3734</v>
      </c>
      <c r="L6140" s="121">
        <v>1.3096000000000001</v>
      </c>
    </row>
    <row r="6141" spans="1:12" x14ac:dyDescent="0.35">
      <c r="A6141" s="121" t="s">
        <v>1229</v>
      </c>
      <c r="B6141" s="121">
        <v>2022</v>
      </c>
      <c r="C6141" s="121" t="s">
        <v>1218</v>
      </c>
      <c r="D6141" s="121">
        <v>5.3400000000000003E-2</v>
      </c>
      <c r="E6141" s="121">
        <v>5.3400000000000003E-2</v>
      </c>
      <c r="F6141" s="121">
        <v>2.0199999999999999E-2</v>
      </c>
      <c r="G6141" s="121">
        <v>4.8099999999999997E-2</v>
      </c>
      <c r="H6141" s="121">
        <v>2.0199999999999999E-2</v>
      </c>
      <c r="I6141" s="121">
        <v>1.9599999999999999E-2</v>
      </c>
      <c r="J6141" s="121">
        <v>5.3400000000000003E-2</v>
      </c>
      <c r="K6141" s="121">
        <v>2.0199999999999999E-2</v>
      </c>
      <c r="L6141" s="121">
        <v>1.9599999999999999E-2</v>
      </c>
    </row>
    <row r="6142" spans="1:12" x14ac:dyDescent="0.35">
      <c r="A6142" s="121" t="s">
        <v>1229</v>
      </c>
      <c r="B6142" s="121">
        <v>2022</v>
      </c>
      <c r="C6142" s="121" t="s">
        <v>1216</v>
      </c>
      <c r="D6142" s="121">
        <v>0.316</v>
      </c>
      <c r="E6142" s="121">
        <v>0.28110000000000002</v>
      </c>
      <c r="F6142" s="121">
        <v>0.27829999999999999</v>
      </c>
      <c r="G6142" s="121">
        <v>0.29770000000000002</v>
      </c>
      <c r="H6142" s="121">
        <v>0.25459999999999999</v>
      </c>
      <c r="I6142" s="121">
        <v>0.26569999999999999</v>
      </c>
      <c r="J6142" s="121">
        <v>0.29809999999999998</v>
      </c>
      <c r="K6142" s="121">
        <v>0.23910000000000001</v>
      </c>
      <c r="L6142" s="121">
        <v>0.2283</v>
      </c>
    </row>
    <row r="6143" spans="1:12" x14ac:dyDescent="0.35">
      <c r="A6143" s="121" t="s">
        <v>1229</v>
      </c>
      <c r="B6143" s="121">
        <v>2022</v>
      </c>
      <c r="C6143" s="121" t="s">
        <v>1219</v>
      </c>
      <c r="D6143" s="121">
        <v>1.04E-2</v>
      </c>
      <c r="E6143" s="121">
        <v>1.04E-2</v>
      </c>
      <c r="F6143" s="121">
        <v>1.04E-2</v>
      </c>
      <c r="G6143" s="121">
        <v>9.2999999999999992E-3</v>
      </c>
      <c r="H6143" s="121">
        <v>1.04E-2</v>
      </c>
      <c r="I6143" s="121">
        <v>9.2999999999999992E-3</v>
      </c>
      <c r="J6143" s="121">
        <v>1.04E-2</v>
      </c>
      <c r="K6143" s="121">
        <v>1.04E-2</v>
      </c>
      <c r="L6143" s="121">
        <v>9.2999999999999992E-3</v>
      </c>
    </row>
    <row r="6144" spans="1:12" x14ac:dyDescent="0.35">
      <c r="A6144" s="121" t="s">
        <v>1229</v>
      </c>
      <c r="B6144" s="121">
        <v>2022</v>
      </c>
      <c r="C6144" s="121" t="s">
        <v>1215</v>
      </c>
      <c r="D6144" s="121">
        <v>2.9700000000000001E-2</v>
      </c>
      <c r="E6144" s="121">
        <v>2.9700000000000001E-2</v>
      </c>
      <c r="F6144" s="121">
        <v>1.89E-2</v>
      </c>
      <c r="G6144" s="121">
        <v>2.9000000000000001E-2</v>
      </c>
      <c r="H6144" s="121">
        <v>1.89E-2</v>
      </c>
      <c r="I6144" s="121">
        <v>1.89E-2</v>
      </c>
      <c r="J6144" s="121">
        <v>2.9700000000000001E-2</v>
      </c>
      <c r="K6144" s="121">
        <v>1.89E-2</v>
      </c>
      <c r="L6144" s="121">
        <v>1.89E-2</v>
      </c>
    </row>
    <row r="6145" spans="1:12" x14ac:dyDescent="0.35">
      <c r="A6145" s="121" t="s">
        <v>1229</v>
      </c>
      <c r="B6145" s="121">
        <v>2022</v>
      </c>
      <c r="C6145" s="121" t="s">
        <v>1214</v>
      </c>
      <c r="D6145" s="121">
        <v>0.15529999999999999</v>
      </c>
      <c r="E6145" s="121">
        <v>0.15529999999999999</v>
      </c>
      <c r="F6145" s="121">
        <v>0.1457</v>
      </c>
      <c r="G6145" s="121">
        <v>0.14660000000000001</v>
      </c>
      <c r="H6145" s="121">
        <v>0.1457</v>
      </c>
      <c r="I6145" s="121">
        <v>0.13850000000000001</v>
      </c>
      <c r="J6145" s="121">
        <v>0.15529999999999999</v>
      </c>
      <c r="K6145" s="121">
        <v>0.1457</v>
      </c>
      <c r="L6145" s="121">
        <v>0.13850000000000001</v>
      </c>
    </row>
    <row r="6146" spans="1:12" x14ac:dyDescent="0.35">
      <c r="A6146" s="121" t="s">
        <v>1229</v>
      </c>
      <c r="B6146" s="121">
        <v>2022</v>
      </c>
      <c r="C6146" s="121" t="s">
        <v>1213</v>
      </c>
      <c r="D6146" s="121">
        <v>0.8861</v>
      </c>
      <c r="E6146" s="121">
        <v>0.85109999999999997</v>
      </c>
      <c r="F6146" s="121">
        <v>0.79459999999999997</v>
      </c>
      <c r="G6146" s="121">
        <v>0.83760000000000001</v>
      </c>
      <c r="H6146" s="121">
        <v>0.77100000000000002</v>
      </c>
      <c r="I6146" s="121">
        <v>0.75900000000000001</v>
      </c>
      <c r="J6146" s="121">
        <v>0.86819999999999997</v>
      </c>
      <c r="K6146" s="121">
        <v>0.75539999999999996</v>
      </c>
      <c r="L6146" s="121">
        <v>0.72160000000000002</v>
      </c>
    </row>
    <row r="6147" spans="1:12" x14ac:dyDescent="0.35">
      <c r="A6147" s="121" t="s">
        <v>1229</v>
      </c>
      <c r="B6147" s="121">
        <v>2022</v>
      </c>
      <c r="C6147" s="121" t="s">
        <v>1217</v>
      </c>
      <c r="D6147" s="121">
        <v>0.32119999999999999</v>
      </c>
      <c r="E6147" s="121">
        <v>0.32119999999999999</v>
      </c>
      <c r="F6147" s="121">
        <v>0.32119999999999999</v>
      </c>
      <c r="G6147" s="121">
        <v>0.30690000000000001</v>
      </c>
      <c r="H6147" s="121">
        <v>0.32119999999999999</v>
      </c>
      <c r="I6147" s="121">
        <v>0.30690000000000001</v>
      </c>
      <c r="J6147" s="121">
        <v>0.32119999999999999</v>
      </c>
      <c r="K6147" s="121">
        <v>0.32119999999999999</v>
      </c>
      <c r="L6147" s="121">
        <v>0.30690000000000001</v>
      </c>
    </row>
    <row r="6148" spans="1:12" x14ac:dyDescent="0.35">
      <c r="A6148" s="121" t="s">
        <v>1230</v>
      </c>
      <c r="B6148" s="121">
        <v>2022</v>
      </c>
      <c r="C6148" s="121" t="s">
        <v>1214</v>
      </c>
      <c r="D6148" s="121">
        <v>0.21870000000000001</v>
      </c>
      <c r="E6148" s="121">
        <v>0.21870000000000001</v>
      </c>
      <c r="F6148" s="121">
        <v>0.2041</v>
      </c>
      <c r="G6148" s="121">
        <v>0.20660000000000001</v>
      </c>
      <c r="H6148" s="121">
        <v>0.2041</v>
      </c>
      <c r="I6148" s="121">
        <v>0.19439999999999999</v>
      </c>
      <c r="J6148" s="121">
        <v>0.21870000000000001</v>
      </c>
      <c r="K6148" s="121">
        <v>0.2041</v>
      </c>
      <c r="L6148" s="121">
        <v>0.19439999999999999</v>
      </c>
    </row>
    <row r="6149" spans="1:12" x14ac:dyDescent="0.35">
      <c r="A6149" s="121" t="s">
        <v>1230</v>
      </c>
      <c r="B6149" s="121">
        <v>2022</v>
      </c>
      <c r="C6149" s="121" t="s">
        <v>1217</v>
      </c>
      <c r="D6149" s="121">
        <v>0.4269</v>
      </c>
      <c r="E6149" s="121">
        <v>0.4269</v>
      </c>
      <c r="F6149" s="121">
        <v>0.4269</v>
      </c>
      <c r="G6149" s="121">
        <v>0.40799999999999997</v>
      </c>
      <c r="H6149" s="121">
        <v>0.4269</v>
      </c>
      <c r="I6149" s="121">
        <v>0.40799999999999997</v>
      </c>
      <c r="J6149" s="121">
        <v>0.4269</v>
      </c>
      <c r="K6149" s="121">
        <v>0.4269</v>
      </c>
      <c r="L6149" s="121">
        <v>0.40799999999999997</v>
      </c>
    </row>
    <row r="6150" spans="1:12" x14ac:dyDescent="0.35">
      <c r="A6150" s="121" t="s">
        <v>1230</v>
      </c>
      <c r="B6150" s="121">
        <v>2022</v>
      </c>
      <c r="C6150" s="121" t="s">
        <v>1219</v>
      </c>
      <c r="D6150" s="121">
        <v>1.2999999999999999E-2</v>
      </c>
      <c r="E6150" s="121">
        <v>1.2999999999999999E-2</v>
      </c>
      <c r="F6150" s="121">
        <v>1.2999999999999999E-2</v>
      </c>
      <c r="G6150" s="121">
        <v>1.17E-2</v>
      </c>
      <c r="H6150" s="121">
        <v>1.2999999999999999E-2</v>
      </c>
      <c r="I6150" s="121">
        <v>1.17E-2</v>
      </c>
      <c r="J6150" s="121">
        <v>1.2999999999999999E-2</v>
      </c>
      <c r="K6150" s="121">
        <v>1.2999999999999999E-2</v>
      </c>
      <c r="L6150" s="121">
        <v>1.17E-2</v>
      </c>
    </row>
    <row r="6151" spans="1:12" x14ac:dyDescent="0.35">
      <c r="A6151" s="121" t="s">
        <v>1230</v>
      </c>
      <c r="B6151" s="121">
        <v>2022</v>
      </c>
      <c r="C6151" s="121" t="s">
        <v>1215</v>
      </c>
      <c r="D6151" s="121">
        <v>3.73E-2</v>
      </c>
      <c r="E6151" s="121">
        <v>3.73E-2</v>
      </c>
      <c r="F6151" s="121">
        <v>2.3800000000000002E-2</v>
      </c>
      <c r="G6151" s="121">
        <v>3.6400000000000002E-2</v>
      </c>
      <c r="H6151" s="121">
        <v>2.3800000000000002E-2</v>
      </c>
      <c r="I6151" s="121">
        <v>2.3800000000000002E-2</v>
      </c>
      <c r="J6151" s="121">
        <v>3.73E-2</v>
      </c>
      <c r="K6151" s="121">
        <v>2.3800000000000002E-2</v>
      </c>
      <c r="L6151" s="121">
        <v>2.3800000000000002E-2</v>
      </c>
    </row>
    <row r="6152" spans="1:12" x14ac:dyDescent="0.35">
      <c r="A6152" s="121" t="s">
        <v>1230</v>
      </c>
      <c r="B6152" s="121">
        <v>2022</v>
      </c>
      <c r="C6152" s="121" t="s">
        <v>1218</v>
      </c>
      <c r="D6152" s="121">
        <v>6.7000000000000004E-2</v>
      </c>
      <c r="E6152" s="121">
        <v>6.7000000000000004E-2</v>
      </c>
      <c r="F6152" s="121">
        <v>2.53E-2</v>
      </c>
      <c r="G6152" s="121">
        <v>6.0299999999999999E-2</v>
      </c>
      <c r="H6152" s="121">
        <v>2.53E-2</v>
      </c>
      <c r="I6152" s="121">
        <v>2.46E-2</v>
      </c>
      <c r="J6152" s="121">
        <v>6.7000000000000004E-2</v>
      </c>
      <c r="K6152" s="121">
        <v>2.53E-2</v>
      </c>
      <c r="L6152" s="121">
        <v>2.46E-2</v>
      </c>
    </row>
    <row r="6153" spans="1:12" x14ac:dyDescent="0.35">
      <c r="A6153" s="121" t="s">
        <v>1230</v>
      </c>
      <c r="B6153" s="121">
        <v>2022</v>
      </c>
      <c r="C6153" s="121" t="s">
        <v>1216</v>
      </c>
      <c r="D6153" s="121">
        <v>0.3967</v>
      </c>
      <c r="E6153" s="121">
        <v>0.35289999999999999</v>
      </c>
      <c r="F6153" s="121">
        <v>0.3493</v>
      </c>
      <c r="G6153" s="121">
        <v>0.37369999999999998</v>
      </c>
      <c r="H6153" s="121">
        <v>0.3196</v>
      </c>
      <c r="I6153" s="121">
        <v>0.33350000000000002</v>
      </c>
      <c r="J6153" s="121">
        <v>0.37430000000000002</v>
      </c>
      <c r="K6153" s="121">
        <v>0.30009999999999998</v>
      </c>
      <c r="L6153" s="121">
        <v>0.28660000000000002</v>
      </c>
    </row>
    <row r="6154" spans="1:12" x14ac:dyDescent="0.35">
      <c r="A6154" s="121" t="s">
        <v>1230</v>
      </c>
      <c r="B6154" s="121">
        <v>2022</v>
      </c>
      <c r="C6154" s="121" t="s">
        <v>1213</v>
      </c>
      <c r="D6154" s="121">
        <v>1.1596</v>
      </c>
      <c r="E6154" s="121">
        <v>1.1157999999999999</v>
      </c>
      <c r="F6154" s="121">
        <v>1.0424</v>
      </c>
      <c r="G6154" s="121">
        <v>1.0967</v>
      </c>
      <c r="H6154" s="121">
        <v>1.0126999999999999</v>
      </c>
      <c r="I6154" s="121">
        <v>0.99609999999999999</v>
      </c>
      <c r="J6154" s="121">
        <v>1.1372</v>
      </c>
      <c r="K6154" s="121">
        <v>0.99319999999999997</v>
      </c>
      <c r="L6154" s="121">
        <v>0.94920000000000004</v>
      </c>
    </row>
    <row r="6155" spans="1:12" x14ac:dyDescent="0.35">
      <c r="A6155" s="121" t="s">
        <v>1231</v>
      </c>
      <c r="B6155" s="121">
        <v>2022</v>
      </c>
      <c r="C6155" s="121" t="s">
        <v>1216</v>
      </c>
      <c r="D6155" s="121">
        <v>2.9508000000000001</v>
      </c>
      <c r="E6155" s="121">
        <v>2.6246</v>
      </c>
      <c r="F6155" s="121">
        <v>2.5981999999999998</v>
      </c>
      <c r="G6155" s="121">
        <v>2.7795999999999998</v>
      </c>
      <c r="H6155" s="121">
        <v>2.3772000000000002</v>
      </c>
      <c r="I6155" s="121">
        <v>2.4805000000000001</v>
      </c>
      <c r="J6155" s="121">
        <v>2.7837000000000001</v>
      </c>
      <c r="K6155" s="121">
        <v>2.2321</v>
      </c>
      <c r="L6155" s="121">
        <v>2.1316999999999999</v>
      </c>
    </row>
    <row r="6156" spans="1:12" x14ac:dyDescent="0.35">
      <c r="A6156" s="121" t="s">
        <v>1231</v>
      </c>
      <c r="B6156" s="121">
        <v>2022</v>
      </c>
      <c r="C6156" s="121" t="s">
        <v>1215</v>
      </c>
      <c r="D6156" s="121">
        <v>0.27750000000000002</v>
      </c>
      <c r="E6156" s="121">
        <v>0.27750000000000002</v>
      </c>
      <c r="F6156" s="121">
        <v>0.1769</v>
      </c>
      <c r="G6156" s="121">
        <v>0.27050000000000002</v>
      </c>
      <c r="H6156" s="121">
        <v>0.1769</v>
      </c>
      <c r="I6156" s="121">
        <v>0.1769</v>
      </c>
      <c r="J6156" s="121">
        <v>0.27750000000000002</v>
      </c>
      <c r="K6156" s="121">
        <v>0.1769</v>
      </c>
      <c r="L6156" s="121">
        <v>0.1769</v>
      </c>
    </row>
    <row r="6157" spans="1:12" x14ac:dyDescent="0.35">
      <c r="A6157" s="121" t="s">
        <v>1231</v>
      </c>
      <c r="B6157" s="121">
        <v>2022</v>
      </c>
      <c r="C6157" s="121" t="s">
        <v>1218</v>
      </c>
      <c r="D6157" s="121">
        <v>0.4985</v>
      </c>
      <c r="E6157" s="121">
        <v>0.4985</v>
      </c>
      <c r="F6157" s="121">
        <v>0.18820000000000001</v>
      </c>
      <c r="G6157" s="121">
        <v>0.44869999999999999</v>
      </c>
      <c r="H6157" s="121">
        <v>0.18820000000000001</v>
      </c>
      <c r="I6157" s="121">
        <v>0.1832</v>
      </c>
      <c r="J6157" s="121">
        <v>0.4985</v>
      </c>
      <c r="K6157" s="121">
        <v>0.18820000000000001</v>
      </c>
      <c r="L6157" s="121">
        <v>0.1832</v>
      </c>
    </row>
    <row r="6158" spans="1:12" x14ac:dyDescent="0.35">
      <c r="A6158" s="121" t="s">
        <v>1231</v>
      </c>
      <c r="B6158" s="121">
        <v>2022</v>
      </c>
      <c r="C6158" s="121" t="s">
        <v>1213</v>
      </c>
      <c r="D6158" s="121">
        <v>8.7222000000000008</v>
      </c>
      <c r="E6158" s="121">
        <v>8.3961000000000006</v>
      </c>
      <c r="F6158" s="121">
        <v>7.8592000000000004</v>
      </c>
      <c r="G6158" s="121">
        <v>8.2490000000000006</v>
      </c>
      <c r="H6158" s="121">
        <v>7.6382000000000003</v>
      </c>
      <c r="I6158" s="121">
        <v>7.5077999999999996</v>
      </c>
      <c r="J6158" s="121">
        <v>8.5551999999999992</v>
      </c>
      <c r="K6158" s="121">
        <v>7.4931000000000001</v>
      </c>
      <c r="L6158" s="121">
        <v>7.1589</v>
      </c>
    </row>
    <row r="6159" spans="1:12" x14ac:dyDescent="0.35">
      <c r="A6159" s="121" t="s">
        <v>1231</v>
      </c>
      <c r="B6159" s="121">
        <v>2022</v>
      </c>
      <c r="C6159" s="121" t="s">
        <v>1217</v>
      </c>
      <c r="D6159" s="121">
        <v>3.3582000000000001</v>
      </c>
      <c r="E6159" s="121">
        <v>3.3582000000000001</v>
      </c>
      <c r="F6159" s="121">
        <v>3.3582000000000001</v>
      </c>
      <c r="G6159" s="121">
        <v>3.2084999999999999</v>
      </c>
      <c r="H6159" s="121">
        <v>3.3582000000000001</v>
      </c>
      <c r="I6159" s="121">
        <v>3.2084999999999999</v>
      </c>
      <c r="J6159" s="121">
        <v>3.3582000000000001</v>
      </c>
      <c r="K6159" s="121">
        <v>3.3582000000000001</v>
      </c>
      <c r="L6159" s="121">
        <v>3.2084999999999999</v>
      </c>
    </row>
    <row r="6160" spans="1:12" x14ac:dyDescent="0.35">
      <c r="A6160" s="121" t="s">
        <v>1231</v>
      </c>
      <c r="B6160" s="121">
        <v>2022</v>
      </c>
      <c r="C6160" s="121" t="s">
        <v>1214</v>
      </c>
      <c r="D6160" s="121">
        <v>1.5404</v>
      </c>
      <c r="E6160" s="121">
        <v>1.5404</v>
      </c>
      <c r="F6160" s="121">
        <v>1.4408000000000001</v>
      </c>
      <c r="G6160" s="121">
        <v>1.4544999999999999</v>
      </c>
      <c r="H6160" s="121">
        <v>1.4408000000000001</v>
      </c>
      <c r="I6160" s="121">
        <v>1.3714</v>
      </c>
      <c r="J6160" s="121">
        <v>1.5404</v>
      </c>
      <c r="K6160" s="121">
        <v>1.4408000000000001</v>
      </c>
      <c r="L6160" s="121">
        <v>1.3714</v>
      </c>
    </row>
    <row r="6161" spans="1:12" x14ac:dyDescent="0.35">
      <c r="A6161" s="121" t="s">
        <v>1231</v>
      </c>
      <c r="B6161" s="121">
        <v>2022</v>
      </c>
      <c r="C6161" s="121" t="s">
        <v>1219</v>
      </c>
      <c r="D6161" s="121">
        <v>9.6799999999999997E-2</v>
      </c>
      <c r="E6161" s="121">
        <v>9.6799999999999997E-2</v>
      </c>
      <c r="F6161" s="121">
        <v>9.6799999999999997E-2</v>
      </c>
      <c r="G6161" s="121">
        <v>8.7099999999999997E-2</v>
      </c>
      <c r="H6161" s="121">
        <v>9.6799999999999997E-2</v>
      </c>
      <c r="I6161" s="121">
        <v>8.7099999999999997E-2</v>
      </c>
      <c r="J6161" s="121">
        <v>9.6799999999999997E-2</v>
      </c>
      <c r="K6161" s="121">
        <v>9.6799999999999997E-2</v>
      </c>
      <c r="L6161" s="121">
        <v>8.7099999999999997E-2</v>
      </c>
    </row>
    <row r="6162" spans="1:12" x14ac:dyDescent="0.35">
      <c r="A6162" s="121" t="s">
        <v>1232</v>
      </c>
      <c r="B6162" s="121">
        <v>2022</v>
      </c>
      <c r="C6162" s="121" t="s">
        <v>1213</v>
      </c>
      <c r="D6162" s="121">
        <v>4.6798999999999999</v>
      </c>
      <c r="E6162" s="121">
        <v>4.5162000000000004</v>
      </c>
      <c r="F6162" s="121">
        <v>4.2237999999999998</v>
      </c>
      <c r="G6162" s="121">
        <v>4.4284999999999997</v>
      </c>
      <c r="H6162" s="121">
        <v>4.1128999999999998</v>
      </c>
      <c r="I6162" s="121">
        <v>4.0373999999999999</v>
      </c>
      <c r="J6162" s="121">
        <v>4.5960000000000001</v>
      </c>
      <c r="K6162" s="121">
        <v>4.04</v>
      </c>
      <c r="L6162" s="121">
        <v>3.8622999999999998</v>
      </c>
    </row>
    <row r="6163" spans="1:12" x14ac:dyDescent="0.35">
      <c r="A6163" s="121" t="s">
        <v>1232</v>
      </c>
      <c r="B6163" s="121">
        <v>2022</v>
      </c>
      <c r="C6163" s="121" t="s">
        <v>1215</v>
      </c>
      <c r="D6163" s="121">
        <v>0.13930000000000001</v>
      </c>
      <c r="E6163" s="121">
        <v>0.13930000000000001</v>
      </c>
      <c r="F6163" s="121">
        <v>8.8800000000000004E-2</v>
      </c>
      <c r="G6163" s="121">
        <v>0.1358</v>
      </c>
      <c r="H6163" s="121">
        <v>8.8800000000000004E-2</v>
      </c>
      <c r="I6163" s="121">
        <v>8.8800000000000004E-2</v>
      </c>
      <c r="J6163" s="121">
        <v>0.13930000000000001</v>
      </c>
      <c r="K6163" s="121">
        <v>8.8800000000000004E-2</v>
      </c>
      <c r="L6163" s="121">
        <v>8.8800000000000004E-2</v>
      </c>
    </row>
    <row r="6164" spans="1:12" x14ac:dyDescent="0.35">
      <c r="A6164" s="121" t="s">
        <v>1232</v>
      </c>
      <c r="B6164" s="121">
        <v>2022</v>
      </c>
      <c r="C6164" s="121" t="s">
        <v>1216</v>
      </c>
      <c r="D6164" s="121">
        <v>1.4811000000000001</v>
      </c>
      <c r="E6164" s="121">
        <v>1.3173999999999999</v>
      </c>
      <c r="F6164" s="121">
        <v>1.3041</v>
      </c>
      <c r="G6164" s="121">
        <v>1.3952</v>
      </c>
      <c r="H6164" s="121">
        <v>1.1932</v>
      </c>
      <c r="I6164" s="121">
        <v>1.2451000000000001</v>
      </c>
      <c r="J6164" s="121">
        <v>1.3972</v>
      </c>
      <c r="K6164" s="121">
        <v>1.1204000000000001</v>
      </c>
      <c r="L6164" s="121">
        <v>1.07</v>
      </c>
    </row>
    <row r="6165" spans="1:12" x14ac:dyDescent="0.35">
      <c r="A6165" s="121" t="s">
        <v>1232</v>
      </c>
      <c r="B6165" s="121">
        <v>2022</v>
      </c>
      <c r="C6165" s="121" t="s">
        <v>1214</v>
      </c>
      <c r="D6165" s="121">
        <v>0.99709999999999999</v>
      </c>
      <c r="E6165" s="121">
        <v>0.99709999999999999</v>
      </c>
      <c r="F6165" s="121">
        <v>0.92420000000000002</v>
      </c>
      <c r="G6165" s="121">
        <v>0.94330000000000003</v>
      </c>
      <c r="H6165" s="121">
        <v>0.92420000000000002</v>
      </c>
      <c r="I6165" s="121">
        <v>0.88249999999999995</v>
      </c>
      <c r="J6165" s="121">
        <v>0.99709999999999999</v>
      </c>
      <c r="K6165" s="121">
        <v>0.92420000000000002</v>
      </c>
      <c r="L6165" s="121">
        <v>0.88249999999999995</v>
      </c>
    </row>
    <row r="6166" spans="1:12" x14ac:dyDescent="0.35">
      <c r="A6166" s="121" t="s">
        <v>1232</v>
      </c>
      <c r="B6166" s="121">
        <v>2022</v>
      </c>
      <c r="C6166" s="121" t="s">
        <v>1219</v>
      </c>
      <c r="D6166" s="121">
        <v>4.8599999999999997E-2</v>
      </c>
      <c r="E6166" s="121">
        <v>4.8599999999999997E-2</v>
      </c>
      <c r="F6166" s="121">
        <v>4.8599999999999997E-2</v>
      </c>
      <c r="G6166" s="121">
        <v>4.3700000000000003E-2</v>
      </c>
      <c r="H6166" s="121">
        <v>4.8599999999999997E-2</v>
      </c>
      <c r="I6166" s="121">
        <v>4.3700000000000003E-2</v>
      </c>
      <c r="J6166" s="121">
        <v>4.8599999999999997E-2</v>
      </c>
      <c r="K6166" s="121">
        <v>4.8599999999999997E-2</v>
      </c>
      <c r="L6166" s="121">
        <v>4.3700000000000003E-2</v>
      </c>
    </row>
    <row r="6167" spans="1:12" x14ac:dyDescent="0.35">
      <c r="A6167" s="121" t="s">
        <v>1232</v>
      </c>
      <c r="B6167" s="121">
        <v>2022</v>
      </c>
      <c r="C6167" s="121" t="s">
        <v>1218</v>
      </c>
      <c r="D6167" s="121">
        <v>0.25019999999999998</v>
      </c>
      <c r="E6167" s="121">
        <v>0.25019999999999998</v>
      </c>
      <c r="F6167" s="121">
        <v>9.4500000000000001E-2</v>
      </c>
      <c r="G6167" s="121">
        <v>0.22520000000000001</v>
      </c>
      <c r="H6167" s="121">
        <v>9.4500000000000001E-2</v>
      </c>
      <c r="I6167" s="121">
        <v>9.1999999999999998E-2</v>
      </c>
      <c r="J6167" s="121">
        <v>0.25019999999999998</v>
      </c>
      <c r="K6167" s="121">
        <v>9.4500000000000001E-2</v>
      </c>
      <c r="L6167" s="121">
        <v>9.1999999999999998E-2</v>
      </c>
    </row>
    <row r="6168" spans="1:12" x14ac:dyDescent="0.35">
      <c r="A6168" s="121" t="s">
        <v>1232</v>
      </c>
      <c r="B6168" s="121">
        <v>2022</v>
      </c>
      <c r="C6168" s="121" t="s">
        <v>1217</v>
      </c>
      <c r="D6168" s="121">
        <v>1.7635000000000001</v>
      </c>
      <c r="E6168" s="121">
        <v>1.7635000000000001</v>
      </c>
      <c r="F6168" s="121">
        <v>1.7635000000000001</v>
      </c>
      <c r="G6168" s="121">
        <v>1.6853</v>
      </c>
      <c r="H6168" s="121">
        <v>1.7635000000000001</v>
      </c>
      <c r="I6168" s="121">
        <v>1.6853</v>
      </c>
      <c r="J6168" s="121">
        <v>1.7635000000000001</v>
      </c>
      <c r="K6168" s="121">
        <v>1.7635000000000001</v>
      </c>
      <c r="L6168" s="121">
        <v>1.6853</v>
      </c>
    </row>
    <row r="6169" spans="1:12" x14ac:dyDescent="0.35">
      <c r="A6169" s="121" t="s">
        <v>1233</v>
      </c>
      <c r="B6169" s="121">
        <v>2022</v>
      </c>
      <c r="C6169" s="121" t="s">
        <v>1215</v>
      </c>
      <c r="D6169" s="121">
        <v>6.2899999999999998E-2</v>
      </c>
      <c r="E6169" s="121">
        <v>6.2899999999999998E-2</v>
      </c>
      <c r="F6169" s="121">
        <v>4.0099999999999997E-2</v>
      </c>
      <c r="G6169" s="121">
        <v>6.13E-2</v>
      </c>
      <c r="H6169" s="121">
        <v>4.0099999999999997E-2</v>
      </c>
      <c r="I6169" s="121">
        <v>4.0099999999999997E-2</v>
      </c>
      <c r="J6169" s="121">
        <v>6.2899999999999998E-2</v>
      </c>
      <c r="K6169" s="121">
        <v>4.0099999999999997E-2</v>
      </c>
      <c r="L6169" s="121">
        <v>4.0099999999999997E-2</v>
      </c>
    </row>
    <row r="6170" spans="1:12" x14ac:dyDescent="0.35">
      <c r="A6170" s="121" t="s">
        <v>1233</v>
      </c>
      <c r="B6170" s="121">
        <v>2022</v>
      </c>
      <c r="C6170" s="121" t="s">
        <v>1213</v>
      </c>
      <c r="D6170" s="121">
        <v>2.1057000000000001</v>
      </c>
      <c r="E6170" s="121">
        <v>2.0316999999999998</v>
      </c>
      <c r="F6170" s="121">
        <v>1.9031</v>
      </c>
      <c r="G6170" s="121">
        <v>1.9927999999999999</v>
      </c>
      <c r="H6170" s="121">
        <v>1.8529</v>
      </c>
      <c r="I6170" s="121">
        <v>1.8189</v>
      </c>
      <c r="J6170" s="121">
        <v>2.0678000000000001</v>
      </c>
      <c r="K6170" s="121">
        <v>1.82</v>
      </c>
      <c r="L6170" s="121">
        <v>1.7398</v>
      </c>
    </row>
    <row r="6171" spans="1:12" x14ac:dyDescent="0.35">
      <c r="A6171" s="121" t="s">
        <v>1233</v>
      </c>
      <c r="B6171" s="121">
        <v>2022</v>
      </c>
      <c r="C6171" s="121" t="s">
        <v>1214</v>
      </c>
      <c r="D6171" s="121">
        <v>0.41699999999999998</v>
      </c>
      <c r="E6171" s="121">
        <v>0.41699999999999998</v>
      </c>
      <c r="F6171" s="121">
        <v>0.38750000000000001</v>
      </c>
      <c r="G6171" s="121">
        <v>0.39429999999999998</v>
      </c>
      <c r="H6171" s="121">
        <v>0.38750000000000001</v>
      </c>
      <c r="I6171" s="121">
        <v>0.36969999999999997</v>
      </c>
      <c r="J6171" s="121">
        <v>0.41699999999999998</v>
      </c>
      <c r="K6171" s="121">
        <v>0.38750000000000001</v>
      </c>
      <c r="L6171" s="121">
        <v>0.36969999999999997</v>
      </c>
    </row>
    <row r="6172" spans="1:12" x14ac:dyDescent="0.35">
      <c r="A6172" s="121" t="s">
        <v>1233</v>
      </c>
      <c r="B6172" s="121">
        <v>2022</v>
      </c>
      <c r="C6172" s="121" t="s">
        <v>1217</v>
      </c>
      <c r="D6172" s="121">
        <v>0.8216</v>
      </c>
      <c r="E6172" s="121">
        <v>0.8216</v>
      </c>
      <c r="F6172" s="121">
        <v>0.8216</v>
      </c>
      <c r="G6172" s="121">
        <v>0.7853</v>
      </c>
      <c r="H6172" s="121">
        <v>0.8216</v>
      </c>
      <c r="I6172" s="121">
        <v>0.7853</v>
      </c>
      <c r="J6172" s="121">
        <v>0.8216</v>
      </c>
      <c r="K6172" s="121">
        <v>0.8216</v>
      </c>
      <c r="L6172" s="121">
        <v>0.7853</v>
      </c>
    </row>
    <row r="6173" spans="1:12" x14ac:dyDescent="0.35">
      <c r="A6173" s="121" t="s">
        <v>1233</v>
      </c>
      <c r="B6173" s="121">
        <v>2022</v>
      </c>
      <c r="C6173" s="121" t="s">
        <v>1218</v>
      </c>
      <c r="D6173" s="121">
        <v>0.11310000000000001</v>
      </c>
      <c r="E6173" s="121">
        <v>0.11310000000000001</v>
      </c>
      <c r="F6173" s="121">
        <v>4.2700000000000002E-2</v>
      </c>
      <c r="G6173" s="121">
        <v>0.1017</v>
      </c>
      <c r="H6173" s="121">
        <v>4.2700000000000002E-2</v>
      </c>
      <c r="I6173" s="121">
        <v>4.1500000000000002E-2</v>
      </c>
      <c r="J6173" s="121">
        <v>0.11310000000000001</v>
      </c>
      <c r="K6173" s="121">
        <v>4.2700000000000002E-2</v>
      </c>
      <c r="L6173" s="121">
        <v>4.1500000000000002E-2</v>
      </c>
    </row>
    <row r="6174" spans="1:12" x14ac:dyDescent="0.35">
      <c r="A6174" s="121" t="s">
        <v>1233</v>
      </c>
      <c r="B6174" s="121">
        <v>2022</v>
      </c>
      <c r="C6174" s="121" t="s">
        <v>1219</v>
      </c>
      <c r="D6174" s="121">
        <v>2.1999999999999999E-2</v>
      </c>
      <c r="E6174" s="121">
        <v>2.1999999999999999E-2</v>
      </c>
      <c r="F6174" s="121">
        <v>2.1999999999999999E-2</v>
      </c>
      <c r="G6174" s="121">
        <v>1.9800000000000002E-2</v>
      </c>
      <c r="H6174" s="121">
        <v>2.1999999999999999E-2</v>
      </c>
      <c r="I6174" s="121">
        <v>1.9800000000000002E-2</v>
      </c>
      <c r="J6174" s="121">
        <v>2.1999999999999999E-2</v>
      </c>
      <c r="K6174" s="121">
        <v>2.1999999999999999E-2</v>
      </c>
      <c r="L6174" s="121">
        <v>1.9800000000000002E-2</v>
      </c>
    </row>
    <row r="6175" spans="1:12" x14ac:dyDescent="0.35">
      <c r="A6175" s="121" t="s">
        <v>1233</v>
      </c>
      <c r="B6175" s="121">
        <v>2022</v>
      </c>
      <c r="C6175" s="121" t="s">
        <v>1216</v>
      </c>
      <c r="D6175" s="121">
        <v>0.66920000000000002</v>
      </c>
      <c r="E6175" s="121">
        <v>0.59519999999999995</v>
      </c>
      <c r="F6175" s="121">
        <v>0.58919999999999995</v>
      </c>
      <c r="G6175" s="121">
        <v>0.63039999999999996</v>
      </c>
      <c r="H6175" s="121">
        <v>0.53910000000000002</v>
      </c>
      <c r="I6175" s="121">
        <v>0.5625</v>
      </c>
      <c r="J6175" s="121">
        <v>0.63129999999999997</v>
      </c>
      <c r="K6175" s="121">
        <v>0.50619999999999998</v>
      </c>
      <c r="L6175" s="121">
        <v>0.4834</v>
      </c>
    </row>
    <row r="6176" spans="1:12" x14ac:dyDescent="0.35">
      <c r="A6176" s="121" t="s">
        <v>1234</v>
      </c>
      <c r="B6176" s="121">
        <v>2022</v>
      </c>
      <c r="C6176" s="121" t="s">
        <v>1218</v>
      </c>
      <c r="D6176" s="121">
        <v>0.109</v>
      </c>
      <c r="E6176" s="121">
        <v>0.109</v>
      </c>
      <c r="F6176" s="121">
        <v>4.1099999999999998E-2</v>
      </c>
      <c r="G6176" s="121">
        <v>9.8100000000000007E-2</v>
      </c>
      <c r="H6176" s="121">
        <v>4.1099999999999998E-2</v>
      </c>
      <c r="I6176" s="121">
        <v>0.04</v>
      </c>
      <c r="J6176" s="121">
        <v>0.109</v>
      </c>
      <c r="K6176" s="121">
        <v>4.1099999999999998E-2</v>
      </c>
      <c r="L6176" s="121">
        <v>0.04</v>
      </c>
    </row>
    <row r="6177" spans="1:12" x14ac:dyDescent="0.35">
      <c r="A6177" s="121" t="s">
        <v>1234</v>
      </c>
      <c r="B6177" s="121">
        <v>2022</v>
      </c>
      <c r="C6177" s="121" t="s">
        <v>1214</v>
      </c>
      <c r="D6177" s="121">
        <v>0.40210000000000001</v>
      </c>
      <c r="E6177" s="121">
        <v>0.40210000000000001</v>
      </c>
      <c r="F6177" s="121">
        <v>0.37359999999999999</v>
      </c>
      <c r="G6177" s="121">
        <v>0.38019999999999998</v>
      </c>
      <c r="H6177" s="121">
        <v>0.37359999999999999</v>
      </c>
      <c r="I6177" s="121">
        <v>0.35639999999999999</v>
      </c>
      <c r="J6177" s="121">
        <v>0.40210000000000001</v>
      </c>
      <c r="K6177" s="121">
        <v>0.37359999999999999</v>
      </c>
      <c r="L6177" s="121">
        <v>0.35639999999999999</v>
      </c>
    </row>
    <row r="6178" spans="1:12" x14ac:dyDescent="0.35">
      <c r="A6178" s="121" t="s">
        <v>1234</v>
      </c>
      <c r="B6178" s="121">
        <v>2022</v>
      </c>
      <c r="C6178" s="121" t="s">
        <v>1213</v>
      </c>
      <c r="D6178" s="121">
        <v>2.0104000000000002</v>
      </c>
      <c r="E6178" s="121">
        <v>1.9391</v>
      </c>
      <c r="F6178" s="121">
        <v>1.8150999999999999</v>
      </c>
      <c r="G6178" s="121">
        <v>1.9023000000000001</v>
      </c>
      <c r="H6178" s="121">
        <v>1.7667999999999999</v>
      </c>
      <c r="I6178" s="121">
        <v>1.7346999999999999</v>
      </c>
      <c r="J6178" s="121">
        <v>1.9739</v>
      </c>
      <c r="K6178" s="121">
        <v>1.7351000000000001</v>
      </c>
      <c r="L6178" s="121">
        <v>1.6585000000000001</v>
      </c>
    </row>
    <row r="6179" spans="1:12" x14ac:dyDescent="0.35">
      <c r="A6179" s="121" t="s">
        <v>1234</v>
      </c>
      <c r="B6179" s="121">
        <v>2022</v>
      </c>
      <c r="C6179" s="121" t="s">
        <v>1216</v>
      </c>
      <c r="D6179" s="121">
        <v>0.64500000000000002</v>
      </c>
      <c r="E6179" s="121">
        <v>0.57369999999999999</v>
      </c>
      <c r="F6179" s="121">
        <v>0.56789999999999996</v>
      </c>
      <c r="G6179" s="121">
        <v>0.60760000000000003</v>
      </c>
      <c r="H6179" s="121">
        <v>0.51959999999999995</v>
      </c>
      <c r="I6179" s="121">
        <v>0.54220000000000002</v>
      </c>
      <c r="J6179" s="121">
        <v>0.60840000000000005</v>
      </c>
      <c r="K6179" s="121">
        <v>0.4879</v>
      </c>
      <c r="L6179" s="121">
        <v>0.46589999999999998</v>
      </c>
    </row>
    <row r="6180" spans="1:12" x14ac:dyDescent="0.35">
      <c r="A6180" s="121" t="s">
        <v>1234</v>
      </c>
      <c r="B6180" s="121">
        <v>2022</v>
      </c>
      <c r="C6180" s="121" t="s">
        <v>1215</v>
      </c>
      <c r="D6180" s="121">
        <v>6.0699999999999997E-2</v>
      </c>
      <c r="E6180" s="121">
        <v>6.0699999999999997E-2</v>
      </c>
      <c r="F6180" s="121">
        <v>3.8699999999999998E-2</v>
      </c>
      <c r="G6180" s="121">
        <v>5.91E-2</v>
      </c>
      <c r="H6180" s="121">
        <v>3.8699999999999998E-2</v>
      </c>
      <c r="I6180" s="121">
        <v>3.8699999999999998E-2</v>
      </c>
      <c r="J6180" s="121">
        <v>6.0699999999999997E-2</v>
      </c>
      <c r="K6180" s="121">
        <v>3.8699999999999998E-2</v>
      </c>
      <c r="L6180" s="121">
        <v>3.8699999999999998E-2</v>
      </c>
    </row>
    <row r="6181" spans="1:12" x14ac:dyDescent="0.35">
      <c r="A6181" s="121" t="s">
        <v>1234</v>
      </c>
      <c r="B6181" s="121">
        <v>2022</v>
      </c>
      <c r="C6181" s="121" t="s">
        <v>1217</v>
      </c>
      <c r="D6181" s="121">
        <v>0.77259999999999995</v>
      </c>
      <c r="E6181" s="121">
        <v>0.77259999999999995</v>
      </c>
      <c r="F6181" s="121">
        <v>0.77259999999999995</v>
      </c>
      <c r="G6181" s="121">
        <v>0.73839999999999995</v>
      </c>
      <c r="H6181" s="121">
        <v>0.77259999999999995</v>
      </c>
      <c r="I6181" s="121">
        <v>0.73839999999999995</v>
      </c>
      <c r="J6181" s="121">
        <v>0.77259999999999995</v>
      </c>
      <c r="K6181" s="121">
        <v>0.77259999999999995</v>
      </c>
      <c r="L6181" s="121">
        <v>0.73839999999999995</v>
      </c>
    </row>
    <row r="6182" spans="1:12" x14ac:dyDescent="0.35">
      <c r="A6182" s="121" t="s">
        <v>1234</v>
      </c>
      <c r="B6182" s="121">
        <v>2022</v>
      </c>
      <c r="C6182" s="121" t="s">
        <v>1219</v>
      </c>
      <c r="D6182" s="121">
        <v>2.12E-2</v>
      </c>
      <c r="E6182" s="121">
        <v>2.12E-2</v>
      </c>
      <c r="F6182" s="121">
        <v>2.12E-2</v>
      </c>
      <c r="G6182" s="121">
        <v>1.9E-2</v>
      </c>
      <c r="H6182" s="121">
        <v>2.12E-2</v>
      </c>
      <c r="I6182" s="121">
        <v>1.9E-2</v>
      </c>
      <c r="J6182" s="121">
        <v>2.12E-2</v>
      </c>
      <c r="K6182" s="121">
        <v>2.12E-2</v>
      </c>
      <c r="L6182" s="121">
        <v>1.9E-2</v>
      </c>
    </row>
    <row r="6183" spans="1:12" x14ac:dyDescent="0.35">
      <c r="A6183" s="121" t="s">
        <v>1235</v>
      </c>
      <c r="B6183" s="121">
        <v>2022</v>
      </c>
      <c r="C6183" s="121" t="s">
        <v>1217</v>
      </c>
      <c r="D6183" s="121">
        <v>1.2279</v>
      </c>
      <c r="E6183" s="121">
        <v>1.2279</v>
      </c>
      <c r="F6183" s="121">
        <v>1.2279</v>
      </c>
      <c r="G6183" s="121">
        <v>1.1744000000000001</v>
      </c>
      <c r="H6183" s="121">
        <v>1.2279</v>
      </c>
      <c r="I6183" s="121">
        <v>1.1744000000000001</v>
      </c>
      <c r="J6183" s="121">
        <v>1.2279</v>
      </c>
      <c r="K6183" s="121">
        <v>1.2279</v>
      </c>
      <c r="L6183" s="121">
        <v>1.1744000000000001</v>
      </c>
    </row>
    <row r="6184" spans="1:12" x14ac:dyDescent="0.35">
      <c r="A6184" s="121" t="s">
        <v>1235</v>
      </c>
      <c r="B6184" s="121">
        <v>2022</v>
      </c>
      <c r="C6184" s="121" t="s">
        <v>1215</v>
      </c>
      <c r="D6184" s="121">
        <v>9.2999999999999999E-2</v>
      </c>
      <c r="E6184" s="121">
        <v>9.2999999999999999E-2</v>
      </c>
      <c r="F6184" s="121">
        <v>5.9299999999999999E-2</v>
      </c>
      <c r="G6184" s="121">
        <v>9.06E-2</v>
      </c>
      <c r="H6184" s="121">
        <v>5.9299999999999999E-2</v>
      </c>
      <c r="I6184" s="121">
        <v>5.9299999999999999E-2</v>
      </c>
      <c r="J6184" s="121">
        <v>9.2999999999999999E-2</v>
      </c>
      <c r="K6184" s="121">
        <v>5.9299999999999999E-2</v>
      </c>
      <c r="L6184" s="121">
        <v>5.9299999999999999E-2</v>
      </c>
    </row>
    <row r="6185" spans="1:12" x14ac:dyDescent="0.35">
      <c r="A6185" s="121" t="s">
        <v>1235</v>
      </c>
      <c r="B6185" s="121">
        <v>2022</v>
      </c>
      <c r="C6185" s="121" t="s">
        <v>1214</v>
      </c>
      <c r="D6185" s="121">
        <v>0.64229999999999998</v>
      </c>
      <c r="E6185" s="121">
        <v>0.64229999999999998</v>
      </c>
      <c r="F6185" s="121">
        <v>0.59599999999999997</v>
      </c>
      <c r="G6185" s="121">
        <v>0.60750000000000004</v>
      </c>
      <c r="H6185" s="121">
        <v>0.59599999999999997</v>
      </c>
      <c r="I6185" s="121">
        <v>0.56879999999999997</v>
      </c>
      <c r="J6185" s="121">
        <v>0.64229999999999998</v>
      </c>
      <c r="K6185" s="121">
        <v>0.59599999999999997</v>
      </c>
      <c r="L6185" s="121">
        <v>0.56879999999999997</v>
      </c>
    </row>
    <row r="6186" spans="1:12" x14ac:dyDescent="0.35">
      <c r="A6186" s="121" t="s">
        <v>1235</v>
      </c>
      <c r="B6186" s="121">
        <v>2022</v>
      </c>
      <c r="C6186" s="121" t="s">
        <v>1218</v>
      </c>
      <c r="D6186" s="121">
        <v>0.1671</v>
      </c>
      <c r="E6186" s="121">
        <v>0.1671</v>
      </c>
      <c r="F6186" s="121">
        <v>6.3100000000000003E-2</v>
      </c>
      <c r="G6186" s="121">
        <v>0.15040000000000001</v>
      </c>
      <c r="H6186" s="121">
        <v>6.3100000000000003E-2</v>
      </c>
      <c r="I6186" s="121">
        <v>6.1400000000000003E-2</v>
      </c>
      <c r="J6186" s="121">
        <v>0.1671</v>
      </c>
      <c r="K6186" s="121">
        <v>6.3100000000000003E-2</v>
      </c>
      <c r="L6186" s="121">
        <v>6.1400000000000003E-2</v>
      </c>
    </row>
    <row r="6187" spans="1:12" x14ac:dyDescent="0.35">
      <c r="A6187" s="121" t="s">
        <v>1235</v>
      </c>
      <c r="B6187" s="121">
        <v>2022</v>
      </c>
      <c r="C6187" s="121" t="s">
        <v>1219</v>
      </c>
      <c r="D6187" s="121">
        <v>3.2399999999999998E-2</v>
      </c>
      <c r="E6187" s="121">
        <v>3.2399999999999998E-2</v>
      </c>
      <c r="F6187" s="121">
        <v>3.2399999999999998E-2</v>
      </c>
      <c r="G6187" s="121">
        <v>2.92E-2</v>
      </c>
      <c r="H6187" s="121">
        <v>3.2399999999999998E-2</v>
      </c>
      <c r="I6187" s="121">
        <v>2.92E-2</v>
      </c>
      <c r="J6187" s="121">
        <v>3.2399999999999998E-2</v>
      </c>
      <c r="K6187" s="121">
        <v>3.2399999999999998E-2</v>
      </c>
      <c r="L6187" s="121">
        <v>2.92E-2</v>
      </c>
    </row>
    <row r="6188" spans="1:12" x14ac:dyDescent="0.35">
      <c r="A6188" s="121" t="s">
        <v>1235</v>
      </c>
      <c r="B6188" s="121">
        <v>2022</v>
      </c>
      <c r="C6188" s="121" t="s">
        <v>1213</v>
      </c>
      <c r="D6188" s="121">
        <v>3.1516999999999999</v>
      </c>
      <c r="E6188" s="121">
        <v>3.0424000000000002</v>
      </c>
      <c r="F6188" s="121">
        <v>2.8494999999999999</v>
      </c>
      <c r="G6188" s="121">
        <v>2.9836</v>
      </c>
      <c r="H6188" s="121">
        <v>2.7755000000000001</v>
      </c>
      <c r="I6188" s="121">
        <v>2.7244000000000002</v>
      </c>
      <c r="J6188" s="121">
        <v>3.0956999999999999</v>
      </c>
      <c r="K6188" s="121">
        <v>2.7267999999999999</v>
      </c>
      <c r="L6188" s="121">
        <v>2.6074999999999999</v>
      </c>
    </row>
    <row r="6189" spans="1:12" x14ac:dyDescent="0.35">
      <c r="A6189" s="121" t="s">
        <v>1235</v>
      </c>
      <c r="B6189" s="121">
        <v>2022</v>
      </c>
      <c r="C6189" s="121" t="s">
        <v>1216</v>
      </c>
      <c r="D6189" s="121">
        <v>0.9889</v>
      </c>
      <c r="E6189" s="121">
        <v>0.87960000000000005</v>
      </c>
      <c r="F6189" s="121">
        <v>0.87080000000000002</v>
      </c>
      <c r="G6189" s="121">
        <v>0.93159999999999998</v>
      </c>
      <c r="H6189" s="121">
        <v>0.79669999999999996</v>
      </c>
      <c r="I6189" s="121">
        <v>0.83130000000000004</v>
      </c>
      <c r="J6189" s="121">
        <v>0.93289999999999995</v>
      </c>
      <c r="K6189" s="121">
        <v>0.74809999999999999</v>
      </c>
      <c r="L6189" s="121">
        <v>0.71440000000000003</v>
      </c>
    </row>
    <row r="6190" spans="1:12" x14ac:dyDescent="0.35">
      <c r="A6190" s="121" t="s">
        <v>1236</v>
      </c>
      <c r="B6190" s="121">
        <v>2022</v>
      </c>
      <c r="C6190" s="121" t="s">
        <v>1214</v>
      </c>
      <c r="D6190" s="121">
        <v>0.63360000000000005</v>
      </c>
      <c r="E6190" s="121">
        <v>0.63360000000000005</v>
      </c>
      <c r="F6190" s="121">
        <v>0.58950000000000002</v>
      </c>
      <c r="G6190" s="121">
        <v>0.59899999999999998</v>
      </c>
      <c r="H6190" s="121">
        <v>0.58950000000000002</v>
      </c>
      <c r="I6190" s="121">
        <v>0.56210000000000004</v>
      </c>
      <c r="J6190" s="121">
        <v>0.63360000000000005</v>
      </c>
      <c r="K6190" s="121">
        <v>0.58950000000000002</v>
      </c>
      <c r="L6190" s="121">
        <v>0.56210000000000004</v>
      </c>
    </row>
    <row r="6191" spans="1:12" x14ac:dyDescent="0.35">
      <c r="A6191" s="121" t="s">
        <v>1236</v>
      </c>
      <c r="B6191" s="121">
        <v>2022</v>
      </c>
      <c r="C6191" s="121" t="s">
        <v>1217</v>
      </c>
      <c r="D6191" s="121">
        <v>1.282</v>
      </c>
      <c r="E6191" s="121">
        <v>1.282</v>
      </c>
      <c r="F6191" s="121">
        <v>1.282</v>
      </c>
      <c r="G6191" s="121">
        <v>1.226</v>
      </c>
      <c r="H6191" s="121">
        <v>1.282</v>
      </c>
      <c r="I6191" s="121">
        <v>1.226</v>
      </c>
      <c r="J6191" s="121">
        <v>1.282</v>
      </c>
      <c r="K6191" s="121">
        <v>1.282</v>
      </c>
      <c r="L6191" s="121">
        <v>1.226</v>
      </c>
    </row>
    <row r="6192" spans="1:12" x14ac:dyDescent="0.35">
      <c r="A6192" s="121" t="s">
        <v>1236</v>
      </c>
      <c r="B6192" s="121">
        <v>2022</v>
      </c>
      <c r="C6192" s="121" t="s">
        <v>1213</v>
      </c>
      <c r="D6192" s="121">
        <v>3.2791000000000001</v>
      </c>
      <c r="E6192" s="121">
        <v>3.1627999999999998</v>
      </c>
      <c r="F6192" s="121">
        <v>2.9626999999999999</v>
      </c>
      <c r="G6192" s="121">
        <v>3.1036000000000001</v>
      </c>
      <c r="H6192" s="121">
        <v>2.8839000000000001</v>
      </c>
      <c r="I6192" s="121">
        <v>2.8321000000000001</v>
      </c>
      <c r="J6192" s="121">
        <v>3.2195</v>
      </c>
      <c r="K6192" s="121">
        <v>2.8321999999999998</v>
      </c>
      <c r="L6192" s="121">
        <v>2.7077</v>
      </c>
    </row>
    <row r="6193" spans="1:12" x14ac:dyDescent="0.35">
      <c r="A6193" s="121" t="s">
        <v>1236</v>
      </c>
      <c r="B6193" s="121">
        <v>2022</v>
      </c>
      <c r="C6193" s="121" t="s">
        <v>1218</v>
      </c>
      <c r="D6193" s="121">
        <v>0.17780000000000001</v>
      </c>
      <c r="E6193" s="121">
        <v>0.17780000000000001</v>
      </c>
      <c r="F6193" s="121">
        <v>6.7100000000000007E-2</v>
      </c>
      <c r="G6193" s="121">
        <v>0.16</v>
      </c>
      <c r="H6193" s="121">
        <v>6.7100000000000007E-2</v>
      </c>
      <c r="I6193" s="121">
        <v>6.5299999999999997E-2</v>
      </c>
      <c r="J6193" s="121">
        <v>0.17780000000000001</v>
      </c>
      <c r="K6193" s="121">
        <v>6.7100000000000007E-2</v>
      </c>
      <c r="L6193" s="121">
        <v>6.5299999999999997E-2</v>
      </c>
    </row>
    <row r="6194" spans="1:12" x14ac:dyDescent="0.35">
      <c r="A6194" s="121" t="s">
        <v>1236</v>
      </c>
      <c r="B6194" s="121">
        <v>2022</v>
      </c>
      <c r="C6194" s="121" t="s">
        <v>1219</v>
      </c>
      <c r="D6194" s="121">
        <v>3.4500000000000003E-2</v>
      </c>
      <c r="E6194" s="121">
        <v>3.4500000000000003E-2</v>
      </c>
      <c r="F6194" s="121">
        <v>3.4500000000000003E-2</v>
      </c>
      <c r="G6194" s="121">
        <v>3.1099999999999999E-2</v>
      </c>
      <c r="H6194" s="121">
        <v>3.4500000000000003E-2</v>
      </c>
      <c r="I6194" s="121">
        <v>3.1099999999999999E-2</v>
      </c>
      <c r="J6194" s="121">
        <v>3.4500000000000003E-2</v>
      </c>
      <c r="K6194" s="121">
        <v>3.4500000000000003E-2</v>
      </c>
      <c r="L6194" s="121">
        <v>3.1099999999999999E-2</v>
      </c>
    </row>
    <row r="6195" spans="1:12" x14ac:dyDescent="0.35">
      <c r="A6195" s="121" t="s">
        <v>1236</v>
      </c>
      <c r="B6195" s="121">
        <v>2022</v>
      </c>
      <c r="C6195" s="121" t="s">
        <v>1215</v>
      </c>
      <c r="D6195" s="121">
        <v>9.8900000000000002E-2</v>
      </c>
      <c r="E6195" s="121">
        <v>9.8900000000000002E-2</v>
      </c>
      <c r="F6195" s="121">
        <v>6.3100000000000003E-2</v>
      </c>
      <c r="G6195" s="121">
        <v>9.64E-2</v>
      </c>
      <c r="H6195" s="121">
        <v>6.3100000000000003E-2</v>
      </c>
      <c r="I6195" s="121">
        <v>6.3100000000000003E-2</v>
      </c>
      <c r="J6195" s="121">
        <v>9.8900000000000002E-2</v>
      </c>
      <c r="K6195" s="121">
        <v>6.3100000000000003E-2</v>
      </c>
      <c r="L6195" s="121">
        <v>6.3100000000000003E-2</v>
      </c>
    </row>
    <row r="6196" spans="1:12" x14ac:dyDescent="0.35">
      <c r="A6196" s="121" t="s">
        <v>1236</v>
      </c>
      <c r="B6196" s="121">
        <v>2022</v>
      </c>
      <c r="C6196" s="121" t="s">
        <v>1216</v>
      </c>
      <c r="D6196" s="121">
        <v>1.0522</v>
      </c>
      <c r="E6196" s="121">
        <v>0.93589999999999995</v>
      </c>
      <c r="F6196" s="121">
        <v>0.92649999999999999</v>
      </c>
      <c r="G6196" s="121">
        <v>0.99109999999999998</v>
      </c>
      <c r="H6196" s="121">
        <v>0.84770000000000001</v>
      </c>
      <c r="I6196" s="121">
        <v>0.88449999999999995</v>
      </c>
      <c r="J6196" s="121">
        <v>0.99260000000000004</v>
      </c>
      <c r="K6196" s="121">
        <v>0.79590000000000005</v>
      </c>
      <c r="L6196" s="121">
        <v>0.7601</v>
      </c>
    </row>
    <row r="6197" spans="1:12" x14ac:dyDescent="0.35">
      <c r="A6197" s="121" t="s">
        <v>1237</v>
      </c>
      <c r="B6197" s="121">
        <v>2022</v>
      </c>
      <c r="C6197" s="121" t="s">
        <v>1213</v>
      </c>
      <c r="D6197" s="121">
        <v>0.94259999999999999</v>
      </c>
      <c r="E6197" s="121">
        <v>0.90800000000000003</v>
      </c>
      <c r="F6197" s="121">
        <v>0.84799999999999998</v>
      </c>
      <c r="G6197" s="121">
        <v>0.89249999999999996</v>
      </c>
      <c r="H6197" s="121">
        <v>0.82450000000000001</v>
      </c>
      <c r="I6197" s="121">
        <v>0.81130000000000002</v>
      </c>
      <c r="J6197" s="121">
        <v>0.92490000000000006</v>
      </c>
      <c r="K6197" s="121">
        <v>0.80910000000000004</v>
      </c>
      <c r="L6197" s="121">
        <v>0.7742</v>
      </c>
    </row>
    <row r="6198" spans="1:12" x14ac:dyDescent="0.35">
      <c r="A6198" s="121" t="s">
        <v>1237</v>
      </c>
      <c r="B6198" s="121">
        <v>2022</v>
      </c>
      <c r="C6198" s="121" t="s">
        <v>1216</v>
      </c>
      <c r="D6198" s="121">
        <v>0.31390000000000001</v>
      </c>
      <c r="E6198" s="121">
        <v>0.2792</v>
      </c>
      <c r="F6198" s="121">
        <v>0.27639999999999998</v>
      </c>
      <c r="G6198" s="121">
        <v>0.29559999999999997</v>
      </c>
      <c r="H6198" s="121">
        <v>0.25280000000000002</v>
      </c>
      <c r="I6198" s="121">
        <v>0.26379999999999998</v>
      </c>
      <c r="J6198" s="121">
        <v>0.29609999999999997</v>
      </c>
      <c r="K6198" s="121">
        <v>0.2374</v>
      </c>
      <c r="L6198" s="121">
        <v>0.22670000000000001</v>
      </c>
    </row>
    <row r="6199" spans="1:12" x14ac:dyDescent="0.35">
      <c r="A6199" s="121" t="s">
        <v>1237</v>
      </c>
      <c r="B6199" s="121">
        <v>2022</v>
      </c>
      <c r="C6199" s="121" t="s">
        <v>1217</v>
      </c>
      <c r="D6199" s="121">
        <v>0.34439999999999998</v>
      </c>
      <c r="E6199" s="121">
        <v>0.34439999999999998</v>
      </c>
      <c r="F6199" s="121">
        <v>0.34439999999999998</v>
      </c>
      <c r="G6199" s="121">
        <v>0.33</v>
      </c>
      <c r="H6199" s="121">
        <v>0.34439999999999998</v>
      </c>
      <c r="I6199" s="121">
        <v>0.33</v>
      </c>
      <c r="J6199" s="121">
        <v>0.34439999999999998</v>
      </c>
      <c r="K6199" s="121">
        <v>0.34439999999999998</v>
      </c>
      <c r="L6199" s="121">
        <v>0.33</v>
      </c>
    </row>
    <row r="6200" spans="1:12" x14ac:dyDescent="0.35">
      <c r="A6200" s="121" t="s">
        <v>1237</v>
      </c>
      <c r="B6200" s="121">
        <v>2022</v>
      </c>
      <c r="C6200" s="121" t="s">
        <v>1219</v>
      </c>
      <c r="D6200" s="121">
        <v>1.03E-2</v>
      </c>
      <c r="E6200" s="121">
        <v>1.03E-2</v>
      </c>
      <c r="F6200" s="121">
        <v>1.03E-2</v>
      </c>
      <c r="G6200" s="121">
        <v>9.2999999999999992E-3</v>
      </c>
      <c r="H6200" s="121">
        <v>1.03E-2</v>
      </c>
      <c r="I6200" s="121">
        <v>9.2999999999999992E-3</v>
      </c>
      <c r="J6200" s="121">
        <v>1.03E-2</v>
      </c>
      <c r="K6200" s="121">
        <v>1.03E-2</v>
      </c>
      <c r="L6200" s="121">
        <v>9.2999999999999992E-3</v>
      </c>
    </row>
    <row r="6201" spans="1:12" x14ac:dyDescent="0.35">
      <c r="A6201" s="121" t="s">
        <v>1237</v>
      </c>
      <c r="B6201" s="121">
        <v>2022</v>
      </c>
      <c r="C6201" s="121" t="s">
        <v>1215</v>
      </c>
      <c r="D6201" s="121">
        <v>2.9499999999999998E-2</v>
      </c>
      <c r="E6201" s="121">
        <v>2.9499999999999998E-2</v>
      </c>
      <c r="F6201" s="121">
        <v>1.8800000000000001E-2</v>
      </c>
      <c r="G6201" s="121">
        <v>2.8799999999999999E-2</v>
      </c>
      <c r="H6201" s="121">
        <v>1.8800000000000001E-2</v>
      </c>
      <c r="I6201" s="121">
        <v>1.8800000000000001E-2</v>
      </c>
      <c r="J6201" s="121">
        <v>2.9499999999999998E-2</v>
      </c>
      <c r="K6201" s="121">
        <v>1.8800000000000001E-2</v>
      </c>
      <c r="L6201" s="121">
        <v>1.8800000000000001E-2</v>
      </c>
    </row>
    <row r="6202" spans="1:12" x14ac:dyDescent="0.35">
      <c r="A6202" s="121" t="s">
        <v>1237</v>
      </c>
      <c r="B6202" s="121">
        <v>2022</v>
      </c>
      <c r="C6202" s="121" t="s">
        <v>1214</v>
      </c>
      <c r="D6202" s="121">
        <v>0.19159999999999999</v>
      </c>
      <c r="E6202" s="121">
        <v>0.19159999999999999</v>
      </c>
      <c r="F6202" s="121">
        <v>0.17810000000000001</v>
      </c>
      <c r="G6202" s="121">
        <v>0.18110000000000001</v>
      </c>
      <c r="H6202" s="121">
        <v>0.17810000000000001</v>
      </c>
      <c r="I6202" s="121">
        <v>0.1699</v>
      </c>
      <c r="J6202" s="121">
        <v>0.19159999999999999</v>
      </c>
      <c r="K6202" s="121">
        <v>0.17810000000000001</v>
      </c>
      <c r="L6202" s="121">
        <v>0.1699</v>
      </c>
    </row>
    <row r="6203" spans="1:12" x14ac:dyDescent="0.35">
      <c r="A6203" s="121" t="s">
        <v>1237</v>
      </c>
      <c r="B6203" s="121">
        <v>2022</v>
      </c>
      <c r="C6203" s="121" t="s">
        <v>1218</v>
      </c>
      <c r="D6203" s="121">
        <v>5.2999999999999999E-2</v>
      </c>
      <c r="E6203" s="121">
        <v>5.2999999999999999E-2</v>
      </c>
      <c r="F6203" s="121">
        <v>0.02</v>
      </c>
      <c r="G6203" s="121">
        <v>4.7699999999999999E-2</v>
      </c>
      <c r="H6203" s="121">
        <v>0.02</v>
      </c>
      <c r="I6203" s="121">
        <v>1.95E-2</v>
      </c>
      <c r="J6203" s="121">
        <v>5.2999999999999999E-2</v>
      </c>
      <c r="K6203" s="121">
        <v>0.02</v>
      </c>
      <c r="L6203" s="121">
        <v>1.95E-2</v>
      </c>
    </row>
    <row r="6204" spans="1:12" x14ac:dyDescent="0.35">
      <c r="A6204" s="121" t="s">
        <v>1238</v>
      </c>
      <c r="B6204" s="121">
        <v>2022</v>
      </c>
      <c r="C6204" s="121" t="s">
        <v>1216</v>
      </c>
      <c r="D6204" s="121">
        <v>1.4678</v>
      </c>
      <c r="E6204" s="121">
        <v>1.3055000000000001</v>
      </c>
      <c r="F6204" s="121">
        <v>1.2924</v>
      </c>
      <c r="G6204" s="121">
        <v>1.3826000000000001</v>
      </c>
      <c r="H6204" s="121">
        <v>1.1825000000000001</v>
      </c>
      <c r="I6204" s="121">
        <v>1.2339</v>
      </c>
      <c r="J6204" s="121">
        <v>1.3847</v>
      </c>
      <c r="K6204" s="121">
        <v>1.1103000000000001</v>
      </c>
      <c r="L6204" s="121">
        <v>1.0603</v>
      </c>
    </row>
    <row r="6205" spans="1:12" x14ac:dyDescent="0.35">
      <c r="A6205" s="121" t="s">
        <v>1238</v>
      </c>
      <c r="B6205" s="121">
        <v>2022</v>
      </c>
      <c r="C6205" s="121" t="s">
        <v>1214</v>
      </c>
      <c r="D6205" s="121">
        <v>0.80420000000000003</v>
      </c>
      <c r="E6205" s="121">
        <v>0.80420000000000003</v>
      </c>
      <c r="F6205" s="121">
        <v>0.75080000000000002</v>
      </c>
      <c r="G6205" s="121">
        <v>0.75970000000000004</v>
      </c>
      <c r="H6205" s="121">
        <v>0.75080000000000002</v>
      </c>
      <c r="I6205" s="121">
        <v>0.71509999999999996</v>
      </c>
      <c r="J6205" s="121">
        <v>0.80420000000000003</v>
      </c>
      <c r="K6205" s="121">
        <v>0.75080000000000002</v>
      </c>
      <c r="L6205" s="121">
        <v>0.71509999999999996</v>
      </c>
    </row>
    <row r="6206" spans="1:12" x14ac:dyDescent="0.35">
      <c r="A6206" s="121" t="s">
        <v>1238</v>
      </c>
      <c r="B6206" s="121">
        <v>2022</v>
      </c>
      <c r="C6206" s="121" t="s">
        <v>1215</v>
      </c>
      <c r="D6206" s="121">
        <v>0.13800000000000001</v>
      </c>
      <c r="E6206" s="121">
        <v>0.13800000000000001</v>
      </c>
      <c r="F6206" s="121">
        <v>8.7999999999999995E-2</v>
      </c>
      <c r="G6206" s="121">
        <v>0.13450000000000001</v>
      </c>
      <c r="H6206" s="121">
        <v>8.7999999999999995E-2</v>
      </c>
      <c r="I6206" s="121">
        <v>8.7999999999999995E-2</v>
      </c>
      <c r="J6206" s="121">
        <v>0.13800000000000001</v>
      </c>
      <c r="K6206" s="121">
        <v>8.7999999999999995E-2</v>
      </c>
      <c r="L6206" s="121">
        <v>8.7999999999999995E-2</v>
      </c>
    </row>
    <row r="6207" spans="1:12" x14ac:dyDescent="0.35">
      <c r="A6207" s="121" t="s">
        <v>1238</v>
      </c>
      <c r="B6207" s="121">
        <v>2022</v>
      </c>
      <c r="C6207" s="121" t="s">
        <v>1217</v>
      </c>
      <c r="D6207" s="121">
        <v>1.6595</v>
      </c>
      <c r="E6207" s="121">
        <v>1.6595</v>
      </c>
      <c r="F6207" s="121">
        <v>1.6595</v>
      </c>
      <c r="G6207" s="121">
        <v>1.5863</v>
      </c>
      <c r="H6207" s="121">
        <v>1.6595</v>
      </c>
      <c r="I6207" s="121">
        <v>1.5863</v>
      </c>
      <c r="J6207" s="121">
        <v>1.6595</v>
      </c>
      <c r="K6207" s="121">
        <v>1.6595</v>
      </c>
      <c r="L6207" s="121">
        <v>1.5863</v>
      </c>
    </row>
    <row r="6208" spans="1:12" x14ac:dyDescent="0.35">
      <c r="A6208" s="121" t="s">
        <v>1238</v>
      </c>
      <c r="B6208" s="121">
        <v>2022</v>
      </c>
      <c r="C6208" s="121" t="s">
        <v>1219</v>
      </c>
      <c r="D6208" s="121">
        <v>4.8099999999999997E-2</v>
      </c>
      <c r="E6208" s="121">
        <v>4.8099999999999997E-2</v>
      </c>
      <c r="F6208" s="121">
        <v>4.8099999999999997E-2</v>
      </c>
      <c r="G6208" s="121">
        <v>4.3299999999999998E-2</v>
      </c>
      <c r="H6208" s="121">
        <v>4.8099999999999997E-2</v>
      </c>
      <c r="I6208" s="121">
        <v>4.3299999999999998E-2</v>
      </c>
      <c r="J6208" s="121">
        <v>4.8099999999999997E-2</v>
      </c>
      <c r="K6208" s="121">
        <v>4.8099999999999997E-2</v>
      </c>
      <c r="L6208" s="121">
        <v>4.3299999999999998E-2</v>
      </c>
    </row>
    <row r="6209" spans="1:12" x14ac:dyDescent="0.35">
      <c r="A6209" s="121" t="s">
        <v>1238</v>
      </c>
      <c r="B6209" s="121">
        <v>2022</v>
      </c>
      <c r="C6209" s="121" t="s">
        <v>1213</v>
      </c>
      <c r="D6209" s="121">
        <v>4.3657000000000004</v>
      </c>
      <c r="E6209" s="121">
        <v>4.2035</v>
      </c>
      <c r="F6209" s="121">
        <v>3.9325000000000001</v>
      </c>
      <c r="G6209" s="121">
        <v>4.1295999999999999</v>
      </c>
      <c r="H6209" s="121">
        <v>3.8226</v>
      </c>
      <c r="I6209" s="121">
        <v>3.7576999999999998</v>
      </c>
      <c r="J6209" s="121">
        <v>4.2826000000000004</v>
      </c>
      <c r="K6209" s="121">
        <v>3.7504</v>
      </c>
      <c r="L6209" s="121">
        <v>3.5842000000000001</v>
      </c>
    </row>
    <row r="6210" spans="1:12" x14ac:dyDescent="0.35">
      <c r="A6210" s="121" t="s">
        <v>1238</v>
      </c>
      <c r="B6210" s="121">
        <v>2022</v>
      </c>
      <c r="C6210" s="121" t="s">
        <v>1218</v>
      </c>
      <c r="D6210" s="121">
        <v>0.248</v>
      </c>
      <c r="E6210" s="121">
        <v>0.248</v>
      </c>
      <c r="F6210" s="121">
        <v>9.3600000000000003E-2</v>
      </c>
      <c r="G6210" s="121">
        <v>0.22320000000000001</v>
      </c>
      <c r="H6210" s="121">
        <v>9.3600000000000003E-2</v>
      </c>
      <c r="I6210" s="121">
        <v>9.11E-2</v>
      </c>
      <c r="J6210" s="121">
        <v>0.248</v>
      </c>
      <c r="K6210" s="121">
        <v>9.3600000000000003E-2</v>
      </c>
      <c r="L6210" s="121">
        <v>9.11E-2</v>
      </c>
    </row>
    <row r="6211" spans="1:12" x14ac:dyDescent="0.35">
      <c r="A6211" s="121" t="s">
        <v>1239</v>
      </c>
      <c r="B6211" s="121">
        <v>2022</v>
      </c>
      <c r="C6211" s="121" t="s">
        <v>1213</v>
      </c>
      <c r="D6211" s="121">
        <v>4.2697000000000003</v>
      </c>
      <c r="E6211" s="121">
        <v>4.1005000000000003</v>
      </c>
      <c r="F6211" s="121">
        <v>3.8222999999999998</v>
      </c>
      <c r="G6211" s="121">
        <v>4.0384000000000002</v>
      </c>
      <c r="H6211" s="121">
        <v>3.7075999999999998</v>
      </c>
      <c r="I6211" s="121">
        <v>3.6541000000000001</v>
      </c>
      <c r="J6211" s="121">
        <v>4.1830999999999996</v>
      </c>
      <c r="K6211" s="121">
        <v>3.6322999999999999</v>
      </c>
      <c r="L6211" s="121">
        <v>3.4731000000000001</v>
      </c>
    </row>
    <row r="6212" spans="1:12" x14ac:dyDescent="0.35">
      <c r="A6212" s="121" t="s">
        <v>1239</v>
      </c>
      <c r="B6212" s="121">
        <v>2022</v>
      </c>
      <c r="C6212" s="121" t="s">
        <v>1216</v>
      </c>
      <c r="D6212" s="121">
        <v>1.5308999999999999</v>
      </c>
      <c r="E6212" s="121">
        <v>1.3616999999999999</v>
      </c>
      <c r="F6212" s="121">
        <v>1.3480000000000001</v>
      </c>
      <c r="G6212" s="121">
        <v>1.4420999999999999</v>
      </c>
      <c r="H6212" s="121">
        <v>1.2333000000000001</v>
      </c>
      <c r="I6212" s="121">
        <v>1.2868999999999999</v>
      </c>
      <c r="J6212" s="121">
        <v>1.4441999999999999</v>
      </c>
      <c r="K6212" s="121">
        <v>1.1579999999999999</v>
      </c>
      <c r="L6212" s="121">
        <v>1.1060000000000001</v>
      </c>
    </row>
    <row r="6213" spans="1:12" x14ac:dyDescent="0.35">
      <c r="A6213" s="121" t="s">
        <v>1239</v>
      </c>
      <c r="B6213" s="121">
        <v>2022</v>
      </c>
      <c r="C6213" s="121" t="s">
        <v>1215</v>
      </c>
      <c r="D6213" s="121">
        <v>0.14399999999999999</v>
      </c>
      <c r="E6213" s="121">
        <v>0.14399999999999999</v>
      </c>
      <c r="F6213" s="121">
        <v>9.1800000000000007E-2</v>
      </c>
      <c r="G6213" s="121">
        <v>0.14030000000000001</v>
      </c>
      <c r="H6213" s="121">
        <v>9.1800000000000007E-2</v>
      </c>
      <c r="I6213" s="121">
        <v>9.1800000000000007E-2</v>
      </c>
      <c r="J6213" s="121">
        <v>0.14399999999999999</v>
      </c>
      <c r="K6213" s="121">
        <v>9.1800000000000007E-2</v>
      </c>
      <c r="L6213" s="121">
        <v>9.1800000000000007E-2</v>
      </c>
    </row>
    <row r="6214" spans="1:12" x14ac:dyDescent="0.35">
      <c r="A6214" s="121" t="s">
        <v>1239</v>
      </c>
      <c r="B6214" s="121">
        <v>2022</v>
      </c>
      <c r="C6214" s="121" t="s">
        <v>1217</v>
      </c>
      <c r="D6214" s="121">
        <v>1.4893000000000001</v>
      </c>
      <c r="E6214" s="121">
        <v>1.4893000000000001</v>
      </c>
      <c r="F6214" s="121">
        <v>1.4893000000000001</v>
      </c>
      <c r="G6214" s="121">
        <v>1.4258</v>
      </c>
      <c r="H6214" s="121">
        <v>1.4893000000000001</v>
      </c>
      <c r="I6214" s="121">
        <v>1.4258</v>
      </c>
      <c r="J6214" s="121">
        <v>1.4893000000000001</v>
      </c>
      <c r="K6214" s="121">
        <v>1.4893000000000001</v>
      </c>
      <c r="L6214" s="121">
        <v>1.4258</v>
      </c>
    </row>
    <row r="6215" spans="1:12" x14ac:dyDescent="0.35">
      <c r="A6215" s="121" t="s">
        <v>1239</v>
      </c>
      <c r="B6215" s="121">
        <v>2022</v>
      </c>
      <c r="C6215" s="121" t="s">
        <v>1218</v>
      </c>
      <c r="D6215" s="121">
        <v>0.2586</v>
      </c>
      <c r="E6215" s="121">
        <v>0.2586</v>
      </c>
      <c r="F6215" s="121">
        <v>9.7699999999999995E-2</v>
      </c>
      <c r="G6215" s="121">
        <v>0.23280000000000001</v>
      </c>
      <c r="H6215" s="121">
        <v>9.7699999999999995E-2</v>
      </c>
      <c r="I6215" s="121">
        <v>9.5100000000000004E-2</v>
      </c>
      <c r="J6215" s="121">
        <v>0.2586</v>
      </c>
      <c r="K6215" s="121">
        <v>9.7699999999999995E-2</v>
      </c>
      <c r="L6215" s="121">
        <v>9.5100000000000004E-2</v>
      </c>
    </row>
    <row r="6216" spans="1:12" x14ac:dyDescent="0.35">
      <c r="A6216" s="121" t="s">
        <v>1239</v>
      </c>
      <c r="B6216" s="121">
        <v>2022</v>
      </c>
      <c r="C6216" s="121" t="s">
        <v>1219</v>
      </c>
      <c r="D6216" s="121">
        <v>5.0200000000000002E-2</v>
      </c>
      <c r="E6216" s="121">
        <v>5.0200000000000002E-2</v>
      </c>
      <c r="F6216" s="121">
        <v>5.0200000000000002E-2</v>
      </c>
      <c r="G6216" s="121">
        <v>4.5199999999999997E-2</v>
      </c>
      <c r="H6216" s="121">
        <v>5.0200000000000002E-2</v>
      </c>
      <c r="I6216" s="121">
        <v>4.5199999999999997E-2</v>
      </c>
      <c r="J6216" s="121">
        <v>5.0200000000000002E-2</v>
      </c>
      <c r="K6216" s="121">
        <v>5.0200000000000002E-2</v>
      </c>
      <c r="L6216" s="121">
        <v>4.5199999999999997E-2</v>
      </c>
    </row>
    <row r="6217" spans="1:12" x14ac:dyDescent="0.35">
      <c r="A6217" s="121" t="s">
        <v>1239</v>
      </c>
      <c r="B6217" s="121">
        <v>2022</v>
      </c>
      <c r="C6217" s="121" t="s">
        <v>1214</v>
      </c>
      <c r="D6217" s="121">
        <v>0.79669999999999996</v>
      </c>
      <c r="E6217" s="121">
        <v>0.79669999999999996</v>
      </c>
      <c r="F6217" s="121">
        <v>0.74529999999999996</v>
      </c>
      <c r="G6217" s="121">
        <v>0.75229999999999997</v>
      </c>
      <c r="H6217" s="121">
        <v>0.74529999999999996</v>
      </c>
      <c r="I6217" s="121">
        <v>0.70940000000000003</v>
      </c>
      <c r="J6217" s="121">
        <v>0.79669999999999996</v>
      </c>
      <c r="K6217" s="121">
        <v>0.74529999999999996</v>
      </c>
      <c r="L6217" s="121">
        <v>0.70940000000000003</v>
      </c>
    </row>
    <row r="6218" spans="1:12" x14ac:dyDescent="0.35">
      <c r="A6218" s="121" t="s">
        <v>1240</v>
      </c>
      <c r="B6218" s="121">
        <v>2022</v>
      </c>
      <c r="C6218" s="121" t="s">
        <v>1213</v>
      </c>
      <c r="D6218" s="121">
        <v>7.2561</v>
      </c>
      <c r="E6218" s="121">
        <v>6.9931000000000001</v>
      </c>
      <c r="F6218" s="121">
        <v>6.5472000000000001</v>
      </c>
      <c r="G6218" s="121">
        <v>6.8647</v>
      </c>
      <c r="H6218" s="121">
        <v>6.3689999999999998</v>
      </c>
      <c r="I6218" s="121">
        <v>6.2561</v>
      </c>
      <c r="J6218" s="121">
        <v>7.1214000000000004</v>
      </c>
      <c r="K6218" s="121">
        <v>6.2519</v>
      </c>
      <c r="L6218" s="121">
        <v>5.9748000000000001</v>
      </c>
    </row>
    <row r="6219" spans="1:12" x14ac:dyDescent="0.35">
      <c r="A6219" s="121" t="s">
        <v>1240</v>
      </c>
      <c r="B6219" s="121">
        <v>2022</v>
      </c>
      <c r="C6219" s="121" t="s">
        <v>1219</v>
      </c>
      <c r="D6219" s="121">
        <v>7.8100000000000003E-2</v>
      </c>
      <c r="E6219" s="121">
        <v>7.8100000000000003E-2</v>
      </c>
      <c r="F6219" s="121">
        <v>7.8100000000000003E-2</v>
      </c>
      <c r="G6219" s="121">
        <v>7.0300000000000001E-2</v>
      </c>
      <c r="H6219" s="121">
        <v>7.8100000000000003E-2</v>
      </c>
      <c r="I6219" s="121">
        <v>7.0300000000000001E-2</v>
      </c>
      <c r="J6219" s="121">
        <v>7.8100000000000003E-2</v>
      </c>
      <c r="K6219" s="121">
        <v>7.8100000000000003E-2</v>
      </c>
      <c r="L6219" s="121">
        <v>7.0300000000000001E-2</v>
      </c>
    </row>
    <row r="6220" spans="1:12" x14ac:dyDescent="0.35">
      <c r="A6220" s="121" t="s">
        <v>1240</v>
      </c>
      <c r="B6220" s="121">
        <v>2022</v>
      </c>
      <c r="C6220" s="121" t="s">
        <v>1214</v>
      </c>
      <c r="D6220" s="121">
        <v>1.3680000000000001</v>
      </c>
      <c r="E6220" s="121">
        <v>1.3680000000000001</v>
      </c>
      <c r="F6220" s="121">
        <v>1.2747999999999999</v>
      </c>
      <c r="G6220" s="121">
        <v>1.2927</v>
      </c>
      <c r="H6220" s="121">
        <v>1.2747999999999999</v>
      </c>
      <c r="I6220" s="121">
        <v>1.2149000000000001</v>
      </c>
      <c r="J6220" s="121">
        <v>1.3680000000000001</v>
      </c>
      <c r="K6220" s="121">
        <v>1.2747999999999999</v>
      </c>
      <c r="L6220" s="121">
        <v>1.2149000000000001</v>
      </c>
    </row>
    <row r="6221" spans="1:12" x14ac:dyDescent="0.35">
      <c r="A6221" s="121" t="s">
        <v>1240</v>
      </c>
      <c r="B6221" s="121">
        <v>2022</v>
      </c>
      <c r="C6221" s="121" t="s">
        <v>1216</v>
      </c>
      <c r="D6221" s="121">
        <v>2.3799000000000001</v>
      </c>
      <c r="E6221" s="121">
        <v>2.1168999999999998</v>
      </c>
      <c r="F6221" s="121">
        <v>2.0956000000000001</v>
      </c>
      <c r="G6221" s="121">
        <v>2.2418999999999998</v>
      </c>
      <c r="H6221" s="121">
        <v>1.9174</v>
      </c>
      <c r="I6221" s="121">
        <v>2.0007000000000001</v>
      </c>
      <c r="J6221" s="121">
        <v>2.2452000000000001</v>
      </c>
      <c r="K6221" s="121">
        <v>1.8003</v>
      </c>
      <c r="L6221" s="121">
        <v>1.7193000000000001</v>
      </c>
    </row>
    <row r="6222" spans="1:12" x14ac:dyDescent="0.35">
      <c r="A6222" s="121" t="s">
        <v>1240</v>
      </c>
      <c r="B6222" s="121">
        <v>2022</v>
      </c>
      <c r="C6222" s="121" t="s">
        <v>1218</v>
      </c>
      <c r="D6222" s="121">
        <v>0.40210000000000001</v>
      </c>
      <c r="E6222" s="121">
        <v>0.40210000000000001</v>
      </c>
      <c r="F6222" s="121">
        <v>0.15179999999999999</v>
      </c>
      <c r="G6222" s="121">
        <v>0.3619</v>
      </c>
      <c r="H6222" s="121">
        <v>0.15179999999999999</v>
      </c>
      <c r="I6222" s="121">
        <v>0.14779999999999999</v>
      </c>
      <c r="J6222" s="121">
        <v>0.40210000000000001</v>
      </c>
      <c r="K6222" s="121">
        <v>0.15179999999999999</v>
      </c>
      <c r="L6222" s="121">
        <v>0.14779999999999999</v>
      </c>
    </row>
    <row r="6223" spans="1:12" x14ac:dyDescent="0.35">
      <c r="A6223" s="121" t="s">
        <v>1240</v>
      </c>
      <c r="B6223" s="121">
        <v>2022</v>
      </c>
      <c r="C6223" s="121" t="s">
        <v>1217</v>
      </c>
      <c r="D6223" s="121">
        <v>2.8041999999999998</v>
      </c>
      <c r="E6223" s="121">
        <v>2.8041999999999998</v>
      </c>
      <c r="F6223" s="121">
        <v>2.8041999999999998</v>
      </c>
      <c r="G6223" s="121">
        <v>2.6798000000000002</v>
      </c>
      <c r="H6223" s="121">
        <v>2.8041999999999998</v>
      </c>
      <c r="I6223" s="121">
        <v>2.6798000000000002</v>
      </c>
      <c r="J6223" s="121">
        <v>2.8041999999999998</v>
      </c>
      <c r="K6223" s="121">
        <v>2.8041999999999998</v>
      </c>
      <c r="L6223" s="121">
        <v>2.6798000000000002</v>
      </c>
    </row>
    <row r="6224" spans="1:12" x14ac:dyDescent="0.35">
      <c r="A6224" s="121" t="s">
        <v>1240</v>
      </c>
      <c r="B6224" s="121">
        <v>2022</v>
      </c>
      <c r="C6224" s="121" t="s">
        <v>1215</v>
      </c>
      <c r="D6224" s="121">
        <v>0.2238</v>
      </c>
      <c r="E6224" s="121">
        <v>0.2238</v>
      </c>
      <c r="F6224" s="121">
        <v>0.14269999999999999</v>
      </c>
      <c r="G6224" s="121">
        <v>0.21809999999999999</v>
      </c>
      <c r="H6224" s="121">
        <v>0.14269999999999999</v>
      </c>
      <c r="I6224" s="121">
        <v>0.14269999999999999</v>
      </c>
      <c r="J6224" s="121">
        <v>0.2238</v>
      </c>
      <c r="K6224" s="121">
        <v>0.14269999999999999</v>
      </c>
      <c r="L6224" s="121">
        <v>0.14269999999999999</v>
      </c>
    </row>
    <row r="6225" spans="1:12" x14ac:dyDescent="0.35">
      <c r="A6225" s="121" t="s">
        <v>1241</v>
      </c>
      <c r="B6225" s="121">
        <v>2022</v>
      </c>
      <c r="C6225" s="121" t="s">
        <v>1215</v>
      </c>
      <c r="D6225" s="121">
        <v>0.12509999999999999</v>
      </c>
      <c r="E6225" s="121">
        <v>0.12509999999999999</v>
      </c>
      <c r="F6225" s="121">
        <v>7.9799999999999996E-2</v>
      </c>
      <c r="G6225" s="121">
        <v>0.12189999999999999</v>
      </c>
      <c r="H6225" s="121">
        <v>7.9799999999999996E-2</v>
      </c>
      <c r="I6225" s="121">
        <v>7.9799999999999996E-2</v>
      </c>
      <c r="J6225" s="121">
        <v>0.12509999999999999</v>
      </c>
      <c r="K6225" s="121">
        <v>7.9799999999999996E-2</v>
      </c>
      <c r="L6225" s="121">
        <v>7.9799999999999996E-2</v>
      </c>
    </row>
    <row r="6226" spans="1:12" x14ac:dyDescent="0.35">
      <c r="A6226" s="121" t="s">
        <v>1241</v>
      </c>
      <c r="B6226" s="121">
        <v>2022</v>
      </c>
      <c r="C6226" s="121" t="s">
        <v>1217</v>
      </c>
      <c r="D6226" s="121">
        <v>1.5481</v>
      </c>
      <c r="E6226" s="121">
        <v>1.5481</v>
      </c>
      <c r="F6226" s="121">
        <v>1.5481</v>
      </c>
      <c r="G6226" s="121">
        <v>1.4793000000000001</v>
      </c>
      <c r="H6226" s="121">
        <v>1.5481</v>
      </c>
      <c r="I6226" s="121">
        <v>1.4793000000000001</v>
      </c>
      <c r="J6226" s="121">
        <v>1.5481</v>
      </c>
      <c r="K6226" s="121">
        <v>1.5481</v>
      </c>
      <c r="L6226" s="121">
        <v>1.4793000000000001</v>
      </c>
    </row>
    <row r="6227" spans="1:12" x14ac:dyDescent="0.35">
      <c r="A6227" s="121" t="s">
        <v>1241</v>
      </c>
      <c r="B6227" s="121">
        <v>2022</v>
      </c>
      <c r="C6227" s="121" t="s">
        <v>1219</v>
      </c>
      <c r="D6227" s="121">
        <v>4.36E-2</v>
      </c>
      <c r="E6227" s="121">
        <v>4.36E-2</v>
      </c>
      <c r="F6227" s="121">
        <v>4.36E-2</v>
      </c>
      <c r="G6227" s="121">
        <v>3.9300000000000002E-2</v>
      </c>
      <c r="H6227" s="121">
        <v>4.36E-2</v>
      </c>
      <c r="I6227" s="121">
        <v>3.9300000000000002E-2</v>
      </c>
      <c r="J6227" s="121">
        <v>4.36E-2</v>
      </c>
      <c r="K6227" s="121">
        <v>4.36E-2</v>
      </c>
      <c r="L6227" s="121">
        <v>3.9300000000000002E-2</v>
      </c>
    </row>
    <row r="6228" spans="1:12" x14ac:dyDescent="0.35">
      <c r="A6228" s="121" t="s">
        <v>1241</v>
      </c>
      <c r="B6228" s="121">
        <v>2022</v>
      </c>
      <c r="C6228" s="121" t="s">
        <v>1214</v>
      </c>
      <c r="D6228" s="121">
        <v>0.7823</v>
      </c>
      <c r="E6228" s="121">
        <v>0.7823</v>
      </c>
      <c r="F6228" s="121">
        <v>0.72840000000000005</v>
      </c>
      <c r="G6228" s="121">
        <v>0.73939999999999995</v>
      </c>
      <c r="H6228" s="121">
        <v>0.72840000000000005</v>
      </c>
      <c r="I6228" s="121">
        <v>0.69440000000000002</v>
      </c>
      <c r="J6228" s="121">
        <v>0.7823</v>
      </c>
      <c r="K6228" s="121">
        <v>0.72840000000000005</v>
      </c>
      <c r="L6228" s="121">
        <v>0.69440000000000002</v>
      </c>
    </row>
    <row r="6229" spans="1:12" x14ac:dyDescent="0.35">
      <c r="A6229" s="121" t="s">
        <v>1241</v>
      </c>
      <c r="B6229" s="121">
        <v>2022</v>
      </c>
      <c r="C6229" s="121" t="s">
        <v>1216</v>
      </c>
      <c r="D6229" s="121">
        <v>1.3301000000000001</v>
      </c>
      <c r="E6229" s="121">
        <v>1.1831</v>
      </c>
      <c r="F6229" s="121">
        <v>1.1712</v>
      </c>
      <c r="G6229" s="121">
        <v>1.2529999999999999</v>
      </c>
      <c r="H6229" s="121">
        <v>1.0716000000000001</v>
      </c>
      <c r="I6229" s="121">
        <v>1.1182000000000001</v>
      </c>
      <c r="J6229" s="121">
        <v>1.2547999999999999</v>
      </c>
      <c r="K6229" s="121">
        <v>1.0062</v>
      </c>
      <c r="L6229" s="121">
        <v>0.96089999999999998</v>
      </c>
    </row>
    <row r="6230" spans="1:12" x14ac:dyDescent="0.35">
      <c r="A6230" s="121" t="s">
        <v>1241</v>
      </c>
      <c r="B6230" s="121">
        <v>2022</v>
      </c>
      <c r="C6230" s="121" t="s">
        <v>1213</v>
      </c>
      <c r="D6230" s="121">
        <v>4.0540000000000003</v>
      </c>
      <c r="E6230" s="121">
        <v>3.907</v>
      </c>
      <c r="F6230" s="121">
        <v>3.6560000000000001</v>
      </c>
      <c r="G6230" s="121">
        <v>3.8351999999999999</v>
      </c>
      <c r="H6230" s="121">
        <v>3.5564</v>
      </c>
      <c r="I6230" s="121">
        <v>3.4935</v>
      </c>
      <c r="J6230" s="121">
        <v>3.9786999999999999</v>
      </c>
      <c r="K6230" s="121">
        <v>3.4910000000000001</v>
      </c>
      <c r="L6230" s="121">
        <v>3.3363</v>
      </c>
    </row>
    <row r="6231" spans="1:12" x14ac:dyDescent="0.35">
      <c r="A6231" s="121" t="s">
        <v>1241</v>
      </c>
      <c r="B6231" s="121">
        <v>2022</v>
      </c>
      <c r="C6231" s="121" t="s">
        <v>1218</v>
      </c>
      <c r="D6231" s="121">
        <v>0.22470000000000001</v>
      </c>
      <c r="E6231" s="121">
        <v>0.22470000000000001</v>
      </c>
      <c r="F6231" s="121">
        <v>8.4900000000000003E-2</v>
      </c>
      <c r="G6231" s="121">
        <v>0.20219999999999999</v>
      </c>
      <c r="H6231" s="121">
        <v>8.4900000000000003E-2</v>
      </c>
      <c r="I6231" s="121">
        <v>8.2600000000000007E-2</v>
      </c>
      <c r="J6231" s="121">
        <v>0.22470000000000001</v>
      </c>
      <c r="K6231" s="121">
        <v>8.4900000000000003E-2</v>
      </c>
      <c r="L6231" s="121">
        <v>8.2600000000000007E-2</v>
      </c>
    </row>
    <row r="6232" spans="1:12" x14ac:dyDescent="0.35">
      <c r="A6232" s="121" t="s">
        <v>1242</v>
      </c>
      <c r="B6232" s="121">
        <v>2022</v>
      </c>
      <c r="C6232" s="121" t="s">
        <v>1216</v>
      </c>
      <c r="D6232" s="121">
        <v>0.67869999999999997</v>
      </c>
      <c r="E6232" s="121">
        <v>0.60370000000000001</v>
      </c>
      <c r="F6232" s="121">
        <v>0.59760000000000002</v>
      </c>
      <c r="G6232" s="121">
        <v>0.63939999999999997</v>
      </c>
      <c r="H6232" s="121">
        <v>0.54679999999999995</v>
      </c>
      <c r="I6232" s="121">
        <v>0.5706</v>
      </c>
      <c r="J6232" s="121">
        <v>0.64029999999999998</v>
      </c>
      <c r="K6232" s="121">
        <v>0.51339999999999997</v>
      </c>
      <c r="L6232" s="121">
        <v>0.49030000000000001</v>
      </c>
    </row>
    <row r="6233" spans="1:12" x14ac:dyDescent="0.35">
      <c r="A6233" s="121" t="s">
        <v>1242</v>
      </c>
      <c r="B6233" s="121">
        <v>2022</v>
      </c>
      <c r="C6233" s="121" t="s">
        <v>1215</v>
      </c>
      <c r="D6233" s="121">
        <v>6.3799999999999996E-2</v>
      </c>
      <c r="E6233" s="121">
        <v>6.3799999999999996E-2</v>
      </c>
      <c r="F6233" s="121">
        <v>4.07E-2</v>
      </c>
      <c r="G6233" s="121">
        <v>6.2199999999999998E-2</v>
      </c>
      <c r="H6233" s="121">
        <v>4.07E-2</v>
      </c>
      <c r="I6233" s="121">
        <v>4.07E-2</v>
      </c>
      <c r="J6233" s="121">
        <v>6.3799999999999996E-2</v>
      </c>
      <c r="K6233" s="121">
        <v>4.07E-2</v>
      </c>
      <c r="L6233" s="121">
        <v>4.07E-2</v>
      </c>
    </row>
    <row r="6234" spans="1:12" x14ac:dyDescent="0.35">
      <c r="A6234" s="121" t="s">
        <v>1242</v>
      </c>
      <c r="B6234" s="121">
        <v>2022</v>
      </c>
      <c r="C6234" s="121" t="s">
        <v>1214</v>
      </c>
      <c r="D6234" s="121">
        <v>0.49049999999999999</v>
      </c>
      <c r="E6234" s="121">
        <v>0.49049999999999999</v>
      </c>
      <c r="F6234" s="121">
        <v>0.45369999999999999</v>
      </c>
      <c r="G6234" s="121">
        <v>0.4642</v>
      </c>
      <c r="H6234" s="121">
        <v>0.45369999999999999</v>
      </c>
      <c r="I6234" s="121">
        <v>0.4335</v>
      </c>
      <c r="J6234" s="121">
        <v>0.49049999999999999</v>
      </c>
      <c r="K6234" s="121">
        <v>0.45369999999999999</v>
      </c>
      <c r="L6234" s="121">
        <v>0.4335</v>
      </c>
    </row>
    <row r="6235" spans="1:12" x14ac:dyDescent="0.35">
      <c r="A6235" s="121" t="s">
        <v>1242</v>
      </c>
      <c r="B6235" s="121">
        <v>2022</v>
      </c>
      <c r="C6235" s="121" t="s">
        <v>1213</v>
      </c>
      <c r="D6235" s="121">
        <v>2.1947999999999999</v>
      </c>
      <c r="E6235" s="121">
        <v>2.1198000000000001</v>
      </c>
      <c r="F6235" s="121">
        <v>1.9823999999999999</v>
      </c>
      <c r="G6235" s="121">
        <v>2.0777999999999999</v>
      </c>
      <c r="H6235" s="121">
        <v>1.9315</v>
      </c>
      <c r="I6235" s="121">
        <v>1.8956</v>
      </c>
      <c r="J6235" s="121">
        <v>2.1564000000000001</v>
      </c>
      <c r="K6235" s="121">
        <v>1.8980999999999999</v>
      </c>
      <c r="L6235" s="121">
        <v>1.8153999999999999</v>
      </c>
    </row>
    <row r="6236" spans="1:12" x14ac:dyDescent="0.35">
      <c r="A6236" s="121" t="s">
        <v>1242</v>
      </c>
      <c r="B6236" s="121">
        <v>2022</v>
      </c>
      <c r="C6236" s="121" t="s">
        <v>1218</v>
      </c>
      <c r="D6236" s="121">
        <v>0.1147</v>
      </c>
      <c r="E6236" s="121">
        <v>0.1147</v>
      </c>
      <c r="F6236" s="121">
        <v>4.3299999999999998E-2</v>
      </c>
      <c r="G6236" s="121">
        <v>0.1032</v>
      </c>
      <c r="H6236" s="121">
        <v>4.3299999999999998E-2</v>
      </c>
      <c r="I6236" s="121">
        <v>4.2099999999999999E-2</v>
      </c>
      <c r="J6236" s="121">
        <v>0.1147</v>
      </c>
      <c r="K6236" s="121">
        <v>4.3299999999999998E-2</v>
      </c>
      <c r="L6236" s="121">
        <v>4.2099999999999999E-2</v>
      </c>
    </row>
    <row r="6237" spans="1:12" x14ac:dyDescent="0.35">
      <c r="A6237" s="121" t="s">
        <v>1242</v>
      </c>
      <c r="B6237" s="121">
        <v>2022</v>
      </c>
      <c r="C6237" s="121" t="s">
        <v>1217</v>
      </c>
      <c r="D6237" s="121">
        <v>0.82479999999999998</v>
      </c>
      <c r="E6237" s="121">
        <v>0.82479999999999998</v>
      </c>
      <c r="F6237" s="121">
        <v>0.82479999999999998</v>
      </c>
      <c r="G6237" s="121">
        <v>0.78869999999999996</v>
      </c>
      <c r="H6237" s="121">
        <v>0.82479999999999998</v>
      </c>
      <c r="I6237" s="121">
        <v>0.78869999999999996</v>
      </c>
      <c r="J6237" s="121">
        <v>0.82479999999999998</v>
      </c>
      <c r="K6237" s="121">
        <v>0.82479999999999998</v>
      </c>
      <c r="L6237" s="121">
        <v>0.78869999999999996</v>
      </c>
    </row>
    <row r="6238" spans="1:12" x14ac:dyDescent="0.35">
      <c r="A6238" s="121" t="s">
        <v>1242</v>
      </c>
      <c r="B6238" s="121">
        <v>2022</v>
      </c>
      <c r="C6238" s="121" t="s">
        <v>1219</v>
      </c>
      <c r="D6238" s="121">
        <v>2.23E-2</v>
      </c>
      <c r="E6238" s="121">
        <v>2.23E-2</v>
      </c>
      <c r="F6238" s="121">
        <v>2.23E-2</v>
      </c>
      <c r="G6238" s="121">
        <v>0.02</v>
      </c>
      <c r="H6238" s="121">
        <v>2.23E-2</v>
      </c>
      <c r="I6238" s="121">
        <v>0.02</v>
      </c>
      <c r="J6238" s="121">
        <v>2.23E-2</v>
      </c>
      <c r="K6238" s="121">
        <v>2.23E-2</v>
      </c>
      <c r="L6238" s="121">
        <v>0.02</v>
      </c>
    </row>
    <row r="6239" spans="1:12" x14ac:dyDescent="0.35">
      <c r="A6239" s="121" t="s">
        <v>1243</v>
      </c>
      <c r="B6239" s="121">
        <v>2022</v>
      </c>
      <c r="C6239" s="121" t="s">
        <v>1218</v>
      </c>
      <c r="D6239" s="121">
        <v>0.23449999999999999</v>
      </c>
      <c r="E6239" s="121">
        <v>0.23449999999999999</v>
      </c>
      <c r="F6239" s="121">
        <v>8.8499999999999995E-2</v>
      </c>
      <c r="G6239" s="121">
        <v>0.21099999999999999</v>
      </c>
      <c r="H6239" s="121">
        <v>8.8499999999999995E-2</v>
      </c>
      <c r="I6239" s="121">
        <v>8.6199999999999999E-2</v>
      </c>
      <c r="J6239" s="121">
        <v>0.23449999999999999</v>
      </c>
      <c r="K6239" s="121">
        <v>8.8499999999999995E-2</v>
      </c>
      <c r="L6239" s="121">
        <v>8.6199999999999999E-2</v>
      </c>
    </row>
    <row r="6240" spans="1:12" x14ac:dyDescent="0.35">
      <c r="A6240" s="121" t="s">
        <v>1243</v>
      </c>
      <c r="B6240" s="121">
        <v>2022</v>
      </c>
      <c r="C6240" s="121" t="s">
        <v>1214</v>
      </c>
      <c r="D6240" s="121">
        <v>0.83760000000000001</v>
      </c>
      <c r="E6240" s="121">
        <v>0.83760000000000001</v>
      </c>
      <c r="F6240" s="121">
        <v>0.7792</v>
      </c>
      <c r="G6240" s="121">
        <v>0.79179999999999995</v>
      </c>
      <c r="H6240" s="121">
        <v>0.7792</v>
      </c>
      <c r="I6240" s="121">
        <v>0.74309999999999998</v>
      </c>
      <c r="J6240" s="121">
        <v>0.83760000000000001</v>
      </c>
      <c r="K6240" s="121">
        <v>0.7792</v>
      </c>
      <c r="L6240" s="121">
        <v>0.74309999999999998</v>
      </c>
    </row>
    <row r="6241" spans="1:12" x14ac:dyDescent="0.35">
      <c r="A6241" s="121" t="s">
        <v>1243</v>
      </c>
      <c r="B6241" s="121">
        <v>2022</v>
      </c>
      <c r="C6241" s="121" t="s">
        <v>1215</v>
      </c>
      <c r="D6241" s="121">
        <v>0.1305</v>
      </c>
      <c r="E6241" s="121">
        <v>0.1305</v>
      </c>
      <c r="F6241" s="121">
        <v>8.3199999999999996E-2</v>
      </c>
      <c r="G6241" s="121">
        <v>0.12720000000000001</v>
      </c>
      <c r="H6241" s="121">
        <v>8.3199999999999996E-2</v>
      </c>
      <c r="I6241" s="121">
        <v>8.3199999999999996E-2</v>
      </c>
      <c r="J6241" s="121">
        <v>0.1305</v>
      </c>
      <c r="K6241" s="121">
        <v>8.3199999999999996E-2</v>
      </c>
      <c r="L6241" s="121">
        <v>8.3199999999999996E-2</v>
      </c>
    </row>
    <row r="6242" spans="1:12" x14ac:dyDescent="0.35">
      <c r="A6242" s="121" t="s">
        <v>1243</v>
      </c>
      <c r="B6242" s="121">
        <v>2022</v>
      </c>
      <c r="C6242" s="121" t="s">
        <v>1216</v>
      </c>
      <c r="D6242" s="121">
        <v>1.3879999999999999</v>
      </c>
      <c r="E6242" s="121">
        <v>1.2345999999999999</v>
      </c>
      <c r="F6242" s="121">
        <v>1.2222</v>
      </c>
      <c r="G6242" s="121">
        <v>1.3075000000000001</v>
      </c>
      <c r="H6242" s="121">
        <v>1.1182000000000001</v>
      </c>
      <c r="I6242" s="121">
        <v>1.1668000000000001</v>
      </c>
      <c r="J6242" s="121">
        <v>1.3093999999999999</v>
      </c>
      <c r="K6242" s="121">
        <v>1.0499000000000001</v>
      </c>
      <c r="L6242" s="121">
        <v>1.0026999999999999</v>
      </c>
    </row>
    <row r="6243" spans="1:12" x14ac:dyDescent="0.35">
      <c r="A6243" s="121" t="s">
        <v>1243</v>
      </c>
      <c r="B6243" s="121">
        <v>2022</v>
      </c>
      <c r="C6243" s="121" t="s">
        <v>1217</v>
      </c>
      <c r="D6243" s="121">
        <v>1.6898</v>
      </c>
      <c r="E6243" s="121">
        <v>1.6898</v>
      </c>
      <c r="F6243" s="121">
        <v>1.6898</v>
      </c>
      <c r="G6243" s="121">
        <v>1.6151</v>
      </c>
      <c r="H6243" s="121">
        <v>1.6898</v>
      </c>
      <c r="I6243" s="121">
        <v>1.6151</v>
      </c>
      <c r="J6243" s="121">
        <v>1.6898</v>
      </c>
      <c r="K6243" s="121">
        <v>1.6898</v>
      </c>
      <c r="L6243" s="121">
        <v>1.6151</v>
      </c>
    </row>
    <row r="6244" spans="1:12" x14ac:dyDescent="0.35">
      <c r="A6244" s="121" t="s">
        <v>1243</v>
      </c>
      <c r="B6244" s="121">
        <v>2022</v>
      </c>
      <c r="C6244" s="121" t="s">
        <v>1219</v>
      </c>
      <c r="D6244" s="121">
        <v>4.5499999999999999E-2</v>
      </c>
      <c r="E6244" s="121">
        <v>4.5499999999999999E-2</v>
      </c>
      <c r="F6244" s="121">
        <v>4.5499999999999999E-2</v>
      </c>
      <c r="G6244" s="121">
        <v>4.1000000000000002E-2</v>
      </c>
      <c r="H6244" s="121">
        <v>4.5499999999999999E-2</v>
      </c>
      <c r="I6244" s="121">
        <v>4.1000000000000002E-2</v>
      </c>
      <c r="J6244" s="121">
        <v>4.5499999999999999E-2</v>
      </c>
      <c r="K6244" s="121">
        <v>4.5499999999999999E-2</v>
      </c>
      <c r="L6244" s="121">
        <v>4.1000000000000002E-2</v>
      </c>
    </row>
    <row r="6245" spans="1:12" x14ac:dyDescent="0.35">
      <c r="A6245" s="121" t="s">
        <v>1243</v>
      </c>
      <c r="B6245" s="121">
        <v>2022</v>
      </c>
      <c r="C6245" s="121" t="s">
        <v>1213</v>
      </c>
      <c r="D6245" s="121">
        <v>4.3259999999999996</v>
      </c>
      <c r="E6245" s="121">
        <v>4.1726000000000001</v>
      </c>
      <c r="F6245" s="121">
        <v>3.9085000000000001</v>
      </c>
      <c r="G6245" s="121">
        <v>4.0937000000000001</v>
      </c>
      <c r="H6245" s="121">
        <v>3.8046000000000002</v>
      </c>
      <c r="I6245" s="121">
        <v>3.7353999999999998</v>
      </c>
      <c r="J6245" s="121">
        <v>4.2473999999999998</v>
      </c>
      <c r="K6245" s="121">
        <v>3.7363</v>
      </c>
      <c r="L6245" s="121">
        <v>3.5712999999999999</v>
      </c>
    </row>
    <row r="6246" spans="1:12" x14ac:dyDescent="0.35">
      <c r="A6246" s="121" t="s">
        <v>1244</v>
      </c>
      <c r="B6246" s="121">
        <v>2022</v>
      </c>
      <c r="C6246" s="121" t="s">
        <v>1213</v>
      </c>
      <c r="D6246" s="121">
        <v>0.71709999999999996</v>
      </c>
      <c r="E6246" s="121">
        <v>0.69179999999999997</v>
      </c>
      <c r="F6246" s="121">
        <v>0.64700000000000002</v>
      </c>
      <c r="G6246" s="121">
        <v>0.67879999999999996</v>
      </c>
      <c r="H6246" s="121">
        <v>0.62990000000000002</v>
      </c>
      <c r="I6246" s="121">
        <v>0.61860000000000004</v>
      </c>
      <c r="J6246" s="121">
        <v>0.70420000000000005</v>
      </c>
      <c r="K6246" s="121">
        <v>0.61870000000000003</v>
      </c>
      <c r="L6246" s="121">
        <v>0.59160000000000001</v>
      </c>
    </row>
    <row r="6247" spans="1:12" x14ac:dyDescent="0.35">
      <c r="A6247" s="121" t="s">
        <v>1244</v>
      </c>
      <c r="B6247" s="121">
        <v>2022</v>
      </c>
      <c r="C6247" s="121" t="s">
        <v>1216</v>
      </c>
      <c r="D6247" s="121">
        <v>0.22869999999999999</v>
      </c>
      <c r="E6247" s="121">
        <v>0.20349999999999999</v>
      </c>
      <c r="F6247" s="121">
        <v>0.2014</v>
      </c>
      <c r="G6247" s="121">
        <v>0.2155</v>
      </c>
      <c r="H6247" s="121">
        <v>0.18429999999999999</v>
      </c>
      <c r="I6247" s="121">
        <v>0.1923</v>
      </c>
      <c r="J6247" s="121">
        <v>0.21579999999999999</v>
      </c>
      <c r="K6247" s="121">
        <v>0.17299999999999999</v>
      </c>
      <c r="L6247" s="121">
        <v>0.16520000000000001</v>
      </c>
    </row>
    <row r="6248" spans="1:12" x14ac:dyDescent="0.35">
      <c r="A6248" s="121" t="s">
        <v>1244</v>
      </c>
      <c r="B6248" s="121">
        <v>2022</v>
      </c>
      <c r="C6248" s="121" t="s">
        <v>1215</v>
      </c>
      <c r="D6248" s="121">
        <v>2.1499999999999998E-2</v>
      </c>
      <c r="E6248" s="121">
        <v>2.1499999999999998E-2</v>
      </c>
      <c r="F6248" s="121">
        <v>1.37E-2</v>
      </c>
      <c r="G6248" s="121">
        <v>2.1000000000000001E-2</v>
      </c>
      <c r="H6248" s="121">
        <v>1.37E-2</v>
      </c>
      <c r="I6248" s="121">
        <v>1.37E-2</v>
      </c>
      <c r="J6248" s="121">
        <v>2.1499999999999998E-2</v>
      </c>
      <c r="K6248" s="121">
        <v>1.37E-2</v>
      </c>
      <c r="L6248" s="121">
        <v>1.37E-2</v>
      </c>
    </row>
    <row r="6249" spans="1:12" x14ac:dyDescent="0.35">
      <c r="A6249" s="121" t="s">
        <v>1244</v>
      </c>
      <c r="B6249" s="121">
        <v>2022</v>
      </c>
      <c r="C6249" s="121" t="s">
        <v>1217</v>
      </c>
      <c r="D6249" s="121">
        <v>0.27010000000000001</v>
      </c>
      <c r="E6249" s="121">
        <v>0.27010000000000001</v>
      </c>
      <c r="F6249" s="121">
        <v>0.27010000000000001</v>
      </c>
      <c r="G6249" s="121">
        <v>0.25829999999999997</v>
      </c>
      <c r="H6249" s="121">
        <v>0.27010000000000001</v>
      </c>
      <c r="I6249" s="121">
        <v>0.25829999999999997</v>
      </c>
      <c r="J6249" s="121">
        <v>0.27010000000000001</v>
      </c>
      <c r="K6249" s="121">
        <v>0.27010000000000001</v>
      </c>
      <c r="L6249" s="121">
        <v>0.25829999999999997</v>
      </c>
    </row>
    <row r="6250" spans="1:12" x14ac:dyDescent="0.35">
      <c r="A6250" s="121" t="s">
        <v>1244</v>
      </c>
      <c r="B6250" s="121">
        <v>2022</v>
      </c>
      <c r="C6250" s="121" t="s">
        <v>1219</v>
      </c>
      <c r="D6250" s="121">
        <v>7.4999999999999997E-3</v>
      </c>
      <c r="E6250" s="121">
        <v>7.4999999999999997E-3</v>
      </c>
      <c r="F6250" s="121">
        <v>7.4999999999999997E-3</v>
      </c>
      <c r="G6250" s="121">
        <v>6.7999999999999996E-3</v>
      </c>
      <c r="H6250" s="121">
        <v>7.4999999999999997E-3</v>
      </c>
      <c r="I6250" s="121">
        <v>6.7999999999999996E-3</v>
      </c>
      <c r="J6250" s="121">
        <v>7.4999999999999997E-3</v>
      </c>
      <c r="K6250" s="121">
        <v>7.4999999999999997E-3</v>
      </c>
      <c r="L6250" s="121">
        <v>6.7999999999999996E-3</v>
      </c>
    </row>
    <row r="6251" spans="1:12" x14ac:dyDescent="0.35">
      <c r="A6251" s="121" t="s">
        <v>1244</v>
      </c>
      <c r="B6251" s="121">
        <v>2022</v>
      </c>
      <c r="C6251" s="121" t="s">
        <v>1214</v>
      </c>
      <c r="D6251" s="121">
        <v>0.15060000000000001</v>
      </c>
      <c r="E6251" s="121">
        <v>0.15060000000000001</v>
      </c>
      <c r="F6251" s="121">
        <v>0.13969999999999999</v>
      </c>
      <c r="G6251" s="121">
        <v>0.14249999999999999</v>
      </c>
      <c r="H6251" s="121">
        <v>0.13969999999999999</v>
      </c>
      <c r="I6251" s="121">
        <v>0.13339999999999999</v>
      </c>
      <c r="J6251" s="121">
        <v>0.15060000000000001</v>
      </c>
      <c r="K6251" s="121">
        <v>0.13969999999999999</v>
      </c>
      <c r="L6251" s="121">
        <v>0.13339999999999999</v>
      </c>
    </row>
    <row r="6252" spans="1:12" x14ac:dyDescent="0.35">
      <c r="A6252" s="121" t="s">
        <v>1244</v>
      </c>
      <c r="B6252" s="121">
        <v>2022</v>
      </c>
      <c r="C6252" s="121" t="s">
        <v>1218</v>
      </c>
      <c r="D6252" s="121">
        <v>3.8600000000000002E-2</v>
      </c>
      <c r="E6252" s="121">
        <v>3.8600000000000002E-2</v>
      </c>
      <c r="F6252" s="121">
        <v>1.46E-2</v>
      </c>
      <c r="G6252" s="121">
        <v>3.4799999999999998E-2</v>
      </c>
      <c r="H6252" s="121">
        <v>1.46E-2</v>
      </c>
      <c r="I6252" s="121">
        <v>1.4200000000000001E-2</v>
      </c>
      <c r="J6252" s="121">
        <v>3.8600000000000002E-2</v>
      </c>
      <c r="K6252" s="121">
        <v>1.46E-2</v>
      </c>
      <c r="L6252" s="121">
        <v>1.4200000000000001E-2</v>
      </c>
    </row>
    <row r="6253" spans="1:12" x14ac:dyDescent="0.35">
      <c r="A6253" s="121" t="s">
        <v>1245</v>
      </c>
      <c r="B6253" s="121">
        <v>2022</v>
      </c>
      <c r="C6253" s="121" t="s">
        <v>1213</v>
      </c>
      <c r="D6253" s="121">
        <v>1.2685999999999999</v>
      </c>
      <c r="E6253" s="121">
        <v>1.2242</v>
      </c>
      <c r="F6253" s="121">
        <v>1.1467000000000001</v>
      </c>
      <c r="G6253" s="121">
        <v>1.2005999999999999</v>
      </c>
      <c r="H6253" s="121">
        <v>1.1167</v>
      </c>
      <c r="I6253" s="121">
        <v>1.0961000000000001</v>
      </c>
      <c r="J6253" s="121">
        <v>1.2458</v>
      </c>
      <c r="K6253" s="121">
        <v>1.0969</v>
      </c>
      <c r="L6253" s="121">
        <v>1.0486</v>
      </c>
    </row>
    <row r="6254" spans="1:12" x14ac:dyDescent="0.35">
      <c r="A6254" s="121" t="s">
        <v>1245</v>
      </c>
      <c r="B6254" s="121">
        <v>2022</v>
      </c>
      <c r="C6254" s="121" t="s">
        <v>1217</v>
      </c>
      <c r="D6254" s="121">
        <v>0.49580000000000002</v>
      </c>
      <c r="E6254" s="121">
        <v>0.49580000000000002</v>
      </c>
      <c r="F6254" s="121">
        <v>0.49580000000000002</v>
      </c>
      <c r="G6254" s="121">
        <v>0.47389999999999999</v>
      </c>
      <c r="H6254" s="121">
        <v>0.49580000000000002</v>
      </c>
      <c r="I6254" s="121">
        <v>0.47389999999999999</v>
      </c>
      <c r="J6254" s="121">
        <v>0.49580000000000002</v>
      </c>
      <c r="K6254" s="121">
        <v>0.49580000000000002</v>
      </c>
      <c r="L6254" s="121">
        <v>0.47389999999999999</v>
      </c>
    </row>
    <row r="6255" spans="1:12" x14ac:dyDescent="0.35">
      <c r="A6255" s="121" t="s">
        <v>1245</v>
      </c>
      <c r="B6255" s="121">
        <v>2022</v>
      </c>
      <c r="C6255" s="121" t="s">
        <v>1214</v>
      </c>
      <c r="D6255" s="121">
        <v>0.25259999999999999</v>
      </c>
      <c r="E6255" s="121">
        <v>0.25259999999999999</v>
      </c>
      <c r="F6255" s="121">
        <v>0.2346</v>
      </c>
      <c r="G6255" s="121">
        <v>0.23880000000000001</v>
      </c>
      <c r="H6255" s="121">
        <v>0.2346</v>
      </c>
      <c r="I6255" s="121">
        <v>0.2238</v>
      </c>
      <c r="J6255" s="121">
        <v>0.25259999999999999</v>
      </c>
      <c r="K6255" s="121">
        <v>0.2346</v>
      </c>
      <c r="L6255" s="121">
        <v>0.2238</v>
      </c>
    </row>
    <row r="6256" spans="1:12" x14ac:dyDescent="0.35">
      <c r="A6256" s="121" t="s">
        <v>1245</v>
      </c>
      <c r="B6256" s="121">
        <v>2022</v>
      </c>
      <c r="C6256" s="121" t="s">
        <v>1219</v>
      </c>
      <c r="D6256" s="121">
        <v>1.32E-2</v>
      </c>
      <c r="E6256" s="121">
        <v>1.32E-2</v>
      </c>
      <c r="F6256" s="121">
        <v>1.32E-2</v>
      </c>
      <c r="G6256" s="121">
        <v>1.1900000000000001E-2</v>
      </c>
      <c r="H6256" s="121">
        <v>1.32E-2</v>
      </c>
      <c r="I6256" s="121">
        <v>1.1900000000000001E-2</v>
      </c>
      <c r="J6256" s="121">
        <v>1.32E-2</v>
      </c>
      <c r="K6256" s="121">
        <v>1.32E-2</v>
      </c>
      <c r="L6256" s="121">
        <v>1.1900000000000001E-2</v>
      </c>
    </row>
    <row r="6257" spans="1:12" x14ac:dyDescent="0.35">
      <c r="A6257" s="121" t="s">
        <v>1245</v>
      </c>
      <c r="B6257" s="121">
        <v>2022</v>
      </c>
      <c r="C6257" s="121" t="s">
        <v>1218</v>
      </c>
      <c r="D6257" s="121">
        <v>6.7799999999999999E-2</v>
      </c>
      <c r="E6257" s="121">
        <v>6.7799999999999999E-2</v>
      </c>
      <c r="F6257" s="121">
        <v>2.5600000000000001E-2</v>
      </c>
      <c r="G6257" s="121">
        <v>6.0999999999999999E-2</v>
      </c>
      <c r="H6257" s="121">
        <v>2.5600000000000001E-2</v>
      </c>
      <c r="I6257" s="121">
        <v>2.4899999999999999E-2</v>
      </c>
      <c r="J6257" s="121">
        <v>6.7799999999999999E-2</v>
      </c>
      <c r="K6257" s="121">
        <v>2.5600000000000001E-2</v>
      </c>
      <c r="L6257" s="121">
        <v>2.4899999999999999E-2</v>
      </c>
    </row>
    <row r="6258" spans="1:12" x14ac:dyDescent="0.35">
      <c r="A6258" s="121" t="s">
        <v>1245</v>
      </c>
      <c r="B6258" s="121">
        <v>2022</v>
      </c>
      <c r="C6258" s="121" t="s">
        <v>1216</v>
      </c>
      <c r="D6258" s="121">
        <v>0.40150000000000002</v>
      </c>
      <c r="E6258" s="121">
        <v>0.35709999999999997</v>
      </c>
      <c r="F6258" s="121">
        <v>0.35349999999999998</v>
      </c>
      <c r="G6258" s="121">
        <v>0.37819999999999998</v>
      </c>
      <c r="H6258" s="121">
        <v>0.32340000000000002</v>
      </c>
      <c r="I6258" s="121">
        <v>0.33750000000000002</v>
      </c>
      <c r="J6258" s="121">
        <v>0.37880000000000003</v>
      </c>
      <c r="K6258" s="121">
        <v>0.30370000000000003</v>
      </c>
      <c r="L6258" s="121">
        <v>0.28999999999999998</v>
      </c>
    </row>
    <row r="6259" spans="1:12" x14ac:dyDescent="0.35">
      <c r="A6259" s="121" t="s">
        <v>1245</v>
      </c>
      <c r="B6259" s="121">
        <v>2022</v>
      </c>
      <c r="C6259" s="121" t="s">
        <v>1215</v>
      </c>
      <c r="D6259" s="121">
        <v>3.78E-2</v>
      </c>
      <c r="E6259" s="121">
        <v>3.78E-2</v>
      </c>
      <c r="F6259" s="121">
        <v>2.41E-2</v>
      </c>
      <c r="G6259" s="121">
        <v>3.6799999999999999E-2</v>
      </c>
      <c r="H6259" s="121">
        <v>2.41E-2</v>
      </c>
      <c r="I6259" s="121">
        <v>2.41E-2</v>
      </c>
      <c r="J6259" s="121">
        <v>3.78E-2</v>
      </c>
      <c r="K6259" s="121">
        <v>2.41E-2</v>
      </c>
      <c r="L6259" s="121">
        <v>2.41E-2</v>
      </c>
    </row>
    <row r="6260" spans="1:12" x14ac:dyDescent="0.35">
      <c r="A6260" s="121" t="s">
        <v>1246</v>
      </c>
      <c r="B6260" s="121">
        <v>2022</v>
      </c>
      <c r="C6260" s="121" t="s">
        <v>1214</v>
      </c>
      <c r="D6260" s="121">
        <v>0.3861</v>
      </c>
      <c r="E6260" s="121">
        <v>0.3861</v>
      </c>
      <c r="F6260" s="121">
        <v>0.3624</v>
      </c>
      <c r="G6260" s="121">
        <v>0.36430000000000001</v>
      </c>
      <c r="H6260" s="121">
        <v>0.3624</v>
      </c>
      <c r="I6260" s="121">
        <v>0.34449999999999997</v>
      </c>
      <c r="J6260" s="121">
        <v>0.3861</v>
      </c>
      <c r="K6260" s="121">
        <v>0.3624</v>
      </c>
      <c r="L6260" s="121">
        <v>0.34449999999999997</v>
      </c>
    </row>
    <row r="6261" spans="1:12" x14ac:dyDescent="0.35">
      <c r="A6261" s="121" t="s">
        <v>1246</v>
      </c>
      <c r="B6261" s="121">
        <v>2022</v>
      </c>
      <c r="C6261" s="121" t="s">
        <v>1218</v>
      </c>
      <c r="D6261" s="121">
        <v>0.13569999999999999</v>
      </c>
      <c r="E6261" s="121">
        <v>0.13569999999999999</v>
      </c>
      <c r="F6261" s="121">
        <v>5.1200000000000002E-2</v>
      </c>
      <c r="G6261" s="121">
        <v>0.1221</v>
      </c>
      <c r="H6261" s="121">
        <v>5.1200000000000002E-2</v>
      </c>
      <c r="I6261" s="121">
        <v>4.99E-2</v>
      </c>
      <c r="J6261" s="121">
        <v>0.13569999999999999</v>
      </c>
      <c r="K6261" s="121">
        <v>5.1200000000000002E-2</v>
      </c>
      <c r="L6261" s="121">
        <v>4.99E-2</v>
      </c>
    </row>
    <row r="6262" spans="1:12" x14ac:dyDescent="0.35">
      <c r="A6262" s="121" t="s">
        <v>1246</v>
      </c>
      <c r="B6262" s="121">
        <v>2022</v>
      </c>
      <c r="C6262" s="121" t="s">
        <v>1219</v>
      </c>
      <c r="D6262" s="121">
        <v>2.63E-2</v>
      </c>
      <c r="E6262" s="121">
        <v>2.63E-2</v>
      </c>
      <c r="F6262" s="121">
        <v>2.63E-2</v>
      </c>
      <c r="G6262" s="121">
        <v>2.3699999999999999E-2</v>
      </c>
      <c r="H6262" s="121">
        <v>2.63E-2</v>
      </c>
      <c r="I6262" s="121">
        <v>2.3699999999999999E-2</v>
      </c>
      <c r="J6262" s="121">
        <v>2.63E-2</v>
      </c>
      <c r="K6262" s="121">
        <v>2.63E-2</v>
      </c>
      <c r="L6262" s="121">
        <v>2.3699999999999999E-2</v>
      </c>
    </row>
    <row r="6263" spans="1:12" x14ac:dyDescent="0.35">
      <c r="A6263" s="121" t="s">
        <v>1246</v>
      </c>
      <c r="B6263" s="121">
        <v>2022</v>
      </c>
      <c r="C6263" s="121" t="s">
        <v>1215</v>
      </c>
      <c r="D6263" s="121">
        <v>7.5499999999999998E-2</v>
      </c>
      <c r="E6263" s="121">
        <v>7.5499999999999998E-2</v>
      </c>
      <c r="F6263" s="121">
        <v>4.82E-2</v>
      </c>
      <c r="G6263" s="121">
        <v>7.3599999999999999E-2</v>
      </c>
      <c r="H6263" s="121">
        <v>4.82E-2</v>
      </c>
      <c r="I6263" s="121">
        <v>4.82E-2</v>
      </c>
      <c r="J6263" s="121">
        <v>7.5499999999999998E-2</v>
      </c>
      <c r="K6263" s="121">
        <v>4.82E-2</v>
      </c>
      <c r="L6263" s="121">
        <v>4.82E-2</v>
      </c>
    </row>
    <row r="6264" spans="1:12" x14ac:dyDescent="0.35">
      <c r="A6264" s="121" t="s">
        <v>1246</v>
      </c>
      <c r="B6264" s="121">
        <v>2022</v>
      </c>
      <c r="C6264" s="121" t="s">
        <v>1216</v>
      </c>
      <c r="D6264" s="121">
        <v>0.80320000000000003</v>
      </c>
      <c r="E6264" s="121">
        <v>0.71440000000000003</v>
      </c>
      <c r="F6264" s="121">
        <v>0.70720000000000005</v>
      </c>
      <c r="G6264" s="121">
        <v>0.75660000000000005</v>
      </c>
      <c r="H6264" s="121">
        <v>0.64710000000000001</v>
      </c>
      <c r="I6264" s="121">
        <v>0.67520000000000002</v>
      </c>
      <c r="J6264" s="121">
        <v>0.75770000000000004</v>
      </c>
      <c r="K6264" s="121">
        <v>0.60760000000000003</v>
      </c>
      <c r="L6264" s="121">
        <v>0.58020000000000005</v>
      </c>
    </row>
    <row r="6265" spans="1:12" x14ac:dyDescent="0.35">
      <c r="A6265" s="121" t="s">
        <v>1246</v>
      </c>
      <c r="B6265" s="121">
        <v>2022</v>
      </c>
      <c r="C6265" s="121" t="s">
        <v>1213</v>
      </c>
      <c r="D6265" s="121">
        <v>2.2442000000000002</v>
      </c>
      <c r="E6265" s="121">
        <v>2.1555</v>
      </c>
      <c r="F6265" s="121">
        <v>2.0127000000000002</v>
      </c>
      <c r="G6265" s="121">
        <v>2.1213000000000002</v>
      </c>
      <c r="H6265" s="121">
        <v>1.9525999999999999</v>
      </c>
      <c r="I6265" s="121">
        <v>1.9224000000000001</v>
      </c>
      <c r="J6265" s="121">
        <v>2.1987999999999999</v>
      </c>
      <c r="K6265" s="121">
        <v>1.9131</v>
      </c>
      <c r="L6265" s="121">
        <v>1.8274999999999999</v>
      </c>
    </row>
    <row r="6266" spans="1:12" x14ac:dyDescent="0.35">
      <c r="A6266" s="121" t="s">
        <v>1246</v>
      </c>
      <c r="B6266" s="121">
        <v>2022</v>
      </c>
      <c r="C6266" s="121" t="s">
        <v>1217</v>
      </c>
      <c r="D6266" s="121">
        <v>0.81740000000000002</v>
      </c>
      <c r="E6266" s="121">
        <v>0.81740000000000002</v>
      </c>
      <c r="F6266" s="121">
        <v>0.81740000000000002</v>
      </c>
      <c r="G6266" s="121">
        <v>0.78100000000000003</v>
      </c>
      <c r="H6266" s="121">
        <v>0.81740000000000002</v>
      </c>
      <c r="I6266" s="121">
        <v>0.78100000000000003</v>
      </c>
      <c r="J6266" s="121">
        <v>0.81740000000000002</v>
      </c>
      <c r="K6266" s="121">
        <v>0.81740000000000002</v>
      </c>
      <c r="L6266" s="121">
        <v>0.78100000000000003</v>
      </c>
    </row>
    <row r="6267" spans="1:12" x14ac:dyDescent="0.35">
      <c r="A6267" s="121" t="s">
        <v>1247</v>
      </c>
      <c r="B6267" s="121">
        <v>2022</v>
      </c>
      <c r="C6267" s="121" t="s">
        <v>1216</v>
      </c>
      <c r="D6267" s="121">
        <v>0.34439999999999998</v>
      </c>
      <c r="E6267" s="121">
        <v>0.30640000000000001</v>
      </c>
      <c r="F6267" s="121">
        <v>0.30330000000000001</v>
      </c>
      <c r="G6267" s="121">
        <v>0.32440000000000002</v>
      </c>
      <c r="H6267" s="121">
        <v>0.27750000000000002</v>
      </c>
      <c r="I6267" s="121">
        <v>0.28949999999999998</v>
      </c>
      <c r="J6267" s="121">
        <v>0.32490000000000002</v>
      </c>
      <c r="K6267" s="121">
        <v>0.26050000000000001</v>
      </c>
      <c r="L6267" s="121">
        <v>0.24879999999999999</v>
      </c>
    </row>
    <row r="6268" spans="1:12" x14ac:dyDescent="0.35">
      <c r="A6268" s="121" t="s">
        <v>1247</v>
      </c>
      <c r="B6268" s="121">
        <v>2022</v>
      </c>
      <c r="C6268" s="121" t="s">
        <v>1219</v>
      </c>
      <c r="D6268" s="121">
        <v>1.1299999999999999E-2</v>
      </c>
      <c r="E6268" s="121">
        <v>1.1299999999999999E-2</v>
      </c>
      <c r="F6268" s="121">
        <v>1.1299999999999999E-2</v>
      </c>
      <c r="G6268" s="121">
        <v>1.0200000000000001E-2</v>
      </c>
      <c r="H6268" s="121">
        <v>1.1299999999999999E-2</v>
      </c>
      <c r="I6268" s="121">
        <v>1.0200000000000001E-2</v>
      </c>
      <c r="J6268" s="121">
        <v>1.1299999999999999E-2</v>
      </c>
      <c r="K6268" s="121">
        <v>1.1299999999999999E-2</v>
      </c>
      <c r="L6268" s="121">
        <v>1.0200000000000001E-2</v>
      </c>
    </row>
    <row r="6269" spans="1:12" x14ac:dyDescent="0.35">
      <c r="A6269" s="121" t="s">
        <v>1247</v>
      </c>
      <c r="B6269" s="121">
        <v>2022</v>
      </c>
      <c r="C6269" s="121" t="s">
        <v>1213</v>
      </c>
      <c r="D6269" s="121">
        <v>0.96899999999999997</v>
      </c>
      <c r="E6269" s="121">
        <v>0.93089999999999995</v>
      </c>
      <c r="F6269" s="121">
        <v>0.86750000000000005</v>
      </c>
      <c r="G6269" s="121">
        <v>0.91649999999999998</v>
      </c>
      <c r="H6269" s="121">
        <v>0.8417</v>
      </c>
      <c r="I6269" s="121">
        <v>0.82940000000000003</v>
      </c>
      <c r="J6269" s="121">
        <v>0.94950000000000001</v>
      </c>
      <c r="K6269" s="121">
        <v>0.82479999999999998</v>
      </c>
      <c r="L6269" s="121">
        <v>0.78869999999999996</v>
      </c>
    </row>
    <row r="6270" spans="1:12" x14ac:dyDescent="0.35">
      <c r="A6270" s="121" t="s">
        <v>1247</v>
      </c>
      <c r="B6270" s="121">
        <v>2022</v>
      </c>
      <c r="C6270" s="121" t="s">
        <v>1214</v>
      </c>
      <c r="D6270" s="121">
        <v>0.18679999999999999</v>
      </c>
      <c r="E6270" s="121">
        <v>0.18679999999999999</v>
      </c>
      <c r="F6270" s="121">
        <v>0.1744</v>
      </c>
      <c r="G6270" s="121">
        <v>0.1764</v>
      </c>
      <c r="H6270" s="121">
        <v>0.1744</v>
      </c>
      <c r="I6270" s="121">
        <v>0.1661</v>
      </c>
      <c r="J6270" s="121">
        <v>0.18679999999999999</v>
      </c>
      <c r="K6270" s="121">
        <v>0.1744</v>
      </c>
      <c r="L6270" s="121">
        <v>0.1661</v>
      </c>
    </row>
    <row r="6271" spans="1:12" x14ac:dyDescent="0.35">
      <c r="A6271" s="121" t="s">
        <v>1247</v>
      </c>
      <c r="B6271" s="121">
        <v>2022</v>
      </c>
      <c r="C6271" s="121" t="s">
        <v>1217</v>
      </c>
      <c r="D6271" s="121">
        <v>0.33589999999999998</v>
      </c>
      <c r="E6271" s="121">
        <v>0.33589999999999998</v>
      </c>
      <c r="F6271" s="121">
        <v>0.33589999999999998</v>
      </c>
      <c r="G6271" s="121">
        <v>0.3216</v>
      </c>
      <c r="H6271" s="121">
        <v>0.33589999999999998</v>
      </c>
      <c r="I6271" s="121">
        <v>0.3216</v>
      </c>
      <c r="J6271" s="121">
        <v>0.33589999999999998</v>
      </c>
      <c r="K6271" s="121">
        <v>0.33589999999999998</v>
      </c>
      <c r="L6271" s="121">
        <v>0.3216</v>
      </c>
    </row>
    <row r="6272" spans="1:12" x14ac:dyDescent="0.35">
      <c r="A6272" s="121" t="s">
        <v>1247</v>
      </c>
      <c r="B6272" s="121">
        <v>2022</v>
      </c>
      <c r="C6272" s="121" t="s">
        <v>1218</v>
      </c>
      <c r="D6272" s="121">
        <v>5.8200000000000002E-2</v>
      </c>
      <c r="E6272" s="121">
        <v>5.8200000000000002E-2</v>
      </c>
      <c r="F6272" s="121">
        <v>2.1999999999999999E-2</v>
      </c>
      <c r="G6272" s="121">
        <v>5.2400000000000002E-2</v>
      </c>
      <c r="H6272" s="121">
        <v>2.1999999999999999E-2</v>
      </c>
      <c r="I6272" s="121">
        <v>2.1399999999999999E-2</v>
      </c>
      <c r="J6272" s="121">
        <v>5.8200000000000002E-2</v>
      </c>
      <c r="K6272" s="121">
        <v>2.1999999999999999E-2</v>
      </c>
      <c r="L6272" s="121">
        <v>2.1399999999999999E-2</v>
      </c>
    </row>
    <row r="6273" spans="1:12" x14ac:dyDescent="0.35">
      <c r="A6273" s="121" t="s">
        <v>1247</v>
      </c>
      <c r="B6273" s="121">
        <v>2022</v>
      </c>
      <c r="C6273" s="121" t="s">
        <v>1215</v>
      </c>
      <c r="D6273" s="121">
        <v>3.2399999999999998E-2</v>
      </c>
      <c r="E6273" s="121">
        <v>3.2399999999999998E-2</v>
      </c>
      <c r="F6273" s="121">
        <v>2.07E-2</v>
      </c>
      <c r="G6273" s="121">
        <v>3.1600000000000003E-2</v>
      </c>
      <c r="H6273" s="121">
        <v>2.07E-2</v>
      </c>
      <c r="I6273" s="121">
        <v>2.07E-2</v>
      </c>
      <c r="J6273" s="121">
        <v>3.2399999999999998E-2</v>
      </c>
      <c r="K6273" s="121">
        <v>2.07E-2</v>
      </c>
      <c r="L6273" s="121">
        <v>2.07E-2</v>
      </c>
    </row>
    <row r="6274" spans="1:12" x14ac:dyDescent="0.35">
      <c r="A6274" s="121" t="s">
        <v>1248</v>
      </c>
      <c r="B6274" s="121">
        <v>2022</v>
      </c>
      <c r="C6274" s="121" t="s">
        <v>1215</v>
      </c>
      <c r="D6274" s="121">
        <v>0.19919999999999999</v>
      </c>
      <c r="E6274" s="121">
        <v>0.19919999999999999</v>
      </c>
      <c r="F6274" s="121">
        <v>0.127</v>
      </c>
      <c r="G6274" s="121">
        <v>0.19420000000000001</v>
      </c>
      <c r="H6274" s="121">
        <v>0.127</v>
      </c>
      <c r="I6274" s="121">
        <v>0.127</v>
      </c>
      <c r="J6274" s="121">
        <v>0.19919999999999999</v>
      </c>
      <c r="K6274" s="121">
        <v>0.127</v>
      </c>
      <c r="L6274" s="121">
        <v>0.127</v>
      </c>
    </row>
    <row r="6275" spans="1:12" x14ac:dyDescent="0.35">
      <c r="A6275" s="121" t="s">
        <v>1248</v>
      </c>
      <c r="B6275" s="121">
        <v>2022</v>
      </c>
      <c r="C6275" s="121" t="s">
        <v>1217</v>
      </c>
      <c r="D6275" s="121">
        <v>1.9650000000000001</v>
      </c>
      <c r="E6275" s="121">
        <v>1.9650000000000001</v>
      </c>
      <c r="F6275" s="121">
        <v>1.9650000000000001</v>
      </c>
      <c r="G6275" s="121">
        <v>1.8803000000000001</v>
      </c>
      <c r="H6275" s="121">
        <v>1.9650000000000001</v>
      </c>
      <c r="I6275" s="121">
        <v>1.8803000000000001</v>
      </c>
      <c r="J6275" s="121">
        <v>1.9650000000000001</v>
      </c>
      <c r="K6275" s="121">
        <v>1.9650000000000001</v>
      </c>
      <c r="L6275" s="121">
        <v>1.8803000000000001</v>
      </c>
    </row>
    <row r="6276" spans="1:12" x14ac:dyDescent="0.35">
      <c r="A6276" s="121" t="s">
        <v>1248</v>
      </c>
      <c r="B6276" s="121">
        <v>2022</v>
      </c>
      <c r="C6276" s="121" t="s">
        <v>1213</v>
      </c>
      <c r="D6276" s="121">
        <v>5.7832999999999997</v>
      </c>
      <c r="E6276" s="121">
        <v>5.5491999999999999</v>
      </c>
      <c r="F6276" s="121">
        <v>5.1670999999999996</v>
      </c>
      <c r="G6276" s="121">
        <v>5.4678000000000004</v>
      </c>
      <c r="H6276" s="121">
        <v>5.0084</v>
      </c>
      <c r="I6276" s="121">
        <v>4.9385000000000003</v>
      </c>
      <c r="J6276" s="121">
        <v>5.6632999999999996</v>
      </c>
      <c r="K6276" s="121">
        <v>4.9042000000000003</v>
      </c>
      <c r="L6276" s="121">
        <v>4.6881000000000004</v>
      </c>
    </row>
    <row r="6277" spans="1:12" x14ac:dyDescent="0.35">
      <c r="A6277" s="121" t="s">
        <v>1248</v>
      </c>
      <c r="B6277" s="121">
        <v>2022</v>
      </c>
      <c r="C6277" s="121" t="s">
        <v>1216</v>
      </c>
      <c r="D6277" s="121">
        <v>2.1183000000000001</v>
      </c>
      <c r="E6277" s="121">
        <v>1.8842000000000001</v>
      </c>
      <c r="F6277" s="121">
        <v>1.8652</v>
      </c>
      <c r="G6277" s="121">
        <v>1.9954000000000001</v>
      </c>
      <c r="H6277" s="121">
        <v>1.7065999999999999</v>
      </c>
      <c r="I6277" s="121">
        <v>1.7806999999999999</v>
      </c>
      <c r="J6277" s="121">
        <v>1.9984</v>
      </c>
      <c r="K6277" s="121">
        <v>1.6024</v>
      </c>
      <c r="L6277" s="121">
        <v>1.5303</v>
      </c>
    </row>
    <row r="6278" spans="1:12" x14ac:dyDescent="0.35">
      <c r="A6278" s="121" t="s">
        <v>1248</v>
      </c>
      <c r="B6278" s="121">
        <v>2022</v>
      </c>
      <c r="C6278" s="121" t="s">
        <v>1218</v>
      </c>
      <c r="D6278" s="121">
        <v>0.3579</v>
      </c>
      <c r="E6278" s="121">
        <v>0.3579</v>
      </c>
      <c r="F6278" s="121">
        <v>0.1351</v>
      </c>
      <c r="G6278" s="121">
        <v>0.3221</v>
      </c>
      <c r="H6278" s="121">
        <v>0.1351</v>
      </c>
      <c r="I6278" s="121">
        <v>0.13150000000000001</v>
      </c>
      <c r="J6278" s="121">
        <v>0.3579</v>
      </c>
      <c r="K6278" s="121">
        <v>0.1351</v>
      </c>
      <c r="L6278" s="121">
        <v>0.13150000000000001</v>
      </c>
    </row>
    <row r="6279" spans="1:12" x14ac:dyDescent="0.35">
      <c r="A6279" s="121" t="s">
        <v>1248</v>
      </c>
      <c r="B6279" s="121">
        <v>2022</v>
      </c>
      <c r="C6279" s="121" t="s">
        <v>1219</v>
      </c>
      <c r="D6279" s="121">
        <v>6.9500000000000006E-2</v>
      </c>
      <c r="E6279" s="121">
        <v>6.9500000000000006E-2</v>
      </c>
      <c r="F6279" s="121">
        <v>6.9500000000000006E-2</v>
      </c>
      <c r="G6279" s="121">
        <v>6.25E-2</v>
      </c>
      <c r="H6279" s="121">
        <v>6.9500000000000006E-2</v>
      </c>
      <c r="I6279" s="121">
        <v>6.25E-2</v>
      </c>
      <c r="J6279" s="121">
        <v>6.9500000000000006E-2</v>
      </c>
      <c r="K6279" s="121">
        <v>6.9500000000000006E-2</v>
      </c>
      <c r="L6279" s="121">
        <v>6.25E-2</v>
      </c>
    </row>
    <row r="6280" spans="1:12" x14ac:dyDescent="0.35">
      <c r="A6280" s="121" t="s">
        <v>1248</v>
      </c>
      <c r="B6280" s="121">
        <v>2022</v>
      </c>
      <c r="C6280" s="121" t="s">
        <v>1214</v>
      </c>
      <c r="D6280" s="121">
        <v>1.0733999999999999</v>
      </c>
      <c r="E6280" s="121">
        <v>1.0733999999999999</v>
      </c>
      <c r="F6280" s="121">
        <v>1.0052000000000001</v>
      </c>
      <c r="G6280" s="121">
        <v>1.0133000000000001</v>
      </c>
      <c r="H6280" s="121">
        <v>1.0052000000000001</v>
      </c>
      <c r="I6280" s="121">
        <v>0.95640000000000003</v>
      </c>
      <c r="J6280" s="121">
        <v>1.0733999999999999</v>
      </c>
      <c r="K6280" s="121">
        <v>1.0052000000000001</v>
      </c>
      <c r="L6280" s="121">
        <v>0.95640000000000003</v>
      </c>
    </row>
    <row r="6281" spans="1:12" x14ac:dyDescent="0.35">
      <c r="A6281" s="121" t="s">
        <v>1249</v>
      </c>
      <c r="B6281" s="121">
        <v>2022</v>
      </c>
      <c r="C6281" s="121" t="s">
        <v>1216</v>
      </c>
      <c r="D6281" s="121">
        <v>0.46560000000000001</v>
      </c>
      <c r="E6281" s="121">
        <v>0.41410000000000002</v>
      </c>
      <c r="F6281" s="121">
        <v>0.41</v>
      </c>
      <c r="G6281" s="121">
        <v>0.43859999999999999</v>
      </c>
      <c r="H6281" s="121">
        <v>0.37509999999999999</v>
      </c>
      <c r="I6281" s="121">
        <v>0.39140000000000003</v>
      </c>
      <c r="J6281" s="121">
        <v>0.43919999999999998</v>
      </c>
      <c r="K6281" s="121">
        <v>0.35220000000000001</v>
      </c>
      <c r="L6281" s="121">
        <v>0.33639999999999998</v>
      </c>
    </row>
    <row r="6282" spans="1:12" x14ac:dyDescent="0.35">
      <c r="A6282" s="121" t="s">
        <v>1249</v>
      </c>
      <c r="B6282" s="121">
        <v>2022</v>
      </c>
      <c r="C6282" s="121" t="s">
        <v>1218</v>
      </c>
      <c r="D6282" s="121">
        <v>7.8700000000000006E-2</v>
      </c>
      <c r="E6282" s="121">
        <v>7.8700000000000006E-2</v>
      </c>
      <c r="F6282" s="121">
        <v>2.9700000000000001E-2</v>
      </c>
      <c r="G6282" s="121">
        <v>7.0800000000000002E-2</v>
      </c>
      <c r="H6282" s="121">
        <v>2.9700000000000001E-2</v>
      </c>
      <c r="I6282" s="121">
        <v>2.8899999999999999E-2</v>
      </c>
      <c r="J6282" s="121">
        <v>7.8700000000000006E-2</v>
      </c>
      <c r="K6282" s="121">
        <v>2.9700000000000001E-2</v>
      </c>
      <c r="L6282" s="121">
        <v>2.8899999999999999E-2</v>
      </c>
    </row>
    <row r="6283" spans="1:12" x14ac:dyDescent="0.35">
      <c r="A6283" s="121" t="s">
        <v>1249</v>
      </c>
      <c r="B6283" s="121">
        <v>2022</v>
      </c>
      <c r="C6283" s="121" t="s">
        <v>1217</v>
      </c>
      <c r="D6283" s="121">
        <v>0.51700000000000002</v>
      </c>
      <c r="E6283" s="121">
        <v>0.51700000000000002</v>
      </c>
      <c r="F6283" s="121">
        <v>0.51700000000000002</v>
      </c>
      <c r="G6283" s="121">
        <v>0.49430000000000002</v>
      </c>
      <c r="H6283" s="121">
        <v>0.51700000000000002</v>
      </c>
      <c r="I6283" s="121">
        <v>0.49430000000000002</v>
      </c>
      <c r="J6283" s="121">
        <v>0.51700000000000002</v>
      </c>
      <c r="K6283" s="121">
        <v>0.51700000000000002</v>
      </c>
      <c r="L6283" s="121">
        <v>0.49430000000000002</v>
      </c>
    </row>
    <row r="6284" spans="1:12" x14ac:dyDescent="0.35">
      <c r="A6284" s="121" t="s">
        <v>1249</v>
      </c>
      <c r="B6284" s="121">
        <v>2022</v>
      </c>
      <c r="C6284" s="121" t="s">
        <v>1213</v>
      </c>
      <c r="D6284" s="121">
        <v>1.4452</v>
      </c>
      <c r="E6284" s="121">
        <v>1.3936999999999999</v>
      </c>
      <c r="F6284" s="121">
        <v>1.3006</v>
      </c>
      <c r="G6284" s="121">
        <v>1.3674999999999999</v>
      </c>
      <c r="H6284" s="121">
        <v>1.2658</v>
      </c>
      <c r="I6284" s="121">
        <v>1.2435</v>
      </c>
      <c r="J6284" s="121">
        <v>1.4188000000000001</v>
      </c>
      <c r="K6284" s="121">
        <v>1.2428999999999999</v>
      </c>
      <c r="L6284" s="121">
        <v>1.1884999999999999</v>
      </c>
    </row>
    <row r="6285" spans="1:12" x14ac:dyDescent="0.35">
      <c r="A6285" s="121" t="s">
        <v>1249</v>
      </c>
      <c r="B6285" s="121">
        <v>2022</v>
      </c>
      <c r="C6285" s="121" t="s">
        <v>1219</v>
      </c>
      <c r="D6285" s="121">
        <v>1.5299999999999999E-2</v>
      </c>
      <c r="E6285" s="121">
        <v>1.5299999999999999E-2</v>
      </c>
      <c r="F6285" s="121">
        <v>1.5299999999999999E-2</v>
      </c>
      <c r="G6285" s="121">
        <v>1.37E-2</v>
      </c>
      <c r="H6285" s="121">
        <v>1.5299999999999999E-2</v>
      </c>
      <c r="I6285" s="121">
        <v>1.37E-2</v>
      </c>
      <c r="J6285" s="121">
        <v>1.5299999999999999E-2</v>
      </c>
      <c r="K6285" s="121">
        <v>1.5299999999999999E-2</v>
      </c>
      <c r="L6285" s="121">
        <v>1.37E-2</v>
      </c>
    </row>
    <row r="6286" spans="1:12" x14ac:dyDescent="0.35">
      <c r="A6286" s="121" t="s">
        <v>1249</v>
      </c>
      <c r="B6286" s="121">
        <v>2022</v>
      </c>
      <c r="C6286" s="121" t="s">
        <v>1214</v>
      </c>
      <c r="D6286" s="121">
        <v>0.32490000000000002</v>
      </c>
      <c r="E6286" s="121">
        <v>0.32490000000000002</v>
      </c>
      <c r="F6286" s="121">
        <v>0.30080000000000001</v>
      </c>
      <c r="G6286" s="121">
        <v>0.30740000000000001</v>
      </c>
      <c r="H6286" s="121">
        <v>0.30080000000000001</v>
      </c>
      <c r="I6286" s="121">
        <v>0.2873</v>
      </c>
      <c r="J6286" s="121">
        <v>0.32490000000000002</v>
      </c>
      <c r="K6286" s="121">
        <v>0.30080000000000001</v>
      </c>
      <c r="L6286" s="121">
        <v>0.2873</v>
      </c>
    </row>
    <row r="6287" spans="1:12" x14ac:dyDescent="0.35">
      <c r="A6287" s="121" t="s">
        <v>1249</v>
      </c>
      <c r="B6287" s="121">
        <v>2022</v>
      </c>
      <c r="C6287" s="121" t="s">
        <v>1215</v>
      </c>
      <c r="D6287" s="121">
        <v>4.3799999999999999E-2</v>
      </c>
      <c r="E6287" s="121">
        <v>4.3799999999999999E-2</v>
      </c>
      <c r="F6287" s="121">
        <v>2.7900000000000001E-2</v>
      </c>
      <c r="G6287" s="121">
        <v>4.2700000000000002E-2</v>
      </c>
      <c r="H6287" s="121">
        <v>2.7900000000000001E-2</v>
      </c>
      <c r="I6287" s="121">
        <v>2.7900000000000001E-2</v>
      </c>
      <c r="J6287" s="121">
        <v>4.3799999999999999E-2</v>
      </c>
      <c r="K6287" s="121">
        <v>2.7900000000000001E-2</v>
      </c>
      <c r="L6287" s="121">
        <v>2.7900000000000001E-2</v>
      </c>
    </row>
    <row r="6288" spans="1:12" x14ac:dyDescent="0.35">
      <c r="A6288" s="121" t="s">
        <v>1250</v>
      </c>
      <c r="B6288" s="121">
        <v>2022</v>
      </c>
      <c r="C6288" s="121" t="s">
        <v>1215</v>
      </c>
      <c r="D6288" s="121">
        <v>0.4108</v>
      </c>
      <c r="E6288" s="121">
        <v>0.4108</v>
      </c>
      <c r="F6288" s="121">
        <v>0.26190000000000002</v>
      </c>
      <c r="G6288" s="121">
        <v>0.40039999999999998</v>
      </c>
      <c r="H6288" s="121">
        <v>0.26190000000000002</v>
      </c>
      <c r="I6288" s="121">
        <v>0.26190000000000002</v>
      </c>
      <c r="J6288" s="121">
        <v>0.4108</v>
      </c>
      <c r="K6288" s="121">
        <v>0.26190000000000002</v>
      </c>
      <c r="L6288" s="121">
        <v>0.26190000000000002</v>
      </c>
    </row>
    <row r="6289" spans="1:12" x14ac:dyDescent="0.35">
      <c r="A6289" s="121" t="s">
        <v>1250</v>
      </c>
      <c r="B6289" s="121">
        <v>2022</v>
      </c>
      <c r="C6289" s="121" t="s">
        <v>1218</v>
      </c>
      <c r="D6289" s="121">
        <v>0.73799999999999999</v>
      </c>
      <c r="E6289" s="121">
        <v>0.73799999999999999</v>
      </c>
      <c r="F6289" s="121">
        <v>0.2787</v>
      </c>
      <c r="G6289" s="121">
        <v>0.66420000000000001</v>
      </c>
      <c r="H6289" s="121">
        <v>0.2787</v>
      </c>
      <c r="I6289" s="121">
        <v>0.2712</v>
      </c>
      <c r="J6289" s="121">
        <v>0.73799999999999999</v>
      </c>
      <c r="K6289" s="121">
        <v>0.2787</v>
      </c>
      <c r="L6289" s="121">
        <v>0.2712</v>
      </c>
    </row>
    <row r="6290" spans="1:12" x14ac:dyDescent="0.35">
      <c r="A6290" s="121" t="s">
        <v>1250</v>
      </c>
      <c r="B6290" s="121">
        <v>2022</v>
      </c>
      <c r="C6290" s="121" t="s">
        <v>1213</v>
      </c>
      <c r="D6290" s="121">
        <v>11.962199999999999</v>
      </c>
      <c r="E6290" s="121">
        <v>11.4794</v>
      </c>
      <c r="F6290" s="121">
        <v>10.707700000000001</v>
      </c>
      <c r="G6290" s="121">
        <v>11.3127</v>
      </c>
      <c r="H6290" s="121">
        <v>10.380599999999999</v>
      </c>
      <c r="I6290" s="121">
        <v>10.2347</v>
      </c>
      <c r="J6290" s="121">
        <v>11.7149</v>
      </c>
      <c r="K6290" s="121">
        <v>10.165699999999999</v>
      </c>
      <c r="L6290" s="121">
        <v>9.7182999999999993</v>
      </c>
    </row>
    <row r="6291" spans="1:12" x14ac:dyDescent="0.35">
      <c r="A6291" s="121" t="s">
        <v>1250</v>
      </c>
      <c r="B6291" s="121">
        <v>2022</v>
      </c>
      <c r="C6291" s="121" t="s">
        <v>1216</v>
      </c>
      <c r="D6291" s="121">
        <v>4.3684000000000003</v>
      </c>
      <c r="E6291" s="121">
        <v>3.8856000000000002</v>
      </c>
      <c r="F6291" s="121">
        <v>3.8464999999999998</v>
      </c>
      <c r="G6291" s="121">
        <v>4.1151</v>
      </c>
      <c r="H6291" s="121">
        <v>3.5194000000000001</v>
      </c>
      <c r="I6291" s="121">
        <v>3.6722999999999999</v>
      </c>
      <c r="J6291" s="121">
        <v>4.1211000000000002</v>
      </c>
      <c r="K6291" s="121">
        <v>3.3045</v>
      </c>
      <c r="L6291" s="121">
        <v>3.1558999999999999</v>
      </c>
    </row>
    <row r="6292" spans="1:12" x14ac:dyDescent="0.35">
      <c r="A6292" s="121" t="s">
        <v>1250</v>
      </c>
      <c r="B6292" s="121">
        <v>2022</v>
      </c>
      <c r="C6292" s="121" t="s">
        <v>1219</v>
      </c>
      <c r="D6292" s="121">
        <v>0.14330000000000001</v>
      </c>
      <c r="E6292" s="121">
        <v>0.14330000000000001</v>
      </c>
      <c r="F6292" s="121">
        <v>0.14330000000000001</v>
      </c>
      <c r="G6292" s="121">
        <v>0.129</v>
      </c>
      <c r="H6292" s="121">
        <v>0.14330000000000001</v>
      </c>
      <c r="I6292" s="121">
        <v>0.129</v>
      </c>
      <c r="J6292" s="121">
        <v>0.14330000000000001</v>
      </c>
      <c r="K6292" s="121">
        <v>0.14330000000000001</v>
      </c>
      <c r="L6292" s="121">
        <v>0.129</v>
      </c>
    </row>
    <row r="6293" spans="1:12" x14ac:dyDescent="0.35">
      <c r="A6293" s="121" t="s">
        <v>1250</v>
      </c>
      <c r="B6293" s="121">
        <v>2022</v>
      </c>
      <c r="C6293" s="121" t="s">
        <v>1217</v>
      </c>
      <c r="D6293" s="121">
        <v>4.2473000000000001</v>
      </c>
      <c r="E6293" s="121">
        <v>4.2473000000000001</v>
      </c>
      <c r="F6293" s="121">
        <v>4.2473000000000001</v>
      </c>
      <c r="G6293" s="121">
        <v>4.0659999999999998</v>
      </c>
      <c r="H6293" s="121">
        <v>4.2473000000000001</v>
      </c>
      <c r="I6293" s="121">
        <v>4.0659999999999998</v>
      </c>
      <c r="J6293" s="121">
        <v>4.2473000000000001</v>
      </c>
      <c r="K6293" s="121">
        <v>4.2473000000000001</v>
      </c>
      <c r="L6293" s="121">
        <v>4.0659999999999998</v>
      </c>
    </row>
    <row r="6294" spans="1:12" x14ac:dyDescent="0.35">
      <c r="A6294" s="121" t="s">
        <v>1250</v>
      </c>
      <c r="B6294" s="121">
        <v>2022</v>
      </c>
      <c r="C6294" s="121" t="s">
        <v>1214</v>
      </c>
      <c r="D6294" s="121">
        <v>2.0543</v>
      </c>
      <c r="E6294" s="121">
        <v>2.0543</v>
      </c>
      <c r="F6294" s="121">
        <v>1.93</v>
      </c>
      <c r="G6294" s="121">
        <v>1.9379999999999999</v>
      </c>
      <c r="H6294" s="121">
        <v>1.93</v>
      </c>
      <c r="I6294" s="121">
        <v>1.8343</v>
      </c>
      <c r="J6294" s="121">
        <v>2.0543</v>
      </c>
      <c r="K6294" s="121">
        <v>1.93</v>
      </c>
      <c r="L6294" s="121">
        <v>1.8343</v>
      </c>
    </row>
    <row r="6295" spans="1:12" x14ac:dyDescent="0.35">
      <c r="A6295" s="121" t="s">
        <v>1251</v>
      </c>
      <c r="B6295" s="121">
        <v>2022</v>
      </c>
      <c r="C6295" s="121" t="s">
        <v>1216</v>
      </c>
      <c r="D6295" s="121">
        <v>2.444</v>
      </c>
      <c r="E6295" s="121">
        <v>2.1739000000000002</v>
      </c>
      <c r="F6295" s="121">
        <v>2.1520000000000001</v>
      </c>
      <c r="G6295" s="121">
        <v>2.3022</v>
      </c>
      <c r="H6295" s="121">
        <v>1.9690000000000001</v>
      </c>
      <c r="I6295" s="121">
        <v>2.0545</v>
      </c>
      <c r="J6295" s="121">
        <v>2.3056000000000001</v>
      </c>
      <c r="K6295" s="121">
        <v>1.8488</v>
      </c>
      <c r="L6295" s="121">
        <v>1.7656000000000001</v>
      </c>
    </row>
    <row r="6296" spans="1:12" x14ac:dyDescent="0.35">
      <c r="A6296" s="121" t="s">
        <v>1251</v>
      </c>
      <c r="B6296" s="121">
        <v>2022</v>
      </c>
      <c r="C6296" s="121" t="s">
        <v>1214</v>
      </c>
      <c r="D6296" s="121">
        <v>1.4645999999999999</v>
      </c>
      <c r="E6296" s="121">
        <v>1.4645999999999999</v>
      </c>
      <c r="F6296" s="121">
        <v>1.3628</v>
      </c>
      <c r="G6296" s="121">
        <v>1.3845000000000001</v>
      </c>
      <c r="H6296" s="121">
        <v>1.3628</v>
      </c>
      <c r="I6296" s="121">
        <v>1.2995000000000001</v>
      </c>
      <c r="J6296" s="121">
        <v>1.4645999999999999</v>
      </c>
      <c r="K6296" s="121">
        <v>1.3628</v>
      </c>
      <c r="L6296" s="121">
        <v>1.2995000000000001</v>
      </c>
    </row>
    <row r="6297" spans="1:12" x14ac:dyDescent="0.35">
      <c r="A6297" s="121" t="s">
        <v>1251</v>
      </c>
      <c r="B6297" s="121">
        <v>2022</v>
      </c>
      <c r="C6297" s="121" t="s">
        <v>1217</v>
      </c>
      <c r="D6297" s="121">
        <v>3.02</v>
      </c>
      <c r="E6297" s="121">
        <v>3.02</v>
      </c>
      <c r="F6297" s="121">
        <v>3.02</v>
      </c>
      <c r="G6297" s="121">
        <v>2.8881000000000001</v>
      </c>
      <c r="H6297" s="121">
        <v>3.02</v>
      </c>
      <c r="I6297" s="121">
        <v>2.8881000000000001</v>
      </c>
      <c r="J6297" s="121">
        <v>3.02</v>
      </c>
      <c r="K6297" s="121">
        <v>3.02</v>
      </c>
      <c r="L6297" s="121">
        <v>2.8881000000000001</v>
      </c>
    </row>
    <row r="6298" spans="1:12" x14ac:dyDescent="0.35">
      <c r="A6298" s="121" t="s">
        <v>1251</v>
      </c>
      <c r="B6298" s="121">
        <v>2022</v>
      </c>
      <c r="C6298" s="121" t="s">
        <v>1218</v>
      </c>
      <c r="D6298" s="121">
        <v>0.41289999999999999</v>
      </c>
      <c r="E6298" s="121">
        <v>0.41289999999999999</v>
      </c>
      <c r="F6298" s="121">
        <v>0.15590000000000001</v>
      </c>
      <c r="G6298" s="121">
        <v>0.37159999999999999</v>
      </c>
      <c r="H6298" s="121">
        <v>0.15590000000000001</v>
      </c>
      <c r="I6298" s="121">
        <v>0.1517</v>
      </c>
      <c r="J6298" s="121">
        <v>0.41289999999999999</v>
      </c>
      <c r="K6298" s="121">
        <v>0.15590000000000001</v>
      </c>
      <c r="L6298" s="121">
        <v>0.1517</v>
      </c>
    </row>
    <row r="6299" spans="1:12" x14ac:dyDescent="0.35">
      <c r="A6299" s="121" t="s">
        <v>1251</v>
      </c>
      <c r="B6299" s="121">
        <v>2022</v>
      </c>
      <c r="C6299" s="121" t="s">
        <v>1219</v>
      </c>
      <c r="D6299" s="121">
        <v>8.0199999999999994E-2</v>
      </c>
      <c r="E6299" s="121">
        <v>8.0199999999999994E-2</v>
      </c>
      <c r="F6299" s="121">
        <v>8.0199999999999994E-2</v>
      </c>
      <c r="G6299" s="121">
        <v>7.22E-2</v>
      </c>
      <c r="H6299" s="121">
        <v>8.0199999999999994E-2</v>
      </c>
      <c r="I6299" s="121">
        <v>7.22E-2</v>
      </c>
      <c r="J6299" s="121">
        <v>8.0199999999999994E-2</v>
      </c>
      <c r="K6299" s="121">
        <v>8.0199999999999994E-2</v>
      </c>
      <c r="L6299" s="121">
        <v>7.22E-2</v>
      </c>
    </row>
    <row r="6300" spans="1:12" x14ac:dyDescent="0.35">
      <c r="A6300" s="121" t="s">
        <v>1251</v>
      </c>
      <c r="B6300" s="121">
        <v>2022</v>
      </c>
      <c r="C6300" s="121" t="s">
        <v>1215</v>
      </c>
      <c r="D6300" s="121">
        <v>0.2298</v>
      </c>
      <c r="E6300" s="121">
        <v>0.2298</v>
      </c>
      <c r="F6300" s="121">
        <v>0.14649999999999999</v>
      </c>
      <c r="G6300" s="121">
        <v>0.224</v>
      </c>
      <c r="H6300" s="121">
        <v>0.14649999999999999</v>
      </c>
      <c r="I6300" s="121">
        <v>0.14649999999999999</v>
      </c>
      <c r="J6300" s="121">
        <v>0.2298</v>
      </c>
      <c r="K6300" s="121">
        <v>0.14649999999999999</v>
      </c>
      <c r="L6300" s="121">
        <v>0.14649999999999999</v>
      </c>
    </row>
    <row r="6301" spans="1:12" x14ac:dyDescent="0.35">
      <c r="A6301" s="121" t="s">
        <v>1251</v>
      </c>
      <c r="B6301" s="121">
        <v>2022</v>
      </c>
      <c r="C6301" s="121" t="s">
        <v>1213</v>
      </c>
      <c r="D6301" s="121">
        <v>7.6515000000000004</v>
      </c>
      <c r="E6301" s="121">
        <v>7.3814000000000002</v>
      </c>
      <c r="F6301" s="121">
        <v>6.9173999999999998</v>
      </c>
      <c r="G6301" s="121">
        <v>7.2426000000000004</v>
      </c>
      <c r="H6301" s="121">
        <v>6.7343999999999999</v>
      </c>
      <c r="I6301" s="121">
        <v>6.6125999999999996</v>
      </c>
      <c r="J6301" s="121">
        <v>7.5130999999999997</v>
      </c>
      <c r="K6301" s="121">
        <v>6.6142000000000003</v>
      </c>
      <c r="L6301" s="121">
        <v>6.3235999999999999</v>
      </c>
    </row>
    <row r="6302" spans="1:12" x14ac:dyDescent="0.35">
      <c r="A6302" s="121" t="s">
        <v>1252</v>
      </c>
      <c r="B6302" s="121">
        <v>2022</v>
      </c>
      <c r="C6302" s="121" t="s">
        <v>1218</v>
      </c>
      <c r="D6302" s="121">
        <v>2.35E-2</v>
      </c>
      <c r="E6302" s="121">
        <v>2.35E-2</v>
      </c>
      <c r="F6302" s="121">
        <v>8.8999999999999999E-3</v>
      </c>
      <c r="G6302" s="121">
        <v>2.12E-2</v>
      </c>
      <c r="H6302" s="121">
        <v>8.8999999999999999E-3</v>
      </c>
      <c r="I6302" s="121">
        <v>8.6E-3</v>
      </c>
      <c r="J6302" s="121">
        <v>2.35E-2</v>
      </c>
      <c r="K6302" s="121">
        <v>8.8999999999999999E-3</v>
      </c>
      <c r="L6302" s="121">
        <v>8.6E-3</v>
      </c>
    </row>
    <row r="6303" spans="1:12" x14ac:dyDescent="0.35">
      <c r="A6303" s="121" t="s">
        <v>1252</v>
      </c>
      <c r="B6303" s="121">
        <v>2022</v>
      </c>
      <c r="C6303" s="121" t="s">
        <v>1213</v>
      </c>
      <c r="D6303" s="121">
        <v>0.4914</v>
      </c>
      <c r="E6303" s="121">
        <v>0.47610000000000002</v>
      </c>
      <c r="F6303" s="121">
        <v>0.44679999999999997</v>
      </c>
      <c r="G6303" s="121">
        <v>0.4657</v>
      </c>
      <c r="H6303" s="121">
        <v>0.43640000000000001</v>
      </c>
      <c r="I6303" s="121">
        <v>0.4274</v>
      </c>
      <c r="J6303" s="121">
        <v>0.48359999999999997</v>
      </c>
      <c r="K6303" s="121">
        <v>0.42959999999999998</v>
      </c>
      <c r="L6303" s="121">
        <v>0.41099999999999998</v>
      </c>
    </row>
    <row r="6304" spans="1:12" x14ac:dyDescent="0.35">
      <c r="A6304" s="121" t="s">
        <v>1252</v>
      </c>
      <c r="B6304" s="121">
        <v>2022</v>
      </c>
      <c r="C6304" s="121" t="s">
        <v>1217</v>
      </c>
      <c r="D6304" s="121">
        <v>0.20039999999999999</v>
      </c>
      <c r="E6304" s="121">
        <v>0.20039999999999999</v>
      </c>
      <c r="F6304" s="121">
        <v>0.20039999999999999</v>
      </c>
      <c r="G6304" s="121">
        <v>0.19170000000000001</v>
      </c>
      <c r="H6304" s="121">
        <v>0.20039999999999999</v>
      </c>
      <c r="I6304" s="121">
        <v>0.19170000000000001</v>
      </c>
      <c r="J6304" s="121">
        <v>0.20039999999999999</v>
      </c>
      <c r="K6304" s="121">
        <v>0.20039999999999999</v>
      </c>
      <c r="L6304" s="121">
        <v>0.19170000000000001</v>
      </c>
    </row>
    <row r="6305" spans="1:12" x14ac:dyDescent="0.35">
      <c r="A6305" s="121" t="s">
        <v>1252</v>
      </c>
      <c r="B6305" s="121">
        <v>2022</v>
      </c>
      <c r="C6305" s="121" t="s">
        <v>1216</v>
      </c>
      <c r="D6305" s="121">
        <v>0.13930000000000001</v>
      </c>
      <c r="E6305" s="121">
        <v>0.1239</v>
      </c>
      <c r="F6305" s="121">
        <v>0.1226</v>
      </c>
      <c r="G6305" s="121">
        <v>0.13120000000000001</v>
      </c>
      <c r="H6305" s="121">
        <v>0.11219999999999999</v>
      </c>
      <c r="I6305" s="121">
        <v>0.1171</v>
      </c>
      <c r="J6305" s="121">
        <v>0.13139999999999999</v>
      </c>
      <c r="K6305" s="121">
        <v>0.10539999999999999</v>
      </c>
      <c r="L6305" s="121">
        <v>0.10059999999999999</v>
      </c>
    </row>
    <row r="6306" spans="1:12" x14ac:dyDescent="0.35">
      <c r="A6306" s="121" t="s">
        <v>1252</v>
      </c>
      <c r="B6306" s="121">
        <v>2022</v>
      </c>
      <c r="C6306" s="121" t="s">
        <v>1215</v>
      </c>
      <c r="D6306" s="121">
        <v>1.3100000000000001E-2</v>
      </c>
      <c r="E6306" s="121">
        <v>1.3100000000000001E-2</v>
      </c>
      <c r="F6306" s="121">
        <v>8.3999999999999995E-3</v>
      </c>
      <c r="G6306" s="121">
        <v>1.2800000000000001E-2</v>
      </c>
      <c r="H6306" s="121">
        <v>8.3999999999999995E-3</v>
      </c>
      <c r="I6306" s="121">
        <v>8.3999999999999995E-3</v>
      </c>
      <c r="J6306" s="121">
        <v>1.3100000000000001E-2</v>
      </c>
      <c r="K6306" s="121">
        <v>8.3999999999999995E-3</v>
      </c>
      <c r="L6306" s="121">
        <v>8.3999999999999995E-3</v>
      </c>
    </row>
    <row r="6307" spans="1:12" x14ac:dyDescent="0.35">
      <c r="A6307" s="121" t="s">
        <v>1252</v>
      </c>
      <c r="B6307" s="121">
        <v>2022</v>
      </c>
      <c r="C6307" s="121" t="s">
        <v>1219</v>
      </c>
      <c r="D6307" s="121">
        <v>4.5999999999999999E-3</v>
      </c>
      <c r="E6307" s="121">
        <v>4.5999999999999999E-3</v>
      </c>
      <c r="F6307" s="121">
        <v>4.5999999999999999E-3</v>
      </c>
      <c r="G6307" s="121">
        <v>4.1000000000000003E-3</v>
      </c>
      <c r="H6307" s="121">
        <v>4.5999999999999999E-3</v>
      </c>
      <c r="I6307" s="121">
        <v>4.1000000000000003E-3</v>
      </c>
      <c r="J6307" s="121">
        <v>4.5999999999999999E-3</v>
      </c>
      <c r="K6307" s="121">
        <v>4.5999999999999999E-3</v>
      </c>
      <c r="L6307" s="121">
        <v>4.1000000000000003E-3</v>
      </c>
    </row>
    <row r="6308" spans="1:12" x14ac:dyDescent="0.35">
      <c r="A6308" s="121" t="s">
        <v>1252</v>
      </c>
      <c r="B6308" s="121">
        <v>2022</v>
      </c>
      <c r="C6308" s="121" t="s">
        <v>1214</v>
      </c>
      <c r="D6308" s="121">
        <v>0.1106</v>
      </c>
      <c r="E6308" s="121">
        <v>0.1106</v>
      </c>
      <c r="F6308" s="121">
        <v>0.10199999999999999</v>
      </c>
      <c r="G6308" s="121">
        <v>0.1047</v>
      </c>
      <c r="H6308" s="121">
        <v>0.10199999999999999</v>
      </c>
      <c r="I6308" s="121">
        <v>9.7600000000000006E-2</v>
      </c>
      <c r="J6308" s="121">
        <v>0.1106</v>
      </c>
      <c r="K6308" s="121">
        <v>0.10199999999999999</v>
      </c>
      <c r="L6308" s="121">
        <v>9.7600000000000006E-2</v>
      </c>
    </row>
    <row r="6309" spans="1:12" x14ac:dyDescent="0.35">
      <c r="A6309" s="121" t="s">
        <v>1253</v>
      </c>
      <c r="B6309" s="121">
        <v>2022</v>
      </c>
      <c r="C6309" s="121" t="s">
        <v>1214</v>
      </c>
      <c r="D6309" s="121">
        <v>1.6646000000000001</v>
      </c>
      <c r="E6309" s="121">
        <v>1.6646000000000001</v>
      </c>
      <c r="F6309" s="121">
        <v>1.5450999999999999</v>
      </c>
      <c r="G6309" s="121">
        <v>1.5743</v>
      </c>
      <c r="H6309" s="121">
        <v>1.5450999999999999</v>
      </c>
      <c r="I6309" s="121">
        <v>1.4745999999999999</v>
      </c>
      <c r="J6309" s="121">
        <v>1.6646000000000001</v>
      </c>
      <c r="K6309" s="121">
        <v>1.5450999999999999</v>
      </c>
      <c r="L6309" s="121">
        <v>1.4745999999999999</v>
      </c>
    </row>
    <row r="6310" spans="1:12" x14ac:dyDescent="0.35">
      <c r="A6310" s="121" t="s">
        <v>1253</v>
      </c>
      <c r="B6310" s="121">
        <v>2022</v>
      </c>
      <c r="C6310" s="121" t="s">
        <v>1216</v>
      </c>
      <c r="D6310" s="121">
        <v>2.5847000000000002</v>
      </c>
      <c r="E6310" s="121">
        <v>2.2989999999999999</v>
      </c>
      <c r="F6310" s="121">
        <v>2.2757999999999998</v>
      </c>
      <c r="G6310" s="121">
        <v>2.4348000000000001</v>
      </c>
      <c r="H6310" s="121">
        <v>2.0823</v>
      </c>
      <c r="I6310" s="121">
        <v>2.1728000000000001</v>
      </c>
      <c r="J6310" s="121">
        <v>2.4382999999999999</v>
      </c>
      <c r="K6310" s="121">
        <v>1.9552</v>
      </c>
      <c r="L6310" s="121">
        <v>1.8672</v>
      </c>
    </row>
    <row r="6311" spans="1:12" x14ac:dyDescent="0.35">
      <c r="A6311" s="121" t="s">
        <v>1253</v>
      </c>
      <c r="B6311" s="121">
        <v>2022</v>
      </c>
      <c r="C6311" s="121" t="s">
        <v>1218</v>
      </c>
      <c r="D6311" s="121">
        <v>0.43669999999999998</v>
      </c>
      <c r="E6311" s="121">
        <v>0.43669999999999998</v>
      </c>
      <c r="F6311" s="121">
        <v>0.16489999999999999</v>
      </c>
      <c r="G6311" s="121">
        <v>0.39300000000000002</v>
      </c>
      <c r="H6311" s="121">
        <v>0.16489999999999999</v>
      </c>
      <c r="I6311" s="121">
        <v>0.1605</v>
      </c>
      <c r="J6311" s="121">
        <v>0.43669999999999998</v>
      </c>
      <c r="K6311" s="121">
        <v>0.16489999999999999</v>
      </c>
      <c r="L6311" s="121">
        <v>0.1605</v>
      </c>
    </row>
    <row r="6312" spans="1:12" x14ac:dyDescent="0.35">
      <c r="A6312" s="121" t="s">
        <v>1253</v>
      </c>
      <c r="B6312" s="121">
        <v>2022</v>
      </c>
      <c r="C6312" s="121" t="s">
        <v>1219</v>
      </c>
      <c r="D6312" s="121">
        <v>8.48E-2</v>
      </c>
      <c r="E6312" s="121">
        <v>8.48E-2</v>
      </c>
      <c r="F6312" s="121">
        <v>8.48E-2</v>
      </c>
      <c r="G6312" s="121">
        <v>7.6300000000000007E-2</v>
      </c>
      <c r="H6312" s="121">
        <v>8.48E-2</v>
      </c>
      <c r="I6312" s="121">
        <v>7.6300000000000007E-2</v>
      </c>
      <c r="J6312" s="121">
        <v>8.48E-2</v>
      </c>
      <c r="K6312" s="121">
        <v>8.48E-2</v>
      </c>
      <c r="L6312" s="121">
        <v>7.6300000000000007E-2</v>
      </c>
    </row>
    <row r="6313" spans="1:12" x14ac:dyDescent="0.35">
      <c r="A6313" s="121" t="s">
        <v>1253</v>
      </c>
      <c r="B6313" s="121">
        <v>2022</v>
      </c>
      <c r="C6313" s="121" t="s">
        <v>1213</v>
      </c>
      <c r="D6313" s="121">
        <v>8.1217000000000006</v>
      </c>
      <c r="E6313" s="121">
        <v>7.8360000000000003</v>
      </c>
      <c r="F6313" s="121">
        <v>7.3334999999999999</v>
      </c>
      <c r="G6313" s="121">
        <v>7.6855000000000002</v>
      </c>
      <c r="H6313" s="121">
        <v>7.1398999999999999</v>
      </c>
      <c r="I6313" s="121">
        <v>7.0094000000000003</v>
      </c>
      <c r="J6313" s="121">
        <v>7.9753999999999996</v>
      </c>
      <c r="K6313" s="121">
        <v>7.0128000000000004</v>
      </c>
      <c r="L6313" s="121">
        <v>6.7038000000000002</v>
      </c>
    </row>
    <row r="6314" spans="1:12" x14ac:dyDescent="0.35">
      <c r="A6314" s="121" t="s">
        <v>1253</v>
      </c>
      <c r="B6314" s="121">
        <v>2022</v>
      </c>
      <c r="C6314" s="121" t="s">
        <v>1217</v>
      </c>
      <c r="D6314" s="121">
        <v>3.1078999999999999</v>
      </c>
      <c r="E6314" s="121">
        <v>3.1078999999999999</v>
      </c>
      <c r="F6314" s="121">
        <v>3.1078999999999999</v>
      </c>
      <c r="G6314" s="121">
        <v>2.9702999999999999</v>
      </c>
      <c r="H6314" s="121">
        <v>3.1078999999999999</v>
      </c>
      <c r="I6314" s="121">
        <v>2.9702999999999999</v>
      </c>
      <c r="J6314" s="121">
        <v>3.1078999999999999</v>
      </c>
      <c r="K6314" s="121">
        <v>3.1078999999999999</v>
      </c>
      <c r="L6314" s="121">
        <v>2.9702999999999999</v>
      </c>
    </row>
    <row r="6315" spans="1:12" x14ac:dyDescent="0.35">
      <c r="A6315" s="121" t="s">
        <v>1253</v>
      </c>
      <c r="B6315" s="121">
        <v>2022</v>
      </c>
      <c r="C6315" s="121" t="s">
        <v>1215</v>
      </c>
      <c r="D6315" s="121">
        <v>0.24310000000000001</v>
      </c>
      <c r="E6315" s="121">
        <v>0.24310000000000001</v>
      </c>
      <c r="F6315" s="121">
        <v>0.155</v>
      </c>
      <c r="G6315" s="121">
        <v>0.2369</v>
      </c>
      <c r="H6315" s="121">
        <v>0.155</v>
      </c>
      <c r="I6315" s="121">
        <v>0.155</v>
      </c>
      <c r="J6315" s="121">
        <v>0.24310000000000001</v>
      </c>
      <c r="K6315" s="121">
        <v>0.155</v>
      </c>
      <c r="L6315" s="121">
        <v>0.155</v>
      </c>
    </row>
    <row r="6316" spans="1:12" x14ac:dyDescent="0.35">
      <c r="A6316" s="121" t="s">
        <v>1254</v>
      </c>
      <c r="B6316" s="121">
        <v>2022</v>
      </c>
      <c r="C6316" s="121" t="s">
        <v>1216</v>
      </c>
      <c r="D6316" s="121">
        <v>0.83709999999999996</v>
      </c>
      <c r="E6316" s="121">
        <v>0.74460000000000004</v>
      </c>
      <c r="F6316" s="121">
        <v>0.73709999999999998</v>
      </c>
      <c r="G6316" s="121">
        <v>0.78859999999999997</v>
      </c>
      <c r="H6316" s="121">
        <v>0.6744</v>
      </c>
      <c r="I6316" s="121">
        <v>0.70369999999999999</v>
      </c>
      <c r="J6316" s="121">
        <v>0.78969999999999996</v>
      </c>
      <c r="K6316" s="121">
        <v>0.63329999999999997</v>
      </c>
      <c r="L6316" s="121">
        <v>0.6048</v>
      </c>
    </row>
    <row r="6317" spans="1:12" x14ac:dyDescent="0.35">
      <c r="A6317" s="121" t="s">
        <v>1254</v>
      </c>
      <c r="B6317" s="121">
        <v>2022</v>
      </c>
      <c r="C6317" s="121" t="s">
        <v>1215</v>
      </c>
      <c r="D6317" s="121">
        <v>7.8700000000000006E-2</v>
      </c>
      <c r="E6317" s="121">
        <v>7.8700000000000006E-2</v>
      </c>
      <c r="F6317" s="121">
        <v>5.0200000000000002E-2</v>
      </c>
      <c r="G6317" s="121">
        <v>7.6700000000000004E-2</v>
      </c>
      <c r="H6317" s="121">
        <v>5.0200000000000002E-2</v>
      </c>
      <c r="I6317" s="121">
        <v>5.0200000000000002E-2</v>
      </c>
      <c r="J6317" s="121">
        <v>7.8700000000000006E-2</v>
      </c>
      <c r="K6317" s="121">
        <v>5.0200000000000002E-2</v>
      </c>
      <c r="L6317" s="121">
        <v>5.0200000000000002E-2</v>
      </c>
    </row>
    <row r="6318" spans="1:12" x14ac:dyDescent="0.35">
      <c r="A6318" s="121" t="s">
        <v>1254</v>
      </c>
      <c r="B6318" s="121">
        <v>2022</v>
      </c>
      <c r="C6318" s="121" t="s">
        <v>1219</v>
      </c>
      <c r="D6318" s="121">
        <v>2.75E-2</v>
      </c>
      <c r="E6318" s="121">
        <v>2.75E-2</v>
      </c>
      <c r="F6318" s="121">
        <v>2.75E-2</v>
      </c>
      <c r="G6318" s="121">
        <v>2.47E-2</v>
      </c>
      <c r="H6318" s="121">
        <v>2.75E-2</v>
      </c>
      <c r="I6318" s="121">
        <v>2.47E-2</v>
      </c>
      <c r="J6318" s="121">
        <v>2.75E-2</v>
      </c>
      <c r="K6318" s="121">
        <v>2.75E-2</v>
      </c>
      <c r="L6318" s="121">
        <v>2.47E-2</v>
      </c>
    </row>
    <row r="6319" spans="1:12" x14ac:dyDescent="0.35">
      <c r="A6319" s="121" t="s">
        <v>1254</v>
      </c>
      <c r="B6319" s="121">
        <v>2022</v>
      </c>
      <c r="C6319" s="121" t="s">
        <v>1213</v>
      </c>
      <c r="D6319" s="121">
        <v>2.7490999999999999</v>
      </c>
      <c r="E6319" s="121">
        <v>2.6566000000000001</v>
      </c>
      <c r="F6319" s="121">
        <v>2.4874999999999998</v>
      </c>
      <c r="G6319" s="121">
        <v>2.6032000000000002</v>
      </c>
      <c r="H6319" s="121">
        <v>2.4247999999999998</v>
      </c>
      <c r="I6319" s="121">
        <v>2.3788999999999998</v>
      </c>
      <c r="J6319" s="121">
        <v>2.7017000000000002</v>
      </c>
      <c r="K6319" s="121">
        <v>2.3835999999999999</v>
      </c>
      <c r="L6319" s="121">
        <v>2.2799</v>
      </c>
    </row>
    <row r="6320" spans="1:12" x14ac:dyDescent="0.35">
      <c r="A6320" s="121" t="s">
        <v>1254</v>
      </c>
      <c r="B6320" s="121">
        <v>2022</v>
      </c>
      <c r="C6320" s="121" t="s">
        <v>1217</v>
      </c>
      <c r="D6320" s="121">
        <v>1.0630999999999999</v>
      </c>
      <c r="E6320" s="121">
        <v>1.0630999999999999</v>
      </c>
      <c r="F6320" s="121">
        <v>1.0630999999999999</v>
      </c>
      <c r="G6320" s="121">
        <v>1.0167999999999999</v>
      </c>
      <c r="H6320" s="121">
        <v>1.0630999999999999</v>
      </c>
      <c r="I6320" s="121">
        <v>1.0167999999999999</v>
      </c>
      <c r="J6320" s="121">
        <v>1.0630999999999999</v>
      </c>
      <c r="K6320" s="121">
        <v>1.0630999999999999</v>
      </c>
      <c r="L6320" s="121">
        <v>1.0167999999999999</v>
      </c>
    </row>
    <row r="6321" spans="1:12" x14ac:dyDescent="0.35">
      <c r="A6321" s="121" t="s">
        <v>1254</v>
      </c>
      <c r="B6321" s="121">
        <v>2022</v>
      </c>
      <c r="C6321" s="121" t="s">
        <v>1214</v>
      </c>
      <c r="D6321" s="121">
        <v>0.60129999999999995</v>
      </c>
      <c r="E6321" s="121">
        <v>0.60129999999999995</v>
      </c>
      <c r="F6321" s="121">
        <v>0.55630000000000002</v>
      </c>
      <c r="G6321" s="121">
        <v>0.56910000000000005</v>
      </c>
      <c r="H6321" s="121">
        <v>0.55630000000000002</v>
      </c>
      <c r="I6321" s="121">
        <v>0.53149999999999997</v>
      </c>
      <c r="J6321" s="121">
        <v>0.60129999999999995</v>
      </c>
      <c r="K6321" s="121">
        <v>0.55630000000000002</v>
      </c>
      <c r="L6321" s="121">
        <v>0.53149999999999997</v>
      </c>
    </row>
    <row r="6322" spans="1:12" x14ac:dyDescent="0.35">
      <c r="A6322" s="121" t="s">
        <v>1254</v>
      </c>
      <c r="B6322" s="121">
        <v>2022</v>
      </c>
      <c r="C6322" s="121" t="s">
        <v>1218</v>
      </c>
      <c r="D6322" s="121">
        <v>0.1414</v>
      </c>
      <c r="E6322" s="121">
        <v>0.1414</v>
      </c>
      <c r="F6322" s="121">
        <v>5.3400000000000003E-2</v>
      </c>
      <c r="G6322" s="121">
        <v>0.1273</v>
      </c>
      <c r="H6322" s="121">
        <v>5.3400000000000003E-2</v>
      </c>
      <c r="I6322" s="121">
        <v>5.1999999999999998E-2</v>
      </c>
      <c r="J6322" s="121">
        <v>0.1414</v>
      </c>
      <c r="K6322" s="121">
        <v>5.3400000000000003E-2</v>
      </c>
      <c r="L6322" s="121">
        <v>5.1999999999999998E-2</v>
      </c>
    </row>
    <row r="6323" spans="1:12" x14ac:dyDescent="0.35">
      <c r="A6323" s="121" t="s">
        <v>1255</v>
      </c>
      <c r="B6323" s="121">
        <v>2022</v>
      </c>
      <c r="C6323" s="121" t="s">
        <v>1215</v>
      </c>
      <c r="D6323" s="121">
        <v>9.1200000000000003E-2</v>
      </c>
      <c r="E6323" s="121">
        <v>9.1200000000000003E-2</v>
      </c>
      <c r="F6323" s="121">
        <v>5.8200000000000002E-2</v>
      </c>
      <c r="G6323" s="121">
        <v>8.8900000000000007E-2</v>
      </c>
      <c r="H6323" s="121">
        <v>5.8200000000000002E-2</v>
      </c>
      <c r="I6323" s="121">
        <v>5.8200000000000002E-2</v>
      </c>
      <c r="J6323" s="121">
        <v>9.1200000000000003E-2</v>
      </c>
      <c r="K6323" s="121">
        <v>5.8200000000000002E-2</v>
      </c>
      <c r="L6323" s="121">
        <v>5.8200000000000002E-2</v>
      </c>
    </row>
    <row r="6324" spans="1:12" x14ac:dyDescent="0.35">
      <c r="A6324" s="121" t="s">
        <v>1255</v>
      </c>
      <c r="B6324" s="121">
        <v>2022</v>
      </c>
      <c r="C6324" s="121" t="s">
        <v>1218</v>
      </c>
      <c r="D6324" s="121">
        <v>0.16389999999999999</v>
      </c>
      <c r="E6324" s="121">
        <v>0.16389999999999999</v>
      </c>
      <c r="F6324" s="121">
        <v>6.1899999999999997E-2</v>
      </c>
      <c r="G6324" s="121">
        <v>0.14749999999999999</v>
      </c>
      <c r="H6324" s="121">
        <v>6.1899999999999997E-2</v>
      </c>
      <c r="I6324" s="121">
        <v>6.0199999999999997E-2</v>
      </c>
      <c r="J6324" s="121">
        <v>0.16389999999999999</v>
      </c>
      <c r="K6324" s="121">
        <v>6.1899999999999997E-2</v>
      </c>
      <c r="L6324" s="121">
        <v>6.0199999999999997E-2</v>
      </c>
    </row>
    <row r="6325" spans="1:12" x14ac:dyDescent="0.35">
      <c r="A6325" s="121" t="s">
        <v>1255</v>
      </c>
      <c r="B6325" s="121">
        <v>2022</v>
      </c>
      <c r="C6325" s="121" t="s">
        <v>1219</v>
      </c>
      <c r="D6325" s="121">
        <v>3.1800000000000002E-2</v>
      </c>
      <c r="E6325" s="121">
        <v>3.1800000000000002E-2</v>
      </c>
      <c r="F6325" s="121">
        <v>3.1800000000000002E-2</v>
      </c>
      <c r="G6325" s="121">
        <v>2.86E-2</v>
      </c>
      <c r="H6325" s="121">
        <v>3.1800000000000002E-2</v>
      </c>
      <c r="I6325" s="121">
        <v>2.86E-2</v>
      </c>
      <c r="J6325" s="121">
        <v>3.1800000000000002E-2</v>
      </c>
      <c r="K6325" s="121">
        <v>3.1800000000000002E-2</v>
      </c>
      <c r="L6325" s="121">
        <v>2.86E-2</v>
      </c>
    </row>
    <row r="6326" spans="1:12" x14ac:dyDescent="0.35">
      <c r="A6326" s="121" t="s">
        <v>1255</v>
      </c>
      <c r="B6326" s="121">
        <v>2022</v>
      </c>
      <c r="C6326" s="121" t="s">
        <v>1216</v>
      </c>
      <c r="D6326" s="121">
        <v>0.97019999999999995</v>
      </c>
      <c r="E6326" s="121">
        <v>0.86299999999999999</v>
      </c>
      <c r="F6326" s="121">
        <v>0.85429999999999995</v>
      </c>
      <c r="G6326" s="121">
        <v>0.91390000000000005</v>
      </c>
      <c r="H6326" s="121">
        <v>0.78159999999999996</v>
      </c>
      <c r="I6326" s="121">
        <v>0.81559999999999999</v>
      </c>
      <c r="J6326" s="121">
        <v>0.9153</v>
      </c>
      <c r="K6326" s="121">
        <v>0.7339</v>
      </c>
      <c r="L6326" s="121">
        <v>0.70089999999999997</v>
      </c>
    </row>
    <row r="6327" spans="1:12" x14ac:dyDescent="0.35">
      <c r="A6327" s="121" t="s">
        <v>1255</v>
      </c>
      <c r="B6327" s="121">
        <v>2022</v>
      </c>
      <c r="C6327" s="121" t="s">
        <v>1214</v>
      </c>
      <c r="D6327" s="121">
        <v>0.49109999999999998</v>
      </c>
      <c r="E6327" s="121">
        <v>0.49109999999999998</v>
      </c>
      <c r="F6327" s="121">
        <v>0.46</v>
      </c>
      <c r="G6327" s="121">
        <v>0.46360000000000001</v>
      </c>
      <c r="H6327" s="121">
        <v>0.46</v>
      </c>
      <c r="I6327" s="121">
        <v>0.43759999999999999</v>
      </c>
      <c r="J6327" s="121">
        <v>0.49109999999999998</v>
      </c>
      <c r="K6327" s="121">
        <v>0.46</v>
      </c>
      <c r="L6327" s="121">
        <v>0.43759999999999999</v>
      </c>
    </row>
    <row r="6328" spans="1:12" x14ac:dyDescent="0.35">
      <c r="A6328" s="121" t="s">
        <v>1255</v>
      </c>
      <c r="B6328" s="121">
        <v>2022</v>
      </c>
      <c r="C6328" s="121" t="s">
        <v>1213</v>
      </c>
      <c r="D6328" s="121">
        <v>2.7907000000000002</v>
      </c>
      <c r="E6328" s="121">
        <v>2.6835</v>
      </c>
      <c r="F6328" s="121">
        <v>2.5085000000000002</v>
      </c>
      <c r="G6328" s="121">
        <v>2.6389</v>
      </c>
      <c r="H6328" s="121">
        <v>2.4359000000000002</v>
      </c>
      <c r="I6328" s="121">
        <v>2.3965000000000001</v>
      </c>
      <c r="J6328" s="121">
        <v>2.7357999999999998</v>
      </c>
      <c r="K6328" s="121">
        <v>2.3881000000000001</v>
      </c>
      <c r="L6328" s="121">
        <v>2.2818999999999998</v>
      </c>
    </row>
    <row r="6329" spans="1:12" x14ac:dyDescent="0.35">
      <c r="A6329" s="121" t="s">
        <v>1255</v>
      </c>
      <c r="B6329" s="121">
        <v>2022</v>
      </c>
      <c r="C6329" s="121" t="s">
        <v>1217</v>
      </c>
      <c r="D6329" s="121">
        <v>1.0424</v>
      </c>
      <c r="E6329" s="121">
        <v>1.0424</v>
      </c>
      <c r="F6329" s="121">
        <v>1.0424</v>
      </c>
      <c r="G6329" s="121">
        <v>0.99629999999999996</v>
      </c>
      <c r="H6329" s="121">
        <v>1.0424</v>
      </c>
      <c r="I6329" s="121">
        <v>0.99629999999999996</v>
      </c>
      <c r="J6329" s="121">
        <v>1.0424</v>
      </c>
      <c r="K6329" s="121">
        <v>1.0424</v>
      </c>
      <c r="L6329" s="121">
        <v>0.99629999999999996</v>
      </c>
    </row>
    <row r="6330" spans="1:12" x14ac:dyDescent="0.35">
      <c r="A6330" s="121" t="s">
        <v>1256</v>
      </c>
      <c r="B6330" s="121">
        <v>2022</v>
      </c>
      <c r="C6330" s="121" t="s">
        <v>1213</v>
      </c>
      <c r="D6330" s="121">
        <v>7.9997999999999996</v>
      </c>
      <c r="E6330" s="121">
        <v>7.6855000000000002</v>
      </c>
      <c r="F6330" s="121">
        <v>7.1688000000000001</v>
      </c>
      <c r="G6330" s="121">
        <v>7.5678999999999998</v>
      </c>
      <c r="H6330" s="121">
        <v>6.9558</v>
      </c>
      <c r="I6330" s="121">
        <v>6.8540999999999999</v>
      </c>
      <c r="J6330" s="121">
        <v>7.8388</v>
      </c>
      <c r="K6330" s="121">
        <v>6.8159000000000001</v>
      </c>
      <c r="L6330" s="121">
        <v>6.5179</v>
      </c>
    </row>
    <row r="6331" spans="1:12" x14ac:dyDescent="0.35">
      <c r="A6331" s="121" t="s">
        <v>1256</v>
      </c>
      <c r="B6331" s="121">
        <v>2022</v>
      </c>
      <c r="C6331" s="121" t="s">
        <v>1218</v>
      </c>
      <c r="D6331" s="121">
        <v>0.48049999999999998</v>
      </c>
      <c r="E6331" s="121">
        <v>0.48049999999999998</v>
      </c>
      <c r="F6331" s="121">
        <v>0.18140000000000001</v>
      </c>
      <c r="G6331" s="121">
        <v>0.43240000000000001</v>
      </c>
      <c r="H6331" s="121">
        <v>0.18140000000000001</v>
      </c>
      <c r="I6331" s="121">
        <v>0.17660000000000001</v>
      </c>
      <c r="J6331" s="121">
        <v>0.48049999999999998</v>
      </c>
      <c r="K6331" s="121">
        <v>0.18140000000000001</v>
      </c>
      <c r="L6331" s="121">
        <v>0.17660000000000001</v>
      </c>
    </row>
    <row r="6332" spans="1:12" x14ac:dyDescent="0.35">
      <c r="A6332" s="121" t="s">
        <v>1256</v>
      </c>
      <c r="B6332" s="121">
        <v>2022</v>
      </c>
      <c r="C6332" s="121" t="s">
        <v>1219</v>
      </c>
      <c r="D6332" s="121">
        <v>9.3299999999999994E-2</v>
      </c>
      <c r="E6332" s="121">
        <v>9.3299999999999994E-2</v>
      </c>
      <c r="F6332" s="121">
        <v>9.3299999999999994E-2</v>
      </c>
      <c r="G6332" s="121">
        <v>8.4000000000000005E-2</v>
      </c>
      <c r="H6332" s="121">
        <v>9.3299999999999994E-2</v>
      </c>
      <c r="I6332" s="121">
        <v>8.4000000000000005E-2</v>
      </c>
      <c r="J6332" s="121">
        <v>9.3299999999999994E-2</v>
      </c>
      <c r="K6332" s="121">
        <v>9.3299999999999994E-2</v>
      </c>
      <c r="L6332" s="121">
        <v>8.4000000000000005E-2</v>
      </c>
    </row>
    <row r="6333" spans="1:12" x14ac:dyDescent="0.35">
      <c r="A6333" s="121" t="s">
        <v>1256</v>
      </c>
      <c r="B6333" s="121">
        <v>2022</v>
      </c>
      <c r="C6333" s="121" t="s">
        <v>1214</v>
      </c>
      <c r="D6333" s="121">
        <v>1.4774</v>
      </c>
      <c r="E6333" s="121">
        <v>1.4774</v>
      </c>
      <c r="F6333" s="121">
        <v>1.3822000000000001</v>
      </c>
      <c r="G6333" s="121">
        <v>1.395</v>
      </c>
      <c r="H6333" s="121">
        <v>1.3822000000000001</v>
      </c>
      <c r="I6333" s="121">
        <v>1.3154999999999999</v>
      </c>
      <c r="J6333" s="121">
        <v>1.4774</v>
      </c>
      <c r="K6333" s="121">
        <v>1.3822000000000001</v>
      </c>
      <c r="L6333" s="121">
        <v>1.3154999999999999</v>
      </c>
    </row>
    <row r="6334" spans="1:12" x14ac:dyDescent="0.35">
      <c r="A6334" s="121" t="s">
        <v>1256</v>
      </c>
      <c r="B6334" s="121">
        <v>2022</v>
      </c>
      <c r="C6334" s="121" t="s">
        <v>1216</v>
      </c>
      <c r="D6334" s="121">
        <v>2.8439000000000001</v>
      </c>
      <c r="E6334" s="121">
        <v>2.5295999999999998</v>
      </c>
      <c r="F6334" s="121">
        <v>2.5042</v>
      </c>
      <c r="G6334" s="121">
        <v>2.6789999999999998</v>
      </c>
      <c r="H6334" s="121">
        <v>2.2911999999999999</v>
      </c>
      <c r="I6334" s="121">
        <v>2.3906999999999998</v>
      </c>
      <c r="J6334" s="121">
        <v>2.6829000000000001</v>
      </c>
      <c r="K6334" s="121">
        <v>2.1513</v>
      </c>
      <c r="L6334" s="121">
        <v>2.0545</v>
      </c>
    </row>
    <row r="6335" spans="1:12" x14ac:dyDescent="0.35">
      <c r="A6335" s="121" t="s">
        <v>1256</v>
      </c>
      <c r="B6335" s="121">
        <v>2022</v>
      </c>
      <c r="C6335" s="121" t="s">
        <v>1217</v>
      </c>
      <c r="D6335" s="121">
        <v>2.8372000000000002</v>
      </c>
      <c r="E6335" s="121">
        <v>2.8372000000000002</v>
      </c>
      <c r="F6335" s="121">
        <v>2.8372000000000002</v>
      </c>
      <c r="G6335" s="121">
        <v>2.7168000000000001</v>
      </c>
      <c r="H6335" s="121">
        <v>2.8372000000000002</v>
      </c>
      <c r="I6335" s="121">
        <v>2.7168000000000001</v>
      </c>
      <c r="J6335" s="121">
        <v>2.8372000000000002</v>
      </c>
      <c r="K6335" s="121">
        <v>2.8372000000000002</v>
      </c>
      <c r="L6335" s="121">
        <v>2.7168000000000001</v>
      </c>
    </row>
    <row r="6336" spans="1:12" x14ac:dyDescent="0.35">
      <c r="A6336" s="121" t="s">
        <v>1256</v>
      </c>
      <c r="B6336" s="121">
        <v>2022</v>
      </c>
      <c r="C6336" s="121" t="s">
        <v>1215</v>
      </c>
      <c r="D6336" s="121">
        <v>0.26740000000000003</v>
      </c>
      <c r="E6336" s="121">
        <v>0.26740000000000003</v>
      </c>
      <c r="F6336" s="121">
        <v>0.17050000000000001</v>
      </c>
      <c r="G6336" s="121">
        <v>0.26069999999999999</v>
      </c>
      <c r="H6336" s="121">
        <v>0.17050000000000001</v>
      </c>
      <c r="I6336" s="121">
        <v>0.17050000000000001</v>
      </c>
      <c r="J6336" s="121">
        <v>0.26740000000000003</v>
      </c>
      <c r="K6336" s="121">
        <v>0.17050000000000001</v>
      </c>
      <c r="L6336" s="121">
        <v>0.17050000000000001</v>
      </c>
    </row>
    <row r="6337" spans="1:12" x14ac:dyDescent="0.35">
      <c r="A6337" s="121" t="s">
        <v>1257</v>
      </c>
      <c r="B6337" s="121">
        <v>2022</v>
      </c>
      <c r="C6337" s="121" t="s">
        <v>1215</v>
      </c>
      <c r="D6337" s="121">
        <v>2.4199999999999999E-2</v>
      </c>
      <c r="E6337" s="121">
        <v>2.4199999999999999E-2</v>
      </c>
      <c r="F6337" s="121">
        <v>1.54E-2</v>
      </c>
      <c r="G6337" s="121">
        <v>2.3599999999999999E-2</v>
      </c>
      <c r="H6337" s="121">
        <v>1.54E-2</v>
      </c>
      <c r="I6337" s="121">
        <v>1.54E-2</v>
      </c>
      <c r="J6337" s="121">
        <v>2.4199999999999999E-2</v>
      </c>
      <c r="K6337" s="121">
        <v>1.54E-2</v>
      </c>
      <c r="L6337" s="121">
        <v>1.54E-2</v>
      </c>
    </row>
    <row r="6338" spans="1:12" x14ac:dyDescent="0.35">
      <c r="A6338" s="121" t="s">
        <v>1257</v>
      </c>
      <c r="B6338" s="121">
        <v>2022</v>
      </c>
      <c r="C6338" s="121" t="s">
        <v>1214</v>
      </c>
      <c r="D6338" s="121">
        <v>0.1268</v>
      </c>
      <c r="E6338" s="121">
        <v>0.1268</v>
      </c>
      <c r="F6338" s="121">
        <v>0.11890000000000001</v>
      </c>
      <c r="G6338" s="121">
        <v>0.1197</v>
      </c>
      <c r="H6338" s="121">
        <v>0.11890000000000001</v>
      </c>
      <c r="I6338" s="121">
        <v>0.11310000000000001</v>
      </c>
      <c r="J6338" s="121">
        <v>0.1268</v>
      </c>
      <c r="K6338" s="121">
        <v>0.11890000000000001</v>
      </c>
      <c r="L6338" s="121">
        <v>0.11310000000000001</v>
      </c>
    </row>
    <row r="6339" spans="1:12" x14ac:dyDescent="0.35">
      <c r="A6339" s="121" t="s">
        <v>1257</v>
      </c>
      <c r="B6339" s="121">
        <v>2022</v>
      </c>
      <c r="C6339" s="121" t="s">
        <v>1217</v>
      </c>
      <c r="D6339" s="121">
        <v>0.24510000000000001</v>
      </c>
      <c r="E6339" s="121">
        <v>0.24510000000000001</v>
      </c>
      <c r="F6339" s="121">
        <v>0.24510000000000001</v>
      </c>
      <c r="G6339" s="121">
        <v>0.2346</v>
      </c>
      <c r="H6339" s="121">
        <v>0.24510000000000001</v>
      </c>
      <c r="I6339" s="121">
        <v>0.2346</v>
      </c>
      <c r="J6339" s="121">
        <v>0.24510000000000001</v>
      </c>
      <c r="K6339" s="121">
        <v>0.24510000000000001</v>
      </c>
      <c r="L6339" s="121">
        <v>0.2346</v>
      </c>
    </row>
    <row r="6340" spans="1:12" x14ac:dyDescent="0.35">
      <c r="A6340" s="121" t="s">
        <v>1257</v>
      </c>
      <c r="B6340" s="121">
        <v>2022</v>
      </c>
      <c r="C6340" s="121" t="s">
        <v>1219</v>
      </c>
      <c r="D6340" s="121">
        <v>8.3999999999999995E-3</v>
      </c>
      <c r="E6340" s="121">
        <v>8.3999999999999995E-3</v>
      </c>
      <c r="F6340" s="121">
        <v>8.3999999999999995E-3</v>
      </c>
      <c r="G6340" s="121">
        <v>7.6E-3</v>
      </c>
      <c r="H6340" s="121">
        <v>8.3999999999999995E-3</v>
      </c>
      <c r="I6340" s="121">
        <v>7.6E-3</v>
      </c>
      <c r="J6340" s="121">
        <v>8.3999999999999995E-3</v>
      </c>
      <c r="K6340" s="121">
        <v>8.3999999999999995E-3</v>
      </c>
      <c r="L6340" s="121">
        <v>7.6E-3</v>
      </c>
    </row>
    <row r="6341" spans="1:12" x14ac:dyDescent="0.35">
      <c r="A6341" s="121" t="s">
        <v>1257</v>
      </c>
      <c r="B6341" s="121">
        <v>2022</v>
      </c>
      <c r="C6341" s="121" t="s">
        <v>1216</v>
      </c>
      <c r="D6341" s="121">
        <v>0.2571</v>
      </c>
      <c r="E6341" s="121">
        <v>0.22869999999999999</v>
      </c>
      <c r="F6341" s="121">
        <v>0.22639999999999999</v>
      </c>
      <c r="G6341" s="121">
        <v>0.2422</v>
      </c>
      <c r="H6341" s="121">
        <v>0.20710000000000001</v>
      </c>
      <c r="I6341" s="121">
        <v>0.21609999999999999</v>
      </c>
      <c r="J6341" s="121">
        <v>0.24249999999999999</v>
      </c>
      <c r="K6341" s="121">
        <v>0.19450000000000001</v>
      </c>
      <c r="L6341" s="121">
        <v>0.1857</v>
      </c>
    </row>
    <row r="6342" spans="1:12" x14ac:dyDescent="0.35">
      <c r="A6342" s="121" t="s">
        <v>1257</v>
      </c>
      <c r="B6342" s="121">
        <v>2022</v>
      </c>
      <c r="C6342" s="121" t="s">
        <v>1213</v>
      </c>
      <c r="D6342" s="121">
        <v>0.70499999999999996</v>
      </c>
      <c r="E6342" s="121">
        <v>0.67659999999999998</v>
      </c>
      <c r="F6342" s="121">
        <v>0.63060000000000005</v>
      </c>
      <c r="G6342" s="121">
        <v>0.66669999999999996</v>
      </c>
      <c r="H6342" s="121">
        <v>0.61129999999999995</v>
      </c>
      <c r="I6342" s="121">
        <v>0.60270000000000001</v>
      </c>
      <c r="J6342" s="121">
        <v>0.6905</v>
      </c>
      <c r="K6342" s="121">
        <v>0.59870000000000001</v>
      </c>
      <c r="L6342" s="121">
        <v>0.57230000000000003</v>
      </c>
    </row>
    <row r="6343" spans="1:12" x14ac:dyDescent="0.35">
      <c r="A6343" s="121" t="s">
        <v>1257</v>
      </c>
      <c r="B6343" s="121">
        <v>2022</v>
      </c>
      <c r="C6343" s="121" t="s">
        <v>1218</v>
      </c>
      <c r="D6343" s="121">
        <v>4.3400000000000001E-2</v>
      </c>
      <c r="E6343" s="121">
        <v>4.3400000000000001E-2</v>
      </c>
      <c r="F6343" s="121">
        <v>1.6400000000000001E-2</v>
      </c>
      <c r="G6343" s="121">
        <v>3.9100000000000003E-2</v>
      </c>
      <c r="H6343" s="121">
        <v>1.6400000000000001E-2</v>
      </c>
      <c r="I6343" s="121">
        <v>1.6E-2</v>
      </c>
      <c r="J6343" s="121">
        <v>4.3400000000000001E-2</v>
      </c>
      <c r="K6343" s="121">
        <v>1.6400000000000001E-2</v>
      </c>
      <c r="L6343" s="121">
        <v>1.6E-2</v>
      </c>
    </row>
    <row r="6344" spans="1:12" x14ac:dyDescent="0.35">
      <c r="A6344" s="121" t="s">
        <v>1258</v>
      </c>
      <c r="B6344" s="121">
        <v>2022</v>
      </c>
      <c r="C6344" s="121" t="s">
        <v>1215</v>
      </c>
      <c r="D6344" s="121">
        <v>0.1022</v>
      </c>
      <c r="E6344" s="121">
        <v>0.1022</v>
      </c>
      <c r="F6344" s="121">
        <v>6.5100000000000005E-2</v>
      </c>
      <c r="G6344" s="121">
        <v>9.9599999999999994E-2</v>
      </c>
      <c r="H6344" s="121">
        <v>6.5100000000000005E-2</v>
      </c>
      <c r="I6344" s="121">
        <v>6.5100000000000005E-2</v>
      </c>
      <c r="J6344" s="121">
        <v>0.1022</v>
      </c>
      <c r="K6344" s="121">
        <v>6.5100000000000005E-2</v>
      </c>
      <c r="L6344" s="121">
        <v>6.5100000000000005E-2</v>
      </c>
    </row>
    <row r="6345" spans="1:12" x14ac:dyDescent="0.35">
      <c r="A6345" s="121" t="s">
        <v>1258</v>
      </c>
      <c r="B6345" s="121">
        <v>2022</v>
      </c>
      <c r="C6345" s="121" t="s">
        <v>1218</v>
      </c>
      <c r="D6345" s="121">
        <v>0.18360000000000001</v>
      </c>
      <c r="E6345" s="121">
        <v>0.18360000000000001</v>
      </c>
      <c r="F6345" s="121">
        <v>6.93E-2</v>
      </c>
      <c r="G6345" s="121">
        <v>0.16520000000000001</v>
      </c>
      <c r="H6345" s="121">
        <v>6.93E-2</v>
      </c>
      <c r="I6345" s="121">
        <v>6.7500000000000004E-2</v>
      </c>
      <c r="J6345" s="121">
        <v>0.18360000000000001</v>
      </c>
      <c r="K6345" s="121">
        <v>6.93E-2</v>
      </c>
      <c r="L6345" s="121">
        <v>6.7500000000000004E-2</v>
      </c>
    </row>
    <row r="6346" spans="1:12" x14ac:dyDescent="0.35">
      <c r="A6346" s="121" t="s">
        <v>1258</v>
      </c>
      <c r="B6346" s="121">
        <v>2022</v>
      </c>
      <c r="C6346" s="121" t="s">
        <v>1216</v>
      </c>
      <c r="D6346" s="121">
        <v>1.0866</v>
      </c>
      <c r="E6346" s="121">
        <v>0.96650000000000003</v>
      </c>
      <c r="F6346" s="121">
        <v>0.95679999999999998</v>
      </c>
      <c r="G6346" s="121">
        <v>1.0236000000000001</v>
      </c>
      <c r="H6346" s="121">
        <v>0.87539999999999996</v>
      </c>
      <c r="I6346" s="121">
        <v>0.91339999999999999</v>
      </c>
      <c r="J6346" s="121">
        <v>1.0250999999999999</v>
      </c>
      <c r="K6346" s="121">
        <v>0.82199999999999995</v>
      </c>
      <c r="L6346" s="121">
        <v>0.78500000000000003</v>
      </c>
    </row>
    <row r="6347" spans="1:12" x14ac:dyDescent="0.35">
      <c r="A6347" s="121" t="s">
        <v>1258</v>
      </c>
      <c r="B6347" s="121">
        <v>2022</v>
      </c>
      <c r="C6347" s="121" t="s">
        <v>1214</v>
      </c>
      <c r="D6347" s="121">
        <v>0.65920000000000001</v>
      </c>
      <c r="E6347" s="121">
        <v>0.65920000000000001</v>
      </c>
      <c r="F6347" s="121">
        <v>0.61309999999999998</v>
      </c>
      <c r="G6347" s="121">
        <v>0.62309999999999999</v>
      </c>
      <c r="H6347" s="121">
        <v>0.61309999999999998</v>
      </c>
      <c r="I6347" s="121">
        <v>0.5847</v>
      </c>
      <c r="J6347" s="121">
        <v>0.65920000000000001</v>
      </c>
      <c r="K6347" s="121">
        <v>0.61309999999999998</v>
      </c>
      <c r="L6347" s="121">
        <v>0.5847</v>
      </c>
    </row>
    <row r="6348" spans="1:12" x14ac:dyDescent="0.35">
      <c r="A6348" s="121" t="s">
        <v>1258</v>
      </c>
      <c r="B6348" s="121">
        <v>2022</v>
      </c>
      <c r="C6348" s="121" t="s">
        <v>1217</v>
      </c>
      <c r="D6348" s="121">
        <v>1.4078999999999999</v>
      </c>
      <c r="E6348" s="121">
        <v>1.4078999999999999</v>
      </c>
      <c r="F6348" s="121">
        <v>1.4078999999999999</v>
      </c>
      <c r="G6348" s="121">
        <v>1.3467</v>
      </c>
      <c r="H6348" s="121">
        <v>1.4078999999999999</v>
      </c>
      <c r="I6348" s="121">
        <v>1.3467</v>
      </c>
      <c r="J6348" s="121">
        <v>1.4078999999999999</v>
      </c>
      <c r="K6348" s="121">
        <v>1.4078999999999999</v>
      </c>
      <c r="L6348" s="121">
        <v>1.3467</v>
      </c>
    </row>
    <row r="6349" spans="1:12" x14ac:dyDescent="0.35">
      <c r="A6349" s="121" t="s">
        <v>1258</v>
      </c>
      <c r="B6349" s="121">
        <v>2022</v>
      </c>
      <c r="C6349" s="121" t="s">
        <v>1213</v>
      </c>
      <c r="D6349" s="121">
        <v>3.4750000000000001</v>
      </c>
      <c r="E6349" s="121">
        <v>3.3549000000000002</v>
      </c>
      <c r="F6349" s="121">
        <v>3.1478000000000002</v>
      </c>
      <c r="G6349" s="121">
        <v>3.2904</v>
      </c>
      <c r="H6349" s="121">
        <v>3.0665</v>
      </c>
      <c r="I6349" s="121">
        <v>3.0095999999999998</v>
      </c>
      <c r="J6349" s="121">
        <v>3.4135</v>
      </c>
      <c r="K6349" s="121">
        <v>3.0129999999999999</v>
      </c>
      <c r="L6349" s="121">
        <v>2.8811</v>
      </c>
    </row>
    <row r="6350" spans="1:12" x14ac:dyDescent="0.35">
      <c r="A6350" s="121" t="s">
        <v>1258</v>
      </c>
      <c r="B6350" s="121">
        <v>2022</v>
      </c>
      <c r="C6350" s="121" t="s">
        <v>1219</v>
      </c>
      <c r="D6350" s="121">
        <v>3.56E-2</v>
      </c>
      <c r="E6350" s="121">
        <v>3.56E-2</v>
      </c>
      <c r="F6350" s="121">
        <v>3.56E-2</v>
      </c>
      <c r="G6350" s="121">
        <v>3.2099999999999997E-2</v>
      </c>
      <c r="H6350" s="121">
        <v>3.56E-2</v>
      </c>
      <c r="I6350" s="121">
        <v>3.2099999999999997E-2</v>
      </c>
      <c r="J6350" s="121">
        <v>3.56E-2</v>
      </c>
      <c r="K6350" s="121">
        <v>3.56E-2</v>
      </c>
      <c r="L6350" s="121">
        <v>3.2099999999999997E-2</v>
      </c>
    </row>
    <row r="6351" spans="1:12" x14ac:dyDescent="0.35">
      <c r="A6351" s="121" t="s">
        <v>1259</v>
      </c>
      <c r="B6351" s="121">
        <v>2022</v>
      </c>
      <c r="C6351" s="121" t="s">
        <v>1219</v>
      </c>
      <c r="D6351" s="121">
        <v>5.7999999999999996E-3</v>
      </c>
      <c r="E6351" s="121">
        <v>5.7999999999999996E-3</v>
      </c>
      <c r="F6351" s="121">
        <v>5.7999999999999996E-3</v>
      </c>
      <c r="G6351" s="121">
        <v>5.3E-3</v>
      </c>
      <c r="H6351" s="121">
        <v>5.7999999999999996E-3</v>
      </c>
      <c r="I6351" s="121">
        <v>5.3E-3</v>
      </c>
      <c r="J6351" s="121">
        <v>5.7999999999999996E-3</v>
      </c>
      <c r="K6351" s="121">
        <v>5.7999999999999996E-3</v>
      </c>
      <c r="L6351" s="121">
        <v>5.3E-3</v>
      </c>
    </row>
    <row r="6352" spans="1:12" x14ac:dyDescent="0.35">
      <c r="A6352" s="121" t="s">
        <v>1259</v>
      </c>
      <c r="B6352" s="121">
        <v>2022</v>
      </c>
      <c r="C6352" s="121" t="s">
        <v>1217</v>
      </c>
      <c r="D6352" s="121">
        <v>0.2273</v>
      </c>
      <c r="E6352" s="121">
        <v>0.2273</v>
      </c>
      <c r="F6352" s="121">
        <v>0.2273</v>
      </c>
      <c r="G6352" s="121">
        <v>0.21729999999999999</v>
      </c>
      <c r="H6352" s="121">
        <v>0.2273</v>
      </c>
      <c r="I6352" s="121">
        <v>0.21729999999999999</v>
      </c>
      <c r="J6352" s="121">
        <v>0.2273</v>
      </c>
      <c r="K6352" s="121">
        <v>0.2273</v>
      </c>
      <c r="L6352" s="121">
        <v>0.21729999999999999</v>
      </c>
    </row>
    <row r="6353" spans="1:12" x14ac:dyDescent="0.35">
      <c r="A6353" s="121" t="s">
        <v>1259</v>
      </c>
      <c r="B6353" s="121">
        <v>2022</v>
      </c>
      <c r="C6353" s="121" t="s">
        <v>1215</v>
      </c>
      <c r="D6353" s="121">
        <v>1.6799999999999999E-2</v>
      </c>
      <c r="E6353" s="121">
        <v>1.6799999999999999E-2</v>
      </c>
      <c r="F6353" s="121">
        <v>1.0699999999999999E-2</v>
      </c>
      <c r="G6353" s="121">
        <v>1.6299999999999999E-2</v>
      </c>
      <c r="H6353" s="121">
        <v>1.0699999999999999E-2</v>
      </c>
      <c r="I6353" s="121">
        <v>1.0699999999999999E-2</v>
      </c>
      <c r="J6353" s="121">
        <v>1.6799999999999999E-2</v>
      </c>
      <c r="K6353" s="121">
        <v>1.0699999999999999E-2</v>
      </c>
      <c r="L6353" s="121">
        <v>1.0699999999999999E-2</v>
      </c>
    </row>
    <row r="6354" spans="1:12" x14ac:dyDescent="0.35">
      <c r="A6354" s="121" t="s">
        <v>1259</v>
      </c>
      <c r="B6354" s="121">
        <v>2022</v>
      </c>
      <c r="C6354" s="121" t="s">
        <v>1214</v>
      </c>
      <c r="D6354" s="121">
        <v>0.11650000000000001</v>
      </c>
      <c r="E6354" s="121">
        <v>0.11650000000000001</v>
      </c>
      <c r="F6354" s="121">
        <v>0.1081</v>
      </c>
      <c r="G6354" s="121">
        <v>0.11020000000000001</v>
      </c>
      <c r="H6354" s="121">
        <v>0.1081</v>
      </c>
      <c r="I6354" s="121">
        <v>0.1031</v>
      </c>
      <c r="J6354" s="121">
        <v>0.11650000000000001</v>
      </c>
      <c r="K6354" s="121">
        <v>0.1081</v>
      </c>
      <c r="L6354" s="121">
        <v>0.1031</v>
      </c>
    </row>
    <row r="6355" spans="1:12" x14ac:dyDescent="0.35">
      <c r="A6355" s="121" t="s">
        <v>1259</v>
      </c>
      <c r="B6355" s="121">
        <v>2022</v>
      </c>
      <c r="C6355" s="121" t="s">
        <v>1213</v>
      </c>
      <c r="D6355" s="121">
        <v>0.57479999999999998</v>
      </c>
      <c r="E6355" s="121">
        <v>0.55510000000000004</v>
      </c>
      <c r="F6355" s="121">
        <v>0.52029999999999998</v>
      </c>
      <c r="G6355" s="121">
        <v>0.54420000000000002</v>
      </c>
      <c r="H6355" s="121">
        <v>0.50690000000000002</v>
      </c>
      <c r="I6355" s="121">
        <v>0.49740000000000001</v>
      </c>
      <c r="J6355" s="121">
        <v>0.56469999999999998</v>
      </c>
      <c r="K6355" s="121">
        <v>0.49819999999999998</v>
      </c>
      <c r="L6355" s="121">
        <v>0.4763</v>
      </c>
    </row>
    <row r="6356" spans="1:12" x14ac:dyDescent="0.35">
      <c r="A6356" s="121" t="s">
        <v>1259</v>
      </c>
      <c r="B6356" s="121">
        <v>2022</v>
      </c>
      <c r="C6356" s="121" t="s">
        <v>1216</v>
      </c>
      <c r="D6356" s="121">
        <v>0.17829999999999999</v>
      </c>
      <c r="E6356" s="121">
        <v>0.15859999999999999</v>
      </c>
      <c r="F6356" s="121">
        <v>0.157</v>
      </c>
      <c r="G6356" s="121">
        <v>0.16789999999999999</v>
      </c>
      <c r="H6356" s="121">
        <v>0.14360000000000001</v>
      </c>
      <c r="I6356" s="121">
        <v>0.14990000000000001</v>
      </c>
      <c r="J6356" s="121">
        <v>0.16819999999999999</v>
      </c>
      <c r="K6356" s="121">
        <v>0.13489999999999999</v>
      </c>
      <c r="L6356" s="121">
        <v>0.1288</v>
      </c>
    </row>
    <row r="6357" spans="1:12" x14ac:dyDescent="0.35">
      <c r="A6357" s="121" t="s">
        <v>1259</v>
      </c>
      <c r="B6357" s="121">
        <v>2022</v>
      </c>
      <c r="C6357" s="121" t="s">
        <v>1218</v>
      </c>
      <c r="D6357" s="121">
        <v>3.0099999999999998E-2</v>
      </c>
      <c r="E6357" s="121">
        <v>3.0099999999999998E-2</v>
      </c>
      <c r="F6357" s="121">
        <v>1.14E-2</v>
      </c>
      <c r="G6357" s="121">
        <v>2.7099999999999999E-2</v>
      </c>
      <c r="H6357" s="121">
        <v>1.14E-2</v>
      </c>
      <c r="I6357" s="121">
        <v>1.11E-2</v>
      </c>
      <c r="J6357" s="121">
        <v>3.0099999999999998E-2</v>
      </c>
      <c r="K6357" s="121">
        <v>1.14E-2</v>
      </c>
      <c r="L6357" s="121">
        <v>1.11E-2</v>
      </c>
    </row>
    <row r="6358" spans="1:12" x14ac:dyDescent="0.35">
      <c r="A6358" s="121" t="s">
        <v>1260</v>
      </c>
      <c r="B6358" s="121">
        <v>2022</v>
      </c>
      <c r="C6358" s="121" t="s">
        <v>1214</v>
      </c>
      <c r="D6358" s="121">
        <v>0.95250000000000001</v>
      </c>
      <c r="E6358" s="121">
        <v>0.95250000000000001</v>
      </c>
      <c r="F6358" s="121">
        <v>0.88519999999999999</v>
      </c>
      <c r="G6358" s="121">
        <v>0.90059999999999996</v>
      </c>
      <c r="H6358" s="121">
        <v>0.88519999999999999</v>
      </c>
      <c r="I6358" s="121">
        <v>0.84440000000000004</v>
      </c>
      <c r="J6358" s="121">
        <v>0.95250000000000001</v>
      </c>
      <c r="K6358" s="121">
        <v>0.88519999999999999</v>
      </c>
      <c r="L6358" s="121">
        <v>0.84440000000000004</v>
      </c>
    </row>
    <row r="6359" spans="1:12" x14ac:dyDescent="0.35">
      <c r="A6359" s="121" t="s">
        <v>1260</v>
      </c>
      <c r="B6359" s="121">
        <v>2022</v>
      </c>
      <c r="C6359" s="121" t="s">
        <v>1215</v>
      </c>
      <c r="D6359" s="121">
        <v>0.14410000000000001</v>
      </c>
      <c r="E6359" s="121">
        <v>0.14410000000000001</v>
      </c>
      <c r="F6359" s="121">
        <v>9.1899999999999996E-2</v>
      </c>
      <c r="G6359" s="121">
        <v>0.1404</v>
      </c>
      <c r="H6359" s="121">
        <v>9.1899999999999996E-2</v>
      </c>
      <c r="I6359" s="121">
        <v>9.1899999999999996E-2</v>
      </c>
      <c r="J6359" s="121">
        <v>0.14410000000000001</v>
      </c>
      <c r="K6359" s="121">
        <v>9.1899999999999996E-2</v>
      </c>
      <c r="L6359" s="121">
        <v>9.1899999999999996E-2</v>
      </c>
    </row>
    <row r="6360" spans="1:12" x14ac:dyDescent="0.35">
      <c r="A6360" s="121" t="s">
        <v>1260</v>
      </c>
      <c r="B6360" s="121">
        <v>2022</v>
      </c>
      <c r="C6360" s="121" t="s">
        <v>1216</v>
      </c>
      <c r="D6360" s="121">
        <v>1.532</v>
      </c>
      <c r="E6360" s="121">
        <v>1.3627</v>
      </c>
      <c r="F6360" s="121">
        <v>1.349</v>
      </c>
      <c r="G6360" s="121">
        <v>1.4432</v>
      </c>
      <c r="H6360" s="121">
        <v>1.2342</v>
      </c>
      <c r="I6360" s="121">
        <v>1.2879</v>
      </c>
      <c r="J6360" s="121">
        <v>1.4453</v>
      </c>
      <c r="K6360" s="121">
        <v>1.1589</v>
      </c>
      <c r="L6360" s="121">
        <v>1.1068</v>
      </c>
    </row>
    <row r="6361" spans="1:12" x14ac:dyDescent="0.35">
      <c r="A6361" s="121" t="s">
        <v>1260</v>
      </c>
      <c r="B6361" s="121">
        <v>2022</v>
      </c>
      <c r="C6361" s="121" t="s">
        <v>1218</v>
      </c>
      <c r="D6361" s="121">
        <v>0.25879999999999997</v>
      </c>
      <c r="E6361" s="121">
        <v>0.25879999999999997</v>
      </c>
      <c r="F6361" s="121">
        <v>9.7699999999999995E-2</v>
      </c>
      <c r="G6361" s="121">
        <v>0.2329</v>
      </c>
      <c r="H6361" s="121">
        <v>9.7699999999999995E-2</v>
      </c>
      <c r="I6361" s="121">
        <v>9.5100000000000004E-2</v>
      </c>
      <c r="J6361" s="121">
        <v>0.25879999999999997</v>
      </c>
      <c r="K6361" s="121">
        <v>9.7699999999999995E-2</v>
      </c>
      <c r="L6361" s="121">
        <v>9.5100000000000004E-2</v>
      </c>
    </row>
    <row r="6362" spans="1:12" x14ac:dyDescent="0.35">
      <c r="A6362" s="121" t="s">
        <v>1260</v>
      </c>
      <c r="B6362" s="121">
        <v>2022</v>
      </c>
      <c r="C6362" s="121" t="s">
        <v>1217</v>
      </c>
      <c r="D6362" s="121">
        <v>1.8877999999999999</v>
      </c>
      <c r="E6362" s="121">
        <v>1.8877999999999999</v>
      </c>
      <c r="F6362" s="121">
        <v>1.8877999999999999</v>
      </c>
      <c r="G6362" s="121">
        <v>1.8052999999999999</v>
      </c>
      <c r="H6362" s="121">
        <v>1.8877999999999999</v>
      </c>
      <c r="I6362" s="121">
        <v>1.8052999999999999</v>
      </c>
      <c r="J6362" s="121">
        <v>1.8877999999999999</v>
      </c>
      <c r="K6362" s="121">
        <v>1.8877999999999999</v>
      </c>
      <c r="L6362" s="121">
        <v>1.8052999999999999</v>
      </c>
    </row>
    <row r="6363" spans="1:12" x14ac:dyDescent="0.35">
      <c r="A6363" s="121" t="s">
        <v>1260</v>
      </c>
      <c r="B6363" s="121">
        <v>2022</v>
      </c>
      <c r="C6363" s="121" t="s">
        <v>1219</v>
      </c>
      <c r="D6363" s="121">
        <v>5.0299999999999997E-2</v>
      </c>
      <c r="E6363" s="121">
        <v>5.0299999999999997E-2</v>
      </c>
      <c r="F6363" s="121">
        <v>5.0299999999999997E-2</v>
      </c>
      <c r="G6363" s="121">
        <v>4.5199999999999997E-2</v>
      </c>
      <c r="H6363" s="121">
        <v>5.0299999999999997E-2</v>
      </c>
      <c r="I6363" s="121">
        <v>4.5199999999999997E-2</v>
      </c>
      <c r="J6363" s="121">
        <v>5.0299999999999997E-2</v>
      </c>
      <c r="K6363" s="121">
        <v>5.0299999999999997E-2</v>
      </c>
      <c r="L6363" s="121">
        <v>4.5199999999999997E-2</v>
      </c>
    </row>
    <row r="6364" spans="1:12" x14ac:dyDescent="0.35">
      <c r="A6364" s="121" t="s">
        <v>1260</v>
      </c>
      <c r="B6364" s="121">
        <v>2022</v>
      </c>
      <c r="C6364" s="121" t="s">
        <v>1213</v>
      </c>
      <c r="D6364" s="121">
        <v>4.8254999999999999</v>
      </c>
      <c r="E6364" s="121">
        <v>4.6562000000000001</v>
      </c>
      <c r="F6364" s="121">
        <v>4.3617999999999997</v>
      </c>
      <c r="G6364" s="121">
        <v>4.5677000000000003</v>
      </c>
      <c r="H6364" s="121">
        <v>4.2469999999999999</v>
      </c>
      <c r="I6364" s="121">
        <v>4.1698000000000004</v>
      </c>
      <c r="J6364" s="121">
        <v>4.7386999999999997</v>
      </c>
      <c r="K6364" s="121">
        <v>4.1717000000000004</v>
      </c>
      <c r="L6364" s="121">
        <v>3.9887000000000001</v>
      </c>
    </row>
    <row r="6365" spans="1:12" x14ac:dyDescent="0.35">
      <c r="A6365" s="121" t="s">
        <v>1261</v>
      </c>
      <c r="B6365" s="121">
        <v>2022</v>
      </c>
      <c r="C6365" s="121" t="s">
        <v>1218</v>
      </c>
      <c r="D6365" s="121">
        <v>1.1073</v>
      </c>
      <c r="E6365" s="121">
        <v>1.1073</v>
      </c>
      <c r="F6365" s="121">
        <v>0.41810000000000003</v>
      </c>
      <c r="G6365" s="121">
        <v>0.99650000000000005</v>
      </c>
      <c r="H6365" s="121">
        <v>0.41810000000000003</v>
      </c>
      <c r="I6365" s="121">
        <v>0.40689999999999998</v>
      </c>
      <c r="J6365" s="121">
        <v>1.1073</v>
      </c>
      <c r="K6365" s="121">
        <v>0.41810000000000003</v>
      </c>
      <c r="L6365" s="121">
        <v>0.40689999999999998</v>
      </c>
    </row>
    <row r="6366" spans="1:12" x14ac:dyDescent="0.35">
      <c r="A6366" s="121" t="s">
        <v>1261</v>
      </c>
      <c r="B6366" s="121">
        <v>2022</v>
      </c>
      <c r="C6366" s="121" t="s">
        <v>1215</v>
      </c>
      <c r="D6366" s="121">
        <v>0.61629999999999996</v>
      </c>
      <c r="E6366" s="121">
        <v>0.61629999999999996</v>
      </c>
      <c r="F6366" s="121">
        <v>0.39300000000000002</v>
      </c>
      <c r="G6366" s="121">
        <v>0.60070000000000001</v>
      </c>
      <c r="H6366" s="121">
        <v>0.39300000000000002</v>
      </c>
      <c r="I6366" s="121">
        <v>0.39300000000000002</v>
      </c>
      <c r="J6366" s="121">
        <v>0.61629999999999996</v>
      </c>
      <c r="K6366" s="121">
        <v>0.39300000000000002</v>
      </c>
      <c r="L6366" s="121">
        <v>0.39300000000000002</v>
      </c>
    </row>
    <row r="6367" spans="1:12" x14ac:dyDescent="0.35">
      <c r="A6367" s="121" t="s">
        <v>1261</v>
      </c>
      <c r="B6367" s="121">
        <v>2022</v>
      </c>
      <c r="C6367" s="121" t="s">
        <v>1213</v>
      </c>
      <c r="D6367" s="121">
        <v>19.545999999999999</v>
      </c>
      <c r="E6367" s="121">
        <v>18.8216</v>
      </c>
      <c r="F6367" s="121">
        <v>17.619700000000002</v>
      </c>
      <c r="G6367" s="121">
        <v>18.4907</v>
      </c>
      <c r="H6367" s="121">
        <v>17.128900000000002</v>
      </c>
      <c r="I6367" s="121">
        <v>16.836500000000001</v>
      </c>
      <c r="J6367" s="121">
        <v>19.174900000000001</v>
      </c>
      <c r="K6367" s="121">
        <v>16.8065</v>
      </c>
      <c r="L6367" s="121">
        <v>16.061699999999998</v>
      </c>
    </row>
    <row r="6368" spans="1:12" x14ac:dyDescent="0.35">
      <c r="A6368" s="121" t="s">
        <v>1261</v>
      </c>
      <c r="B6368" s="121">
        <v>2022</v>
      </c>
      <c r="C6368" s="121" t="s">
        <v>1214</v>
      </c>
      <c r="D6368" s="121">
        <v>3.5143</v>
      </c>
      <c r="E6368" s="121">
        <v>3.5143</v>
      </c>
      <c r="F6368" s="121">
        <v>3.2835999999999999</v>
      </c>
      <c r="G6368" s="121">
        <v>3.3191000000000002</v>
      </c>
      <c r="H6368" s="121">
        <v>3.2835999999999999</v>
      </c>
      <c r="I6368" s="121">
        <v>3.1265999999999998</v>
      </c>
      <c r="J6368" s="121">
        <v>3.5143</v>
      </c>
      <c r="K6368" s="121">
        <v>3.2835999999999999</v>
      </c>
      <c r="L6368" s="121">
        <v>3.1265999999999998</v>
      </c>
    </row>
    <row r="6369" spans="1:12" x14ac:dyDescent="0.35">
      <c r="A6369" s="121" t="s">
        <v>1261</v>
      </c>
      <c r="B6369" s="121">
        <v>2022</v>
      </c>
      <c r="C6369" s="121" t="s">
        <v>1217</v>
      </c>
      <c r="D6369" s="121">
        <v>7.5392000000000001</v>
      </c>
      <c r="E6369" s="121">
        <v>7.5392000000000001</v>
      </c>
      <c r="F6369" s="121">
        <v>7.5392000000000001</v>
      </c>
      <c r="G6369" s="121">
        <v>7.2070999999999996</v>
      </c>
      <c r="H6369" s="121">
        <v>7.5392000000000001</v>
      </c>
      <c r="I6369" s="121">
        <v>7.2070999999999996</v>
      </c>
      <c r="J6369" s="121">
        <v>7.5392000000000001</v>
      </c>
      <c r="K6369" s="121">
        <v>7.5392000000000001</v>
      </c>
      <c r="L6369" s="121">
        <v>7.2070999999999996</v>
      </c>
    </row>
    <row r="6370" spans="1:12" x14ac:dyDescent="0.35">
      <c r="A6370" s="121" t="s">
        <v>1261</v>
      </c>
      <c r="B6370" s="121">
        <v>2022</v>
      </c>
      <c r="C6370" s="121" t="s">
        <v>1219</v>
      </c>
      <c r="D6370" s="121">
        <v>0.215</v>
      </c>
      <c r="E6370" s="121">
        <v>0.215</v>
      </c>
      <c r="F6370" s="121">
        <v>0.215</v>
      </c>
      <c r="G6370" s="121">
        <v>0.19350000000000001</v>
      </c>
      <c r="H6370" s="121">
        <v>0.215</v>
      </c>
      <c r="I6370" s="121">
        <v>0.19350000000000001</v>
      </c>
      <c r="J6370" s="121">
        <v>0.215</v>
      </c>
      <c r="K6370" s="121">
        <v>0.215</v>
      </c>
      <c r="L6370" s="121">
        <v>0.19350000000000001</v>
      </c>
    </row>
    <row r="6371" spans="1:12" x14ac:dyDescent="0.35">
      <c r="A6371" s="121" t="s">
        <v>1261</v>
      </c>
      <c r="B6371" s="121">
        <v>2022</v>
      </c>
      <c r="C6371" s="121" t="s">
        <v>1216</v>
      </c>
      <c r="D6371" s="121">
        <v>6.5538999999999996</v>
      </c>
      <c r="E6371" s="121">
        <v>5.8296000000000001</v>
      </c>
      <c r="F6371" s="121">
        <v>5.7709000000000001</v>
      </c>
      <c r="G6371" s="121">
        <v>6.1738</v>
      </c>
      <c r="H6371" s="121">
        <v>5.28</v>
      </c>
      <c r="I6371" s="121">
        <v>5.5095000000000001</v>
      </c>
      <c r="J6371" s="121">
        <v>6.1828000000000003</v>
      </c>
      <c r="K6371" s="121">
        <v>4.9577</v>
      </c>
      <c r="L6371" s="121">
        <v>4.7347000000000001</v>
      </c>
    </row>
    <row r="6372" spans="1:12" x14ac:dyDescent="0.35">
      <c r="A6372" s="121" t="s">
        <v>1262</v>
      </c>
      <c r="B6372" s="121">
        <v>2022</v>
      </c>
      <c r="C6372" s="121" t="s">
        <v>1213</v>
      </c>
      <c r="D6372" s="121">
        <v>1.9537</v>
      </c>
      <c r="E6372" s="121">
        <v>1.8781000000000001</v>
      </c>
      <c r="F6372" s="121">
        <v>1.7511000000000001</v>
      </c>
      <c r="G6372" s="121">
        <v>1.8469</v>
      </c>
      <c r="H6372" s="121">
        <v>1.6999</v>
      </c>
      <c r="I6372" s="121">
        <v>1.673</v>
      </c>
      <c r="J6372" s="121">
        <v>1.915</v>
      </c>
      <c r="K6372" s="121">
        <v>1.6661999999999999</v>
      </c>
      <c r="L6372" s="121">
        <v>1.5921000000000001</v>
      </c>
    </row>
    <row r="6373" spans="1:12" x14ac:dyDescent="0.35">
      <c r="A6373" s="121" t="s">
        <v>1262</v>
      </c>
      <c r="B6373" s="121">
        <v>2022</v>
      </c>
      <c r="C6373" s="121" t="s">
        <v>1218</v>
      </c>
      <c r="D6373" s="121">
        <v>0.11559999999999999</v>
      </c>
      <c r="E6373" s="121">
        <v>0.11559999999999999</v>
      </c>
      <c r="F6373" s="121">
        <v>4.3700000000000003E-2</v>
      </c>
      <c r="G6373" s="121">
        <v>0.1041</v>
      </c>
      <c r="H6373" s="121">
        <v>4.3700000000000003E-2</v>
      </c>
      <c r="I6373" s="121">
        <v>4.2500000000000003E-2</v>
      </c>
      <c r="J6373" s="121">
        <v>0.11559999999999999</v>
      </c>
      <c r="K6373" s="121">
        <v>4.3700000000000003E-2</v>
      </c>
      <c r="L6373" s="121">
        <v>4.2500000000000003E-2</v>
      </c>
    </row>
    <row r="6374" spans="1:12" x14ac:dyDescent="0.35">
      <c r="A6374" s="121" t="s">
        <v>1262</v>
      </c>
      <c r="B6374" s="121">
        <v>2022</v>
      </c>
      <c r="C6374" s="121" t="s">
        <v>1217</v>
      </c>
      <c r="D6374" s="121">
        <v>0.68600000000000005</v>
      </c>
      <c r="E6374" s="121">
        <v>0.68600000000000005</v>
      </c>
      <c r="F6374" s="121">
        <v>0.68600000000000005</v>
      </c>
      <c r="G6374" s="121">
        <v>0.65529999999999999</v>
      </c>
      <c r="H6374" s="121">
        <v>0.68600000000000005</v>
      </c>
      <c r="I6374" s="121">
        <v>0.65529999999999999</v>
      </c>
      <c r="J6374" s="121">
        <v>0.68600000000000005</v>
      </c>
      <c r="K6374" s="121">
        <v>0.68600000000000005</v>
      </c>
      <c r="L6374" s="121">
        <v>0.65529999999999999</v>
      </c>
    </row>
    <row r="6375" spans="1:12" x14ac:dyDescent="0.35">
      <c r="A6375" s="121" t="s">
        <v>1262</v>
      </c>
      <c r="B6375" s="121">
        <v>2022</v>
      </c>
      <c r="C6375" s="121" t="s">
        <v>1216</v>
      </c>
      <c r="D6375" s="121">
        <v>0.68440000000000001</v>
      </c>
      <c r="E6375" s="121">
        <v>0.60870000000000002</v>
      </c>
      <c r="F6375" s="121">
        <v>0.60260000000000002</v>
      </c>
      <c r="G6375" s="121">
        <v>0.64470000000000005</v>
      </c>
      <c r="H6375" s="121">
        <v>0.5514</v>
      </c>
      <c r="I6375" s="121">
        <v>0.57530000000000003</v>
      </c>
      <c r="J6375" s="121">
        <v>0.64559999999999995</v>
      </c>
      <c r="K6375" s="121">
        <v>0.51770000000000005</v>
      </c>
      <c r="L6375" s="121">
        <v>0.49440000000000001</v>
      </c>
    </row>
    <row r="6376" spans="1:12" x14ac:dyDescent="0.35">
      <c r="A6376" s="121" t="s">
        <v>1262</v>
      </c>
      <c r="B6376" s="121">
        <v>2022</v>
      </c>
      <c r="C6376" s="121" t="s">
        <v>1214</v>
      </c>
      <c r="D6376" s="121">
        <v>0.38090000000000002</v>
      </c>
      <c r="E6376" s="121">
        <v>0.38090000000000002</v>
      </c>
      <c r="F6376" s="121">
        <v>0.35539999999999999</v>
      </c>
      <c r="G6376" s="121">
        <v>0.3599</v>
      </c>
      <c r="H6376" s="121">
        <v>0.35539999999999999</v>
      </c>
      <c r="I6376" s="121">
        <v>0.33860000000000001</v>
      </c>
      <c r="J6376" s="121">
        <v>0.38090000000000002</v>
      </c>
      <c r="K6376" s="121">
        <v>0.35539999999999999</v>
      </c>
      <c r="L6376" s="121">
        <v>0.33860000000000001</v>
      </c>
    </row>
    <row r="6377" spans="1:12" x14ac:dyDescent="0.35">
      <c r="A6377" s="121" t="s">
        <v>1262</v>
      </c>
      <c r="B6377" s="121">
        <v>2022</v>
      </c>
      <c r="C6377" s="121" t="s">
        <v>1215</v>
      </c>
      <c r="D6377" s="121">
        <v>6.4399999999999999E-2</v>
      </c>
      <c r="E6377" s="121">
        <v>6.4399999999999999E-2</v>
      </c>
      <c r="F6377" s="121">
        <v>4.1000000000000002E-2</v>
      </c>
      <c r="G6377" s="121">
        <v>6.2700000000000006E-2</v>
      </c>
      <c r="H6377" s="121">
        <v>4.1000000000000002E-2</v>
      </c>
      <c r="I6377" s="121">
        <v>4.1000000000000002E-2</v>
      </c>
      <c r="J6377" s="121">
        <v>6.4399999999999999E-2</v>
      </c>
      <c r="K6377" s="121">
        <v>4.1000000000000002E-2</v>
      </c>
      <c r="L6377" s="121">
        <v>4.1000000000000002E-2</v>
      </c>
    </row>
    <row r="6378" spans="1:12" x14ac:dyDescent="0.35">
      <c r="A6378" s="121" t="s">
        <v>1262</v>
      </c>
      <c r="B6378" s="121">
        <v>2022</v>
      </c>
      <c r="C6378" s="121" t="s">
        <v>1219</v>
      </c>
      <c r="D6378" s="121">
        <v>2.2499999999999999E-2</v>
      </c>
      <c r="E6378" s="121">
        <v>2.2499999999999999E-2</v>
      </c>
      <c r="F6378" s="121">
        <v>2.2499999999999999E-2</v>
      </c>
      <c r="G6378" s="121">
        <v>2.0199999999999999E-2</v>
      </c>
      <c r="H6378" s="121">
        <v>2.2499999999999999E-2</v>
      </c>
      <c r="I6378" s="121">
        <v>2.0199999999999999E-2</v>
      </c>
      <c r="J6378" s="121">
        <v>2.2499999999999999E-2</v>
      </c>
      <c r="K6378" s="121">
        <v>2.2499999999999999E-2</v>
      </c>
      <c r="L6378" s="121">
        <v>2.0199999999999999E-2</v>
      </c>
    </row>
    <row r="6379" spans="1:12" x14ac:dyDescent="0.35">
      <c r="A6379" s="121" t="s">
        <v>1263</v>
      </c>
      <c r="B6379" s="121">
        <v>2022</v>
      </c>
      <c r="C6379" s="121" t="s">
        <v>1214</v>
      </c>
      <c r="D6379" s="121">
        <v>9.5200000000000007E-2</v>
      </c>
      <c r="E6379" s="121">
        <v>9.5200000000000007E-2</v>
      </c>
      <c r="F6379" s="121">
        <v>8.8499999999999995E-2</v>
      </c>
      <c r="G6379" s="121">
        <v>0.09</v>
      </c>
      <c r="H6379" s="121">
        <v>8.8499999999999995E-2</v>
      </c>
      <c r="I6379" s="121">
        <v>8.4400000000000003E-2</v>
      </c>
      <c r="J6379" s="121">
        <v>9.5200000000000007E-2</v>
      </c>
      <c r="K6379" s="121">
        <v>8.8499999999999995E-2</v>
      </c>
      <c r="L6379" s="121">
        <v>8.4400000000000003E-2</v>
      </c>
    </row>
    <row r="6380" spans="1:12" x14ac:dyDescent="0.35">
      <c r="A6380" s="121" t="s">
        <v>1263</v>
      </c>
      <c r="B6380" s="121">
        <v>2022</v>
      </c>
      <c r="C6380" s="121" t="s">
        <v>1215</v>
      </c>
      <c r="D6380" s="121">
        <v>1.4500000000000001E-2</v>
      </c>
      <c r="E6380" s="121">
        <v>1.4500000000000001E-2</v>
      </c>
      <c r="F6380" s="121">
        <v>9.2999999999999992E-3</v>
      </c>
      <c r="G6380" s="121">
        <v>1.4200000000000001E-2</v>
      </c>
      <c r="H6380" s="121">
        <v>9.2999999999999992E-3</v>
      </c>
      <c r="I6380" s="121">
        <v>9.2999999999999992E-3</v>
      </c>
      <c r="J6380" s="121">
        <v>1.4500000000000001E-2</v>
      </c>
      <c r="K6380" s="121">
        <v>9.2999999999999992E-3</v>
      </c>
      <c r="L6380" s="121">
        <v>9.2999999999999992E-3</v>
      </c>
    </row>
    <row r="6381" spans="1:12" x14ac:dyDescent="0.35">
      <c r="A6381" s="121" t="s">
        <v>1263</v>
      </c>
      <c r="B6381" s="121">
        <v>2022</v>
      </c>
      <c r="C6381" s="121" t="s">
        <v>1217</v>
      </c>
      <c r="D6381" s="121">
        <v>0.16270000000000001</v>
      </c>
      <c r="E6381" s="121">
        <v>0.16270000000000001</v>
      </c>
      <c r="F6381" s="121">
        <v>0.16270000000000001</v>
      </c>
      <c r="G6381" s="121">
        <v>0.15590000000000001</v>
      </c>
      <c r="H6381" s="121">
        <v>0.16270000000000001</v>
      </c>
      <c r="I6381" s="121">
        <v>0.15590000000000001</v>
      </c>
      <c r="J6381" s="121">
        <v>0.16270000000000001</v>
      </c>
      <c r="K6381" s="121">
        <v>0.16270000000000001</v>
      </c>
      <c r="L6381" s="121">
        <v>0.15590000000000001</v>
      </c>
    </row>
    <row r="6382" spans="1:12" x14ac:dyDescent="0.35">
      <c r="A6382" s="121" t="s">
        <v>1263</v>
      </c>
      <c r="B6382" s="121">
        <v>2022</v>
      </c>
      <c r="C6382" s="121" t="s">
        <v>1219</v>
      </c>
      <c r="D6382" s="121">
        <v>5.1000000000000004E-3</v>
      </c>
      <c r="E6382" s="121">
        <v>5.1000000000000004E-3</v>
      </c>
      <c r="F6382" s="121">
        <v>5.1000000000000004E-3</v>
      </c>
      <c r="G6382" s="121">
        <v>4.5999999999999999E-3</v>
      </c>
      <c r="H6382" s="121">
        <v>5.1000000000000004E-3</v>
      </c>
      <c r="I6382" s="121">
        <v>4.5999999999999999E-3</v>
      </c>
      <c r="J6382" s="121">
        <v>5.1000000000000004E-3</v>
      </c>
      <c r="K6382" s="121">
        <v>5.1000000000000004E-3</v>
      </c>
      <c r="L6382" s="121">
        <v>4.5999999999999999E-3</v>
      </c>
    </row>
    <row r="6383" spans="1:12" x14ac:dyDescent="0.35">
      <c r="A6383" s="121" t="s">
        <v>1263</v>
      </c>
      <c r="B6383" s="121">
        <v>2022</v>
      </c>
      <c r="C6383" s="121" t="s">
        <v>1213</v>
      </c>
      <c r="D6383" s="121">
        <v>0.45839999999999997</v>
      </c>
      <c r="E6383" s="121">
        <v>0.44130000000000003</v>
      </c>
      <c r="F6383" s="121">
        <v>0.41170000000000001</v>
      </c>
      <c r="G6383" s="121">
        <v>0.43390000000000001</v>
      </c>
      <c r="H6383" s="121">
        <v>0.40010000000000001</v>
      </c>
      <c r="I6383" s="121">
        <v>0.39379999999999998</v>
      </c>
      <c r="J6383" s="121">
        <v>0.4496</v>
      </c>
      <c r="K6383" s="121">
        <v>0.39250000000000002</v>
      </c>
      <c r="L6383" s="121">
        <v>0.3755</v>
      </c>
    </row>
    <row r="6384" spans="1:12" x14ac:dyDescent="0.35">
      <c r="A6384" s="121" t="s">
        <v>1263</v>
      </c>
      <c r="B6384" s="121">
        <v>2022</v>
      </c>
      <c r="C6384" s="121" t="s">
        <v>1216</v>
      </c>
      <c r="D6384" s="121">
        <v>0.1547</v>
      </c>
      <c r="E6384" s="121">
        <v>0.1376</v>
      </c>
      <c r="F6384" s="121">
        <v>0.13619999999999999</v>
      </c>
      <c r="G6384" s="121">
        <v>0.1457</v>
      </c>
      <c r="H6384" s="121">
        <v>0.1246</v>
      </c>
      <c r="I6384" s="121">
        <v>0.13009999999999999</v>
      </c>
      <c r="J6384" s="121">
        <v>0.1459</v>
      </c>
      <c r="K6384" s="121">
        <v>0.11700000000000001</v>
      </c>
      <c r="L6384" s="121">
        <v>0.1118</v>
      </c>
    </row>
    <row r="6385" spans="1:12" x14ac:dyDescent="0.35">
      <c r="A6385" s="121" t="s">
        <v>1263</v>
      </c>
      <c r="B6385" s="121">
        <v>2022</v>
      </c>
      <c r="C6385" s="121" t="s">
        <v>1218</v>
      </c>
      <c r="D6385" s="121">
        <v>2.6100000000000002E-2</v>
      </c>
      <c r="E6385" s="121">
        <v>2.6100000000000002E-2</v>
      </c>
      <c r="F6385" s="121">
        <v>9.9000000000000008E-3</v>
      </c>
      <c r="G6385" s="121">
        <v>2.35E-2</v>
      </c>
      <c r="H6385" s="121">
        <v>9.9000000000000008E-3</v>
      </c>
      <c r="I6385" s="121">
        <v>9.5999999999999992E-3</v>
      </c>
      <c r="J6385" s="121">
        <v>2.6100000000000002E-2</v>
      </c>
      <c r="K6385" s="121">
        <v>9.9000000000000008E-3</v>
      </c>
      <c r="L6385" s="121">
        <v>9.5999999999999992E-3</v>
      </c>
    </row>
    <row r="6386" spans="1:12" x14ac:dyDescent="0.35">
      <c r="A6386" s="121" t="s">
        <v>1264</v>
      </c>
      <c r="B6386" s="121">
        <v>2022</v>
      </c>
      <c r="C6386" s="121" t="s">
        <v>1218</v>
      </c>
      <c r="D6386" s="121">
        <v>0.34139999999999998</v>
      </c>
      <c r="E6386" s="121">
        <v>0.34139999999999998</v>
      </c>
      <c r="F6386" s="121">
        <v>0.12889999999999999</v>
      </c>
      <c r="G6386" s="121">
        <v>0.30730000000000002</v>
      </c>
      <c r="H6386" s="121">
        <v>0.12889999999999999</v>
      </c>
      <c r="I6386" s="121">
        <v>0.1255</v>
      </c>
      <c r="J6386" s="121">
        <v>0.34139999999999998</v>
      </c>
      <c r="K6386" s="121">
        <v>0.12889999999999999</v>
      </c>
      <c r="L6386" s="121">
        <v>0.1255</v>
      </c>
    </row>
    <row r="6387" spans="1:12" x14ac:dyDescent="0.35">
      <c r="A6387" s="121" t="s">
        <v>1264</v>
      </c>
      <c r="B6387" s="121">
        <v>2022</v>
      </c>
      <c r="C6387" s="121" t="s">
        <v>1217</v>
      </c>
      <c r="D6387" s="121">
        <v>2.3498000000000001</v>
      </c>
      <c r="E6387" s="121">
        <v>2.3498000000000001</v>
      </c>
      <c r="F6387" s="121">
        <v>2.3498000000000001</v>
      </c>
      <c r="G6387" s="121">
        <v>2.2465000000000002</v>
      </c>
      <c r="H6387" s="121">
        <v>2.3498000000000001</v>
      </c>
      <c r="I6387" s="121">
        <v>2.2465000000000002</v>
      </c>
      <c r="J6387" s="121">
        <v>2.3498000000000001</v>
      </c>
      <c r="K6387" s="121">
        <v>2.3498000000000001</v>
      </c>
      <c r="L6387" s="121">
        <v>2.2465000000000002</v>
      </c>
    </row>
    <row r="6388" spans="1:12" x14ac:dyDescent="0.35">
      <c r="A6388" s="121" t="s">
        <v>1264</v>
      </c>
      <c r="B6388" s="121">
        <v>2022</v>
      </c>
      <c r="C6388" s="121" t="s">
        <v>1219</v>
      </c>
      <c r="D6388" s="121">
        <v>6.6299999999999998E-2</v>
      </c>
      <c r="E6388" s="121">
        <v>6.6299999999999998E-2</v>
      </c>
      <c r="F6388" s="121">
        <v>6.6299999999999998E-2</v>
      </c>
      <c r="G6388" s="121">
        <v>5.9700000000000003E-2</v>
      </c>
      <c r="H6388" s="121">
        <v>6.6299999999999998E-2</v>
      </c>
      <c r="I6388" s="121">
        <v>5.9700000000000003E-2</v>
      </c>
      <c r="J6388" s="121">
        <v>6.6299999999999998E-2</v>
      </c>
      <c r="K6388" s="121">
        <v>6.6299999999999998E-2</v>
      </c>
      <c r="L6388" s="121">
        <v>5.9700000000000003E-2</v>
      </c>
    </row>
    <row r="6389" spans="1:12" x14ac:dyDescent="0.35">
      <c r="A6389" s="121" t="s">
        <v>1264</v>
      </c>
      <c r="B6389" s="121">
        <v>2022</v>
      </c>
      <c r="C6389" s="121" t="s">
        <v>1216</v>
      </c>
      <c r="D6389" s="121">
        <v>2.0209000000000001</v>
      </c>
      <c r="E6389" s="121">
        <v>1.7976000000000001</v>
      </c>
      <c r="F6389" s="121">
        <v>1.7795000000000001</v>
      </c>
      <c r="G6389" s="121">
        <v>1.9036999999999999</v>
      </c>
      <c r="H6389" s="121">
        <v>1.6281000000000001</v>
      </c>
      <c r="I6389" s="121">
        <v>1.6989000000000001</v>
      </c>
      <c r="J6389" s="121">
        <v>1.9065000000000001</v>
      </c>
      <c r="K6389" s="121">
        <v>1.5286999999999999</v>
      </c>
      <c r="L6389" s="121">
        <v>1.46</v>
      </c>
    </row>
    <row r="6390" spans="1:12" x14ac:dyDescent="0.35">
      <c r="A6390" s="121" t="s">
        <v>1264</v>
      </c>
      <c r="B6390" s="121">
        <v>2022</v>
      </c>
      <c r="C6390" s="121" t="s">
        <v>1213</v>
      </c>
      <c r="D6390" s="121">
        <v>6.1321000000000003</v>
      </c>
      <c r="E6390" s="121">
        <v>5.9088000000000003</v>
      </c>
      <c r="F6390" s="121">
        <v>5.5298999999999996</v>
      </c>
      <c r="G6390" s="121">
        <v>5.8018999999999998</v>
      </c>
      <c r="H6390" s="121">
        <v>5.3785999999999996</v>
      </c>
      <c r="I6390" s="121">
        <v>5.2850000000000001</v>
      </c>
      <c r="J6390" s="121">
        <v>6.0176999999999996</v>
      </c>
      <c r="K6390" s="121">
        <v>5.2792000000000003</v>
      </c>
      <c r="L6390" s="121">
        <v>5.0461</v>
      </c>
    </row>
    <row r="6391" spans="1:12" x14ac:dyDescent="0.35">
      <c r="A6391" s="121" t="s">
        <v>1264</v>
      </c>
      <c r="B6391" s="121">
        <v>2022</v>
      </c>
      <c r="C6391" s="121" t="s">
        <v>1215</v>
      </c>
      <c r="D6391" s="121">
        <v>0.19</v>
      </c>
      <c r="E6391" s="121">
        <v>0.19</v>
      </c>
      <c r="F6391" s="121">
        <v>0.1212</v>
      </c>
      <c r="G6391" s="121">
        <v>0.1852</v>
      </c>
      <c r="H6391" s="121">
        <v>0.1212</v>
      </c>
      <c r="I6391" s="121">
        <v>0.1212</v>
      </c>
      <c r="J6391" s="121">
        <v>0.19</v>
      </c>
      <c r="K6391" s="121">
        <v>0.1212</v>
      </c>
      <c r="L6391" s="121">
        <v>0.1212</v>
      </c>
    </row>
    <row r="6392" spans="1:12" x14ac:dyDescent="0.35">
      <c r="A6392" s="121" t="s">
        <v>1264</v>
      </c>
      <c r="B6392" s="121">
        <v>2022</v>
      </c>
      <c r="C6392" s="121" t="s">
        <v>1214</v>
      </c>
      <c r="D6392" s="121">
        <v>1.1636</v>
      </c>
      <c r="E6392" s="121">
        <v>1.1636</v>
      </c>
      <c r="F6392" s="121">
        <v>1.0843</v>
      </c>
      <c r="G6392" s="121">
        <v>1.0995999999999999</v>
      </c>
      <c r="H6392" s="121">
        <v>1.0843</v>
      </c>
      <c r="I6392" s="121">
        <v>1.0334000000000001</v>
      </c>
      <c r="J6392" s="121">
        <v>1.1636</v>
      </c>
      <c r="K6392" s="121">
        <v>1.0843</v>
      </c>
      <c r="L6392" s="121">
        <v>1.0334000000000001</v>
      </c>
    </row>
    <row r="6393" spans="1:12" x14ac:dyDescent="0.35">
      <c r="A6393" s="121" t="s">
        <v>1265</v>
      </c>
      <c r="B6393" s="121">
        <v>2022</v>
      </c>
      <c r="C6393" s="121" t="s">
        <v>1219</v>
      </c>
      <c r="D6393" s="121">
        <v>5.7200000000000001E-2</v>
      </c>
      <c r="E6393" s="121">
        <v>5.7200000000000001E-2</v>
      </c>
      <c r="F6393" s="121">
        <v>5.7200000000000001E-2</v>
      </c>
      <c r="G6393" s="121">
        <v>5.1499999999999997E-2</v>
      </c>
      <c r="H6393" s="121">
        <v>5.7200000000000001E-2</v>
      </c>
      <c r="I6393" s="121">
        <v>5.1499999999999997E-2</v>
      </c>
      <c r="J6393" s="121">
        <v>5.7200000000000001E-2</v>
      </c>
      <c r="K6393" s="121">
        <v>5.7200000000000001E-2</v>
      </c>
      <c r="L6393" s="121">
        <v>5.1499999999999997E-2</v>
      </c>
    </row>
    <row r="6394" spans="1:12" x14ac:dyDescent="0.35">
      <c r="A6394" s="121" t="s">
        <v>1265</v>
      </c>
      <c r="B6394" s="121">
        <v>2022</v>
      </c>
      <c r="C6394" s="121" t="s">
        <v>1213</v>
      </c>
      <c r="D6394" s="121">
        <v>4.3023999999999996</v>
      </c>
      <c r="E6394" s="121">
        <v>4.1096000000000004</v>
      </c>
      <c r="F6394" s="121">
        <v>3.8511000000000002</v>
      </c>
      <c r="G6394" s="121">
        <v>4.0814000000000004</v>
      </c>
      <c r="H6394" s="121">
        <v>3.7204999999999999</v>
      </c>
      <c r="I6394" s="121">
        <v>3.6924000000000001</v>
      </c>
      <c r="J6394" s="121">
        <v>4.2035999999999998</v>
      </c>
      <c r="K6394" s="121">
        <v>3.6347</v>
      </c>
      <c r="L6394" s="121">
        <v>3.4862000000000002</v>
      </c>
    </row>
    <row r="6395" spans="1:12" x14ac:dyDescent="0.35">
      <c r="A6395" s="121" t="s">
        <v>1265</v>
      </c>
      <c r="B6395" s="121">
        <v>2022</v>
      </c>
      <c r="C6395" s="121" t="s">
        <v>1217</v>
      </c>
      <c r="D6395" s="121">
        <v>1.2443</v>
      </c>
      <c r="E6395" s="121">
        <v>1.2443</v>
      </c>
      <c r="F6395" s="121">
        <v>1.2443</v>
      </c>
      <c r="G6395" s="121">
        <v>1.1870000000000001</v>
      </c>
      <c r="H6395" s="121">
        <v>1.2443</v>
      </c>
      <c r="I6395" s="121">
        <v>1.1870000000000001</v>
      </c>
      <c r="J6395" s="121">
        <v>1.2443</v>
      </c>
      <c r="K6395" s="121">
        <v>1.2443</v>
      </c>
      <c r="L6395" s="121">
        <v>1.1870000000000001</v>
      </c>
    </row>
    <row r="6396" spans="1:12" x14ac:dyDescent="0.35">
      <c r="A6396" s="121" t="s">
        <v>1265</v>
      </c>
      <c r="B6396" s="121">
        <v>2022</v>
      </c>
      <c r="C6396" s="121" t="s">
        <v>1218</v>
      </c>
      <c r="D6396" s="121">
        <v>0.29470000000000002</v>
      </c>
      <c r="E6396" s="121">
        <v>0.29470000000000002</v>
      </c>
      <c r="F6396" s="121">
        <v>0.1113</v>
      </c>
      <c r="G6396" s="121">
        <v>0.26519999999999999</v>
      </c>
      <c r="H6396" s="121">
        <v>0.1113</v>
      </c>
      <c r="I6396" s="121">
        <v>0.10829999999999999</v>
      </c>
      <c r="J6396" s="121">
        <v>0.29470000000000002</v>
      </c>
      <c r="K6396" s="121">
        <v>0.1113</v>
      </c>
      <c r="L6396" s="121">
        <v>0.10829999999999999</v>
      </c>
    </row>
    <row r="6397" spans="1:12" x14ac:dyDescent="0.35">
      <c r="A6397" s="121" t="s">
        <v>1265</v>
      </c>
      <c r="B6397" s="121">
        <v>2022</v>
      </c>
      <c r="C6397" s="121" t="s">
        <v>1216</v>
      </c>
      <c r="D6397" s="121">
        <v>1.7441</v>
      </c>
      <c r="E6397" s="121">
        <v>1.5513999999999999</v>
      </c>
      <c r="F6397" s="121">
        <v>1.5358000000000001</v>
      </c>
      <c r="G6397" s="121">
        <v>1.643</v>
      </c>
      <c r="H6397" s="121">
        <v>1.4051</v>
      </c>
      <c r="I6397" s="121">
        <v>1.4661999999999999</v>
      </c>
      <c r="J6397" s="121">
        <v>1.6454</v>
      </c>
      <c r="K6397" s="121">
        <v>1.3193999999999999</v>
      </c>
      <c r="L6397" s="121">
        <v>1.26</v>
      </c>
    </row>
    <row r="6398" spans="1:12" x14ac:dyDescent="0.35">
      <c r="A6398" s="121" t="s">
        <v>1265</v>
      </c>
      <c r="B6398" s="121">
        <v>2022</v>
      </c>
      <c r="C6398" s="121" t="s">
        <v>1214</v>
      </c>
      <c r="D6398" s="121">
        <v>0.79810000000000003</v>
      </c>
      <c r="E6398" s="121">
        <v>0.79810000000000003</v>
      </c>
      <c r="F6398" s="121">
        <v>0.79810000000000003</v>
      </c>
      <c r="G6398" s="121">
        <v>0.77490000000000003</v>
      </c>
      <c r="H6398" s="121">
        <v>0.79810000000000003</v>
      </c>
      <c r="I6398" s="121">
        <v>0.77490000000000003</v>
      </c>
      <c r="J6398" s="121">
        <v>0.79810000000000003</v>
      </c>
      <c r="K6398" s="121">
        <v>0.79810000000000003</v>
      </c>
      <c r="L6398" s="121">
        <v>0.77490000000000003</v>
      </c>
    </row>
    <row r="6399" spans="1:12" x14ac:dyDescent="0.35">
      <c r="A6399" s="121" t="s">
        <v>1265</v>
      </c>
      <c r="B6399" s="121">
        <v>2022</v>
      </c>
      <c r="C6399" s="121" t="s">
        <v>1215</v>
      </c>
      <c r="D6399" s="121">
        <v>0.16400000000000001</v>
      </c>
      <c r="E6399" s="121">
        <v>0.16400000000000001</v>
      </c>
      <c r="F6399" s="121">
        <v>0.1046</v>
      </c>
      <c r="G6399" s="121">
        <v>0.15989999999999999</v>
      </c>
      <c r="H6399" s="121">
        <v>0.1046</v>
      </c>
      <c r="I6399" s="121">
        <v>0.1046</v>
      </c>
      <c r="J6399" s="121">
        <v>0.16400000000000001</v>
      </c>
      <c r="K6399" s="121">
        <v>0.1046</v>
      </c>
      <c r="L6399" s="121">
        <v>0.1046</v>
      </c>
    </row>
    <row r="6400" spans="1:12" x14ac:dyDescent="0.35">
      <c r="A6400" s="121" t="s">
        <v>1266</v>
      </c>
      <c r="B6400" s="121">
        <v>2022</v>
      </c>
      <c r="C6400" s="121" t="s">
        <v>1217</v>
      </c>
      <c r="D6400" s="121">
        <v>0.16189999999999999</v>
      </c>
      <c r="E6400" s="121">
        <v>0.16189999999999999</v>
      </c>
      <c r="F6400" s="121">
        <v>0.16189999999999999</v>
      </c>
      <c r="G6400" s="121">
        <v>0.155</v>
      </c>
      <c r="H6400" s="121">
        <v>0.16189999999999999</v>
      </c>
      <c r="I6400" s="121">
        <v>0.155</v>
      </c>
      <c r="J6400" s="121">
        <v>0.16189999999999999</v>
      </c>
      <c r="K6400" s="121">
        <v>0.16189999999999999</v>
      </c>
      <c r="L6400" s="121">
        <v>0.155</v>
      </c>
    </row>
    <row r="6401" spans="1:12" x14ac:dyDescent="0.35">
      <c r="A6401" s="121" t="s">
        <v>1266</v>
      </c>
      <c r="B6401" s="121">
        <v>2022</v>
      </c>
      <c r="C6401" s="121" t="s">
        <v>1213</v>
      </c>
      <c r="D6401" s="121">
        <v>0.35549999999999998</v>
      </c>
      <c r="E6401" s="121">
        <v>0.34399999999999997</v>
      </c>
      <c r="F6401" s="121">
        <v>0.3246</v>
      </c>
      <c r="G6401" s="121">
        <v>0.33700000000000002</v>
      </c>
      <c r="H6401" s="121">
        <v>0.31680000000000003</v>
      </c>
      <c r="I6401" s="121">
        <v>0.31040000000000001</v>
      </c>
      <c r="J6401" s="121">
        <v>0.34960000000000002</v>
      </c>
      <c r="K6401" s="121">
        <v>0.31159999999999999</v>
      </c>
      <c r="L6401" s="121">
        <v>0.29809999999999998</v>
      </c>
    </row>
    <row r="6402" spans="1:12" x14ac:dyDescent="0.35">
      <c r="A6402" s="121" t="s">
        <v>1266</v>
      </c>
      <c r="B6402" s="121">
        <v>2022</v>
      </c>
      <c r="C6402" s="121" t="s">
        <v>1214</v>
      </c>
      <c r="D6402" s="121">
        <v>5.8299999999999998E-2</v>
      </c>
      <c r="E6402" s="121">
        <v>5.8299999999999998E-2</v>
      </c>
      <c r="F6402" s="121">
        <v>5.4399999999999997E-2</v>
      </c>
      <c r="G6402" s="121">
        <v>5.5100000000000003E-2</v>
      </c>
      <c r="H6402" s="121">
        <v>5.4399999999999997E-2</v>
      </c>
      <c r="I6402" s="121">
        <v>5.1799999999999999E-2</v>
      </c>
      <c r="J6402" s="121">
        <v>5.8299999999999998E-2</v>
      </c>
      <c r="K6402" s="121">
        <v>5.4399999999999997E-2</v>
      </c>
      <c r="L6402" s="121">
        <v>5.1799999999999999E-2</v>
      </c>
    </row>
    <row r="6403" spans="1:12" x14ac:dyDescent="0.35">
      <c r="A6403" s="121" t="s">
        <v>1266</v>
      </c>
      <c r="B6403" s="121">
        <v>2022</v>
      </c>
      <c r="C6403" s="121" t="s">
        <v>1215</v>
      </c>
      <c r="D6403" s="121">
        <v>9.7999999999999997E-3</v>
      </c>
      <c r="E6403" s="121">
        <v>9.7999999999999997E-3</v>
      </c>
      <c r="F6403" s="121">
        <v>6.3E-3</v>
      </c>
      <c r="G6403" s="121">
        <v>9.5999999999999992E-3</v>
      </c>
      <c r="H6403" s="121">
        <v>6.3E-3</v>
      </c>
      <c r="I6403" s="121">
        <v>6.3E-3</v>
      </c>
      <c r="J6403" s="121">
        <v>9.7999999999999997E-3</v>
      </c>
      <c r="K6403" s="121">
        <v>6.3E-3</v>
      </c>
      <c r="L6403" s="121">
        <v>6.3E-3</v>
      </c>
    </row>
    <row r="6404" spans="1:12" x14ac:dyDescent="0.35">
      <c r="A6404" s="121" t="s">
        <v>1266</v>
      </c>
      <c r="B6404" s="121">
        <v>2022</v>
      </c>
      <c r="C6404" s="121" t="s">
        <v>1219</v>
      </c>
      <c r="D6404" s="121">
        <v>3.3999999999999998E-3</v>
      </c>
      <c r="E6404" s="121">
        <v>3.3999999999999998E-3</v>
      </c>
      <c r="F6404" s="121">
        <v>3.3999999999999998E-3</v>
      </c>
      <c r="G6404" s="121">
        <v>3.0999999999999999E-3</v>
      </c>
      <c r="H6404" s="121">
        <v>3.3999999999999998E-3</v>
      </c>
      <c r="I6404" s="121">
        <v>3.0999999999999999E-3</v>
      </c>
      <c r="J6404" s="121">
        <v>3.3999999999999998E-3</v>
      </c>
      <c r="K6404" s="121">
        <v>3.3999999999999998E-3</v>
      </c>
      <c r="L6404" s="121">
        <v>3.0999999999999999E-3</v>
      </c>
    </row>
    <row r="6405" spans="1:12" x14ac:dyDescent="0.35">
      <c r="A6405" s="121" t="s">
        <v>1266</v>
      </c>
      <c r="B6405" s="121">
        <v>2022</v>
      </c>
      <c r="C6405" s="121" t="s">
        <v>1218</v>
      </c>
      <c r="D6405" s="121">
        <v>1.7600000000000001E-2</v>
      </c>
      <c r="E6405" s="121">
        <v>1.7600000000000001E-2</v>
      </c>
      <c r="F6405" s="121">
        <v>6.7000000000000002E-3</v>
      </c>
      <c r="G6405" s="121">
        <v>1.5900000000000001E-2</v>
      </c>
      <c r="H6405" s="121">
        <v>6.7000000000000002E-3</v>
      </c>
      <c r="I6405" s="121">
        <v>6.4999999999999997E-3</v>
      </c>
      <c r="J6405" s="121">
        <v>1.7600000000000001E-2</v>
      </c>
      <c r="K6405" s="121">
        <v>6.7000000000000002E-3</v>
      </c>
      <c r="L6405" s="121">
        <v>6.4999999999999997E-3</v>
      </c>
    </row>
    <row r="6406" spans="1:12" x14ac:dyDescent="0.35">
      <c r="A6406" s="121" t="s">
        <v>1266</v>
      </c>
      <c r="B6406" s="121">
        <v>2022</v>
      </c>
      <c r="C6406" s="121" t="s">
        <v>1216</v>
      </c>
      <c r="D6406" s="121">
        <v>0.1045</v>
      </c>
      <c r="E6406" s="121">
        <v>9.2899999999999996E-2</v>
      </c>
      <c r="F6406" s="121">
        <v>9.1999999999999998E-2</v>
      </c>
      <c r="G6406" s="121">
        <v>9.8400000000000001E-2</v>
      </c>
      <c r="H6406" s="121">
        <v>8.4199999999999997E-2</v>
      </c>
      <c r="I6406" s="121">
        <v>8.7800000000000003E-2</v>
      </c>
      <c r="J6406" s="121">
        <v>9.8500000000000004E-2</v>
      </c>
      <c r="K6406" s="121">
        <v>7.9000000000000001E-2</v>
      </c>
      <c r="L6406" s="121">
        <v>7.5499999999999998E-2</v>
      </c>
    </row>
    <row r="6407" spans="1:12" x14ac:dyDescent="0.35">
      <c r="A6407" s="121" t="s">
        <v>1267</v>
      </c>
      <c r="B6407" s="121">
        <v>2022</v>
      </c>
      <c r="C6407" s="121" t="s">
        <v>1217</v>
      </c>
      <c r="D6407" s="121">
        <v>0.51980000000000004</v>
      </c>
      <c r="E6407" s="121">
        <v>0.51980000000000004</v>
      </c>
      <c r="F6407" s="121">
        <v>0.51980000000000004</v>
      </c>
      <c r="G6407" s="121">
        <v>0.49719999999999998</v>
      </c>
      <c r="H6407" s="121">
        <v>0.51980000000000004</v>
      </c>
      <c r="I6407" s="121">
        <v>0.49719999999999998</v>
      </c>
      <c r="J6407" s="121">
        <v>0.51980000000000004</v>
      </c>
      <c r="K6407" s="121">
        <v>0.51980000000000004</v>
      </c>
      <c r="L6407" s="121">
        <v>0.49719999999999998</v>
      </c>
    </row>
    <row r="6408" spans="1:12" x14ac:dyDescent="0.35">
      <c r="A6408" s="121" t="s">
        <v>1267</v>
      </c>
      <c r="B6408" s="121">
        <v>2022</v>
      </c>
      <c r="C6408" s="121" t="s">
        <v>1213</v>
      </c>
      <c r="D6408" s="121">
        <v>1.2743</v>
      </c>
      <c r="E6408" s="121">
        <v>1.2303999999999999</v>
      </c>
      <c r="F6408" s="121">
        <v>1.1548</v>
      </c>
      <c r="G6408" s="121">
        <v>1.2065999999999999</v>
      </c>
      <c r="H6408" s="121">
        <v>1.125</v>
      </c>
      <c r="I6408" s="121">
        <v>1.1041000000000001</v>
      </c>
      <c r="J6408" s="121">
        <v>1.2518</v>
      </c>
      <c r="K6408" s="121">
        <v>1.1054999999999999</v>
      </c>
      <c r="L6408" s="121">
        <v>1.0570999999999999</v>
      </c>
    </row>
    <row r="6409" spans="1:12" x14ac:dyDescent="0.35">
      <c r="A6409" s="121" t="s">
        <v>1267</v>
      </c>
      <c r="B6409" s="121">
        <v>2022</v>
      </c>
      <c r="C6409" s="121" t="s">
        <v>1216</v>
      </c>
      <c r="D6409" s="121">
        <v>0.39739999999999998</v>
      </c>
      <c r="E6409" s="121">
        <v>0.35349999999999998</v>
      </c>
      <c r="F6409" s="121">
        <v>0.34989999999999999</v>
      </c>
      <c r="G6409" s="121">
        <v>0.37430000000000002</v>
      </c>
      <c r="H6409" s="121">
        <v>0.3201</v>
      </c>
      <c r="I6409" s="121">
        <v>0.33410000000000001</v>
      </c>
      <c r="J6409" s="121">
        <v>0.37490000000000001</v>
      </c>
      <c r="K6409" s="121">
        <v>0.30059999999999998</v>
      </c>
      <c r="L6409" s="121">
        <v>0.28710000000000002</v>
      </c>
    </row>
    <row r="6410" spans="1:12" x14ac:dyDescent="0.35">
      <c r="A6410" s="121" t="s">
        <v>1267</v>
      </c>
      <c r="B6410" s="121">
        <v>2022</v>
      </c>
      <c r="C6410" s="121" t="s">
        <v>1214</v>
      </c>
      <c r="D6410" s="121">
        <v>0.23960000000000001</v>
      </c>
      <c r="E6410" s="121">
        <v>0.23960000000000001</v>
      </c>
      <c r="F6410" s="121">
        <v>0.22289999999999999</v>
      </c>
      <c r="G6410" s="121">
        <v>0.22650000000000001</v>
      </c>
      <c r="H6410" s="121">
        <v>0.22289999999999999</v>
      </c>
      <c r="I6410" s="121">
        <v>0.21249999999999999</v>
      </c>
      <c r="J6410" s="121">
        <v>0.23960000000000001</v>
      </c>
      <c r="K6410" s="121">
        <v>0.22289999999999999</v>
      </c>
      <c r="L6410" s="121">
        <v>0.21249999999999999</v>
      </c>
    </row>
    <row r="6411" spans="1:12" x14ac:dyDescent="0.35">
      <c r="A6411" s="121" t="s">
        <v>1267</v>
      </c>
      <c r="B6411" s="121">
        <v>2022</v>
      </c>
      <c r="C6411" s="121" t="s">
        <v>1215</v>
      </c>
      <c r="D6411" s="121">
        <v>3.7400000000000003E-2</v>
      </c>
      <c r="E6411" s="121">
        <v>3.7400000000000003E-2</v>
      </c>
      <c r="F6411" s="121">
        <v>2.3800000000000002E-2</v>
      </c>
      <c r="G6411" s="121">
        <v>3.6400000000000002E-2</v>
      </c>
      <c r="H6411" s="121">
        <v>2.3800000000000002E-2</v>
      </c>
      <c r="I6411" s="121">
        <v>2.3800000000000002E-2</v>
      </c>
      <c r="J6411" s="121">
        <v>3.7400000000000003E-2</v>
      </c>
      <c r="K6411" s="121">
        <v>2.3800000000000002E-2</v>
      </c>
      <c r="L6411" s="121">
        <v>2.3800000000000002E-2</v>
      </c>
    </row>
    <row r="6412" spans="1:12" x14ac:dyDescent="0.35">
      <c r="A6412" s="121" t="s">
        <v>1267</v>
      </c>
      <c r="B6412" s="121">
        <v>2022</v>
      </c>
      <c r="C6412" s="121" t="s">
        <v>1219</v>
      </c>
      <c r="D6412" s="121">
        <v>1.2999999999999999E-2</v>
      </c>
      <c r="E6412" s="121">
        <v>1.2999999999999999E-2</v>
      </c>
      <c r="F6412" s="121">
        <v>1.2999999999999999E-2</v>
      </c>
      <c r="G6412" s="121">
        <v>1.17E-2</v>
      </c>
      <c r="H6412" s="121">
        <v>1.2999999999999999E-2</v>
      </c>
      <c r="I6412" s="121">
        <v>1.17E-2</v>
      </c>
      <c r="J6412" s="121">
        <v>1.2999999999999999E-2</v>
      </c>
      <c r="K6412" s="121">
        <v>1.2999999999999999E-2</v>
      </c>
      <c r="L6412" s="121">
        <v>1.17E-2</v>
      </c>
    </row>
    <row r="6413" spans="1:12" x14ac:dyDescent="0.35">
      <c r="A6413" s="121" t="s">
        <v>1267</v>
      </c>
      <c r="B6413" s="121">
        <v>2022</v>
      </c>
      <c r="C6413" s="121" t="s">
        <v>1218</v>
      </c>
      <c r="D6413" s="121">
        <v>6.7100000000000007E-2</v>
      </c>
      <c r="E6413" s="121">
        <v>6.7100000000000007E-2</v>
      </c>
      <c r="F6413" s="121">
        <v>2.5399999999999999E-2</v>
      </c>
      <c r="G6413" s="121">
        <v>6.0400000000000002E-2</v>
      </c>
      <c r="H6413" s="121">
        <v>2.5399999999999999E-2</v>
      </c>
      <c r="I6413" s="121">
        <v>2.47E-2</v>
      </c>
      <c r="J6413" s="121">
        <v>6.7100000000000007E-2</v>
      </c>
      <c r="K6413" s="121">
        <v>2.5399999999999999E-2</v>
      </c>
      <c r="L6413" s="121">
        <v>2.47E-2</v>
      </c>
    </row>
    <row r="6414" spans="1:12" x14ac:dyDescent="0.35">
      <c r="A6414" s="121" t="s">
        <v>1268</v>
      </c>
      <c r="B6414" s="121">
        <v>2022</v>
      </c>
      <c r="C6414" s="121" t="s">
        <v>1219</v>
      </c>
      <c r="D6414" s="121">
        <v>4.3999999999999997E-2</v>
      </c>
      <c r="E6414" s="121">
        <v>4.3999999999999997E-2</v>
      </c>
      <c r="F6414" s="121">
        <v>4.3999999999999997E-2</v>
      </c>
      <c r="G6414" s="121">
        <v>3.9600000000000003E-2</v>
      </c>
      <c r="H6414" s="121">
        <v>4.3999999999999997E-2</v>
      </c>
      <c r="I6414" s="121">
        <v>3.9600000000000003E-2</v>
      </c>
      <c r="J6414" s="121">
        <v>4.3999999999999997E-2</v>
      </c>
      <c r="K6414" s="121">
        <v>4.3999999999999997E-2</v>
      </c>
      <c r="L6414" s="121">
        <v>3.9600000000000003E-2</v>
      </c>
    </row>
    <row r="6415" spans="1:12" x14ac:dyDescent="0.35">
      <c r="A6415" s="121" t="s">
        <v>1268</v>
      </c>
      <c r="B6415" s="121">
        <v>2022</v>
      </c>
      <c r="C6415" s="121" t="s">
        <v>1214</v>
      </c>
      <c r="D6415" s="121">
        <v>0.78600000000000003</v>
      </c>
      <c r="E6415" s="121">
        <v>0.78600000000000003</v>
      </c>
      <c r="F6415" s="121">
        <v>0.73199999999999998</v>
      </c>
      <c r="G6415" s="121">
        <v>0.74280000000000002</v>
      </c>
      <c r="H6415" s="121">
        <v>0.73199999999999998</v>
      </c>
      <c r="I6415" s="121">
        <v>0.69769999999999999</v>
      </c>
      <c r="J6415" s="121">
        <v>0.78600000000000003</v>
      </c>
      <c r="K6415" s="121">
        <v>0.73199999999999998</v>
      </c>
      <c r="L6415" s="121">
        <v>0.69769999999999999</v>
      </c>
    </row>
    <row r="6416" spans="1:12" x14ac:dyDescent="0.35">
      <c r="A6416" s="121" t="s">
        <v>1268</v>
      </c>
      <c r="B6416" s="121">
        <v>2022</v>
      </c>
      <c r="C6416" s="121" t="s">
        <v>1213</v>
      </c>
      <c r="D6416" s="121">
        <v>4.1566999999999998</v>
      </c>
      <c r="E6416" s="121">
        <v>4.0083000000000002</v>
      </c>
      <c r="F6416" s="121">
        <v>3.7553999999999998</v>
      </c>
      <c r="G6416" s="121">
        <v>3.9333</v>
      </c>
      <c r="H6416" s="121">
        <v>3.6547999999999998</v>
      </c>
      <c r="I6416" s="121">
        <v>3.5888</v>
      </c>
      <c r="J6416" s="121">
        <v>4.0807000000000002</v>
      </c>
      <c r="K6416" s="121">
        <v>3.5888</v>
      </c>
      <c r="L6416" s="121">
        <v>3.43</v>
      </c>
    </row>
    <row r="6417" spans="1:12" x14ac:dyDescent="0.35">
      <c r="A6417" s="121" t="s">
        <v>1268</v>
      </c>
      <c r="B6417" s="121">
        <v>2022</v>
      </c>
      <c r="C6417" s="121" t="s">
        <v>1216</v>
      </c>
      <c r="D6417" s="121">
        <v>1.3425</v>
      </c>
      <c r="E6417" s="121">
        <v>1.1941999999999999</v>
      </c>
      <c r="F6417" s="121">
        <v>1.1820999999999999</v>
      </c>
      <c r="G6417" s="121">
        <v>1.2646999999999999</v>
      </c>
      <c r="H6417" s="121">
        <v>1.0815999999999999</v>
      </c>
      <c r="I6417" s="121">
        <v>1.1286</v>
      </c>
      <c r="J6417" s="121">
        <v>1.2665</v>
      </c>
      <c r="K6417" s="121">
        <v>1.0156000000000001</v>
      </c>
      <c r="L6417" s="121">
        <v>0.96989999999999998</v>
      </c>
    </row>
    <row r="6418" spans="1:12" x14ac:dyDescent="0.35">
      <c r="A6418" s="121" t="s">
        <v>1268</v>
      </c>
      <c r="B6418" s="121">
        <v>2022</v>
      </c>
      <c r="C6418" s="121" t="s">
        <v>1218</v>
      </c>
      <c r="D6418" s="121">
        <v>0.2268</v>
      </c>
      <c r="E6418" s="121">
        <v>0.2268</v>
      </c>
      <c r="F6418" s="121">
        <v>8.5599999999999996E-2</v>
      </c>
      <c r="G6418" s="121">
        <v>0.2041</v>
      </c>
      <c r="H6418" s="121">
        <v>8.5599999999999996E-2</v>
      </c>
      <c r="I6418" s="121">
        <v>8.3400000000000002E-2</v>
      </c>
      <c r="J6418" s="121">
        <v>0.2268</v>
      </c>
      <c r="K6418" s="121">
        <v>8.5599999999999996E-2</v>
      </c>
      <c r="L6418" s="121">
        <v>8.3400000000000002E-2</v>
      </c>
    </row>
    <row r="6419" spans="1:12" x14ac:dyDescent="0.35">
      <c r="A6419" s="121" t="s">
        <v>1268</v>
      </c>
      <c r="B6419" s="121">
        <v>2022</v>
      </c>
      <c r="C6419" s="121" t="s">
        <v>1217</v>
      </c>
      <c r="D6419" s="121">
        <v>1.6311</v>
      </c>
      <c r="E6419" s="121">
        <v>1.6311</v>
      </c>
      <c r="F6419" s="121">
        <v>1.6311</v>
      </c>
      <c r="G6419" s="121">
        <v>1.5589</v>
      </c>
      <c r="H6419" s="121">
        <v>1.6311</v>
      </c>
      <c r="I6419" s="121">
        <v>1.5589</v>
      </c>
      <c r="J6419" s="121">
        <v>1.6311</v>
      </c>
      <c r="K6419" s="121">
        <v>1.6311</v>
      </c>
      <c r="L6419" s="121">
        <v>1.5589</v>
      </c>
    </row>
    <row r="6420" spans="1:12" x14ac:dyDescent="0.35">
      <c r="A6420" s="121" t="s">
        <v>1268</v>
      </c>
      <c r="B6420" s="121">
        <v>2022</v>
      </c>
      <c r="C6420" s="121" t="s">
        <v>1215</v>
      </c>
      <c r="D6420" s="121">
        <v>0.1263</v>
      </c>
      <c r="E6420" s="121">
        <v>0.1263</v>
      </c>
      <c r="F6420" s="121">
        <v>8.0500000000000002E-2</v>
      </c>
      <c r="G6420" s="121">
        <v>0.1231</v>
      </c>
      <c r="H6420" s="121">
        <v>8.0500000000000002E-2</v>
      </c>
      <c r="I6420" s="121">
        <v>8.0500000000000002E-2</v>
      </c>
      <c r="J6420" s="121">
        <v>0.1263</v>
      </c>
      <c r="K6420" s="121">
        <v>8.0500000000000002E-2</v>
      </c>
      <c r="L6420" s="121">
        <v>8.0500000000000002E-2</v>
      </c>
    </row>
    <row r="6421" spans="1:12" x14ac:dyDescent="0.35">
      <c r="A6421" s="121" t="s">
        <v>1269</v>
      </c>
      <c r="B6421" s="121">
        <v>2022</v>
      </c>
      <c r="C6421" s="121" t="s">
        <v>1216</v>
      </c>
      <c r="D6421" s="121">
        <v>0.1179</v>
      </c>
      <c r="E6421" s="121">
        <v>0.10489999999999999</v>
      </c>
      <c r="F6421" s="121">
        <v>0.1038</v>
      </c>
      <c r="G6421" s="121">
        <v>0.1111</v>
      </c>
      <c r="H6421" s="121">
        <v>9.5000000000000001E-2</v>
      </c>
      <c r="I6421" s="121">
        <v>9.9099999999999994E-2</v>
      </c>
      <c r="J6421" s="121">
        <v>0.11119999999999999</v>
      </c>
      <c r="K6421" s="121">
        <v>8.9200000000000002E-2</v>
      </c>
      <c r="L6421" s="121">
        <v>8.5199999999999998E-2</v>
      </c>
    </row>
    <row r="6422" spans="1:12" x14ac:dyDescent="0.35">
      <c r="A6422" s="121" t="s">
        <v>1269</v>
      </c>
      <c r="B6422" s="121">
        <v>2022</v>
      </c>
      <c r="C6422" s="121" t="s">
        <v>1213</v>
      </c>
      <c r="D6422" s="121">
        <v>0.4017</v>
      </c>
      <c r="E6422" s="121">
        <v>0.38869999999999999</v>
      </c>
      <c r="F6422" s="121">
        <v>0.36259999999999998</v>
      </c>
      <c r="G6422" s="121">
        <v>0.38040000000000002</v>
      </c>
      <c r="H6422" s="121">
        <v>0.3538</v>
      </c>
      <c r="I6422" s="121">
        <v>0.34689999999999999</v>
      </c>
      <c r="J6422" s="121">
        <v>0.39500000000000002</v>
      </c>
      <c r="K6422" s="121">
        <v>0.34799999999999998</v>
      </c>
      <c r="L6422" s="121">
        <v>0.33300000000000002</v>
      </c>
    </row>
    <row r="6423" spans="1:12" x14ac:dyDescent="0.35">
      <c r="A6423" s="121" t="s">
        <v>1269</v>
      </c>
      <c r="B6423" s="121">
        <v>2022</v>
      </c>
      <c r="C6423" s="121" t="s">
        <v>1218</v>
      </c>
      <c r="D6423" s="121">
        <v>1.9900000000000001E-2</v>
      </c>
      <c r="E6423" s="121">
        <v>1.9900000000000001E-2</v>
      </c>
      <c r="F6423" s="121">
        <v>7.4999999999999997E-3</v>
      </c>
      <c r="G6423" s="121">
        <v>1.7899999999999999E-2</v>
      </c>
      <c r="H6423" s="121">
        <v>7.4999999999999997E-3</v>
      </c>
      <c r="I6423" s="121">
        <v>7.3000000000000001E-3</v>
      </c>
      <c r="J6423" s="121">
        <v>1.9900000000000001E-2</v>
      </c>
      <c r="K6423" s="121">
        <v>7.4999999999999997E-3</v>
      </c>
      <c r="L6423" s="121">
        <v>7.3000000000000001E-3</v>
      </c>
    </row>
    <row r="6424" spans="1:12" x14ac:dyDescent="0.35">
      <c r="A6424" s="121" t="s">
        <v>1269</v>
      </c>
      <c r="B6424" s="121">
        <v>2022</v>
      </c>
      <c r="C6424" s="121" t="s">
        <v>1215</v>
      </c>
      <c r="D6424" s="121">
        <v>1.11E-2</v>
      </c>
      <c r="E6424" s="121">
        <v>1.11E-2</v>
      </c>
      <c r="F6424" s="121">
        <v>7.1000000000000004E-3</v>
      </c>
      <c r="G6424" s="121">
        <v>1.0800000000000001E-2</v>
      </c>
      <c r="H6424" s="121">
        <v>7.1000000000000004E-3</v>
      </c>
      <c r="I6424" s="121">
        <v>7.1000000000000004E-3</v>
      </c>
      <c r="J6424" s="121">
        <v>1.11E-2</v>
      </c>
      <c r="K6424" s="121">
        <v>7.1000000000000004E-3</v>
      </c>
      <c r="L6424" s="121">
        <v>7.1000000000000004E-3</v>
      </c>
    </row>
    <row r="6425" spans="1:12" x14ac:dyDescent="0.35">
      <c r="A6425" s="121" t="s">
        <v>1269</v>
      </c>
      <c r="B6425" s="121">
        <v>2022</v>
      </c>
      <c r="C6425" s="121" t="s">
        <v>1217</v>
      </c>
      <c r="D6425" s="121">
        <v>0.14199999999999999</v>
      </c>
      <c r="E6425" s="121">
        <v>0.14199999999999999</v>
      </c>
      <c r="F6425" s="121">
        <v>0.14199999999999999</v>
      </c>
      <c r="G6425" s="121">
        <v>0.1358</v>
      </c>
      <c r="H6425" s="121">
        <v>0.14199999999999999</v>
      </c>
      <c r="I6425" s="121">
        <v>0.1358</v>
      </c>
      <c r="J6425" s="121">
        <v>0.14199999999999999</v>
      </c>
      <c r="K6425" s="121">
        <v>0.14199999999999999</v>
      </c>
      <c r="L6425" s="121">
        <v>0.1358</v>
      </c>
    </row>
    <row r="6426" spans="1:12" x14ac:dyDescent="0.35">
      <c r="A6426" s="121" t="s">
        <v>1269</v>
      </c>
      <c r="B6426" s="121">
        <v>2022</v>
      </c>
      <c r="C6426" s="121" t="s">
        <v>1214</v>
      </c>
      <c r="D6426" s="121">
        <v>0.1069</v>
      </c>
      <c r="E6426" s="121">
        <v>0.1069</v>
      </c>
      <c r="F6426" s="121">
        <v>9.8299999999999998E-2</v>
      </c>
      <c r="G6426" s="121">
        <v>0.1013</v>
      </c>
      <c r="H6426" s="121">
        <v>9.8299999999999998E-2</v>
      </c>
      <c r="I6426" s="121">
        <v>9.4100000000000003E-2</v>
      </c>
      <c r="J6426" s="121">
        <v>0.1069</v>
      </c>
      <c r="K6426" s="121">
        <v>9.8299999999999998E-2</v>
      </c>
      <c r="L6426" s="121">
        <v>9.4100000000000003E-2</v>
      </c>
    </row>
    <row r="6427" spans="1:12" x14ac:dyDescent="0.35">
      <c r="A6427" s="121" t="s">
        <v>1269</v>
      </c>
      <c r="B6427" s="121">
        <v>2022</v>
      </c>
      <c r="C6427" s="121" t="s">
        <v>1219</v>
      </c>
      <c r="D6427" s="121">
        <v>3.8999999999999998E-3</v>
      </c>
      <c r="E6427" s="121">
        <v>3.8999999999999998E-3</v>
      </c>
      <c r="F6427" s="121">
        <v>3.8999999999999998E-3</v>
      </c>
      <c r="G6427" s="121">
        <v>3.5000000000000001E-3</v>
      </c>
      <c r="H6427" s="121">
        <v>3.8999999999999998E-3</v>
      </c>
      <c r="I6427" s="121">
        <v>3.5000000000000001E-3</v>
      </c>
      <c r="J6427" s="121">
        <v>3.8999999999999998E-3</v>
      </c>
      <c r="K6427" s="121">
        <v>3.8999999999999998E-3</v>
      </c>
      <c r="L6427" s="121">
        <v>3.5000000000000001E-3</v>
      </c>
    </row>
    <row r="6428" spans="1:12" x14ac:dyDescent="0.35">
      <c r="A6428" s="121" t="s">
        <v>1212</v>
      </c>
      <c r="B6428" s="121">
        <v>2023</v>
      </c>
      <c r="C6428" s="121" t="s">
        <v>1219</v>
      </c>
      <c r="D6428" s="121">
        <v>3.4500000000000003E-2</v>
      </c>
      <c r="E6428" s="121">
        <v>3.4500000000000003E-2</v>
      </c>
      <c r="F6428" s="121">
        <v>3.4500000000000003E-2</v>
      </c>
      <c r="G6428" s="121">
        <v>3.1099999999999999E-2</v>
      </c>
      <c r="H6428" s="121">
        <v>3.4500000000000003E-2</v>
      </c>
      <c r="I6428" s="121">
        <v>3.1099999999999999E-2</v>
      </c>
      <c r="J6428" s="121">
        <v>3.4500000000000003E-2</v>
      </c>
      <c r="K6428" s="121">
        <v>3.4500000000000003E-2</v>
      </c>
      <c r="L6428" s="121">
        <v>3.1099999999999999E-2</v>
      </c>
    </row>
    <row r="6429" spans="1:12" x14ac:dyDescent="0.35">
      <c r="A6429" s="121" t="s">
        <v>1212</v>
      </c>
      <c r="B6429" s="121">
        <v>2023</v>
      </c>
      <c r="C6429" s="121" t="s">
        <v>1214</v>
      </c>
      <c r="D6429" s="121">
        <v>0.77459999999999996</v>
      </c>
      <c r="E6429" s="121">
        <v>0.77459999999999996</v>
      </c>
      <c r="F6429" s="121">
        <v>0.68240000000000001</v>
      </c>
      <c r="G6429" s="121">
        <v>0.72989999999999999</v>
      </c>
      <c r="H6429" s="121">
        <v>0.68240000000000001</v>
      </c>
      <c r="I6429" s="121">
        <v>0.65100000000000002</v>
      </c>
      <c r="J6429" s="121">
        <v>0.77459999999999996</v>
      </c>
      <c r="K6429" s="121">
        <v>0.68240000000000001</v>
      </c>
      <c r="L6429" s="121">
        <v>0.65100000000000002</v>
      </c>
    </row>
    <row r="6430" spans="1:12" x14ac:dyDescent="0.35">
      <c r="A6430" s="121" t="s">
        <v>1212</v>
      </c>
      <c r="B6430" s="121">
        <v>2023</v>
      </c>
      <c r="C6430" s="121" t="s">
        <v>1216</v>
      </c>
      <c r="D6430" s="121">
        <v>1.0912999999999999</v>
      </c>
      <c r="E6430" s="121">
        <v>0.94040000000000001</v>
      </c>
      <c r="F6430" s="121">
        <v>0.93379999999999996</v>
      </c>
      <c r="G6430" s="121">
        <v>1.0245</v>
      </c>
      <c r="H6430" s="121">
        <v>0.83489999999999998</v>
      </c>
      <c r="I6430" s="121">
        <v>0.89139999999999997</v>
      </c>
      <c r="J6430" s="121">
        <v>0.97199999999999998</v>
      </c>
      <c r="K6430" s="121">
        <v>0.76149999999999995</v>
      </c>
      <c r="L6430" s="121">
        <v>0.72719999999999996</v>
      </c>
    </row>
    <row r="6431" spans="1:12" x14ac:dyDescent="0.35">
      <c r="A6431" s="121" t="s">
        <v>1212</v>
      </c>
      <c r="B6431" s="121">
        <v>2023</v>
      </c>
      <c r="C6431" s="121" t="s">
        <v>1217</v>
      </c>
      <c r="D6431" s="121">
        <v>1.4563999999999999</v>
      </c>
      <c r="E6431" s="121">
        <v>1.4563999999999999</v>
      </c>
      <c r="F6431" s="121">
        <v>1.4563999999999999</v>
      </c>
      <c r="G6431" s="121">
        <v>1.3871</v>
      </c>
      <c r="H6431" s="121">
        <v>1.4563999999999999</v>
      </c>
      <c r="I6431" s="121">
        <v>1.3871</v>
      </c>
      <c r="J6431" s="121">
        <v>1.4563999999999999</v>
      </c>
      <c r="K6431" s="121">
        <v>1.4563999999999999</v>
      </c>
      <c r="L6431" s="121">
        <v>1.3871</v>
      </c>
    </row>
    <row r="6432" spans="1:12" x14ac:dyDescent="0.35">
      <c r="A6432" s="121" t="s">
        <v>1212</v>
      </c>
      <c r="B6432" s="121">
        <v>2023</v>
      </c>
      <c r="C6432" s="121" t="s">
        <v>1213</v>
      </c>
      <c r="D6432" s="121">
        <v>3.6362000000000001</v>
      </c>
      <c r="E6432" s="121">
        <v>3.4853999999999998</v>
      </c>
      <c r="F6432" s="121">
        <v>3.2332000000000001</v>
      </c>
      <c r="G6432" s="121">
        <v>3.431</v>
      </c>
      <c r="H6432" s="121">
        <v>3.1343000000000001</v>
      </c>
      <c r="I6432" s="121">
        <v>3.0848</v>
      </c>
      <c r="J6432" s="121">
        <v>3.5169000000000001</v>
      </c>
      <c r="K6432" s="121">
        <v>3.0609000000000002</v>
      </c>
      <c r="L6432" s="121">
        <v>2.9205999999999999</v>
      </c>
    </row>
    <row r="6433" spans="1:12" x14ac:dyDescent="0.35">
      <c r="A6433" s="121" t="s">
        <v>1212</v>
      </c>
      <c r="B6433" s="121">
        <v>2023</v>
      </c>
      <c r="C6433" s="121" t="s">
        <v>1215</v>
      </c>
      <c r="D6433" s="121">
        <v>0.1008</v>
      </c>
      <c r="E6433" s="121">
        <v>0.1008</v>
      </c>
      <c r="F6433" s="121">
        <v>5.8599999999999999E-2</v>
      </c>
      <c r="G6433" s="121">
        <v>9.7600000000000006E-2</v>
      </c>
      <c r="H6433" s="121">
        <v>5.8599999999999999E-2</v>
      </c>
      <c r="I6433" s="121">
        <v>5.8599999999999999E-2</v>
      </c>
      <c r="J6433" s="121">
        <v>0.1008</v>
      </c>
      <c r="K6433" s="121">
        <v>5.8599999999999999E-2</v>
      </c>
      <c r="L6433" s="121">
        <v>5.8599999999999999E-2</v>
      </c>
    </row>
    <row r="6434" spans="1:12" x14ac:dyDescent="0.35">
      <c r="A6434" s="121" t="s">
        <v>1212</v>
      </c>
      <c r="B6434" s="121">
        <v>2023</v>
      </c>
      <c r="C6434" s="121" t="s">
        <v>1218</v>
      </c>
      <c r="D6434" s="121">
        <v>0.1787</v>
      </c>
      <c r="E6434" s="121">
        <v>0.1787</v>
      </c>
      <c r="F6434" s="121">
        <v>6.7500000000000004E-2</v>
      </c>
      <c r="G6434" s="121">
        <v>0.1608</v>
      </c>
      <c r="H6434" s="121">
        <v>6.7500000000000004E-2</v>
      </c>
      <c r="I6434" s="121">
        <v>6.5699999999999995E-2</v>
      </c>
      <c r="J6434" s="121">
        <v>0.1787</v>
      </c>
      <c r="K6434" s="121">
        <v>6.7500000000000004E-2</v>
      </c>
      <c r="L6434" s="121">
        <v>6.5699999999999995E-2</v>
      </c>
    </row>
    <row r="6435" spans="1:12" x14ac:dyDescent="0.35">
      <c r="A6435" s="121" t="s">
        <v>1220</v>
      </c>
      <c r="B6435" s="121">
        <v>2023</v>
      </c>
      <c r="C6435" s="121" t="s">
        <v>1215</v>
      </c>
      <c r="D6435" s="121">
        <v>1.6899999999999998E-2</v>
      </c>
      <c r="E6435" s="121">
        <v>1.6899999999999998E-2</v>
      </c>
      <c r="F6435" s="121">
        <v>9.7999999999999997E-3</v>
      </c>
      <c r="G6435" s="121">
        <v>1.6400000000000001E-2</v>
      </c>
      <c r="H6435" s="121">
        <v>9.7999999999999997E-3</v>
      </c>
      <c r="I6435" s="121">
        <v>9.7999999999999997E-3</v>
      </c>
      <c r="J6435" s="121">
        <v>1.6899999999999998E-2</v>
      </c>
      <c r="K6435" s="121">
        <v>9.7999999999999997E-3</v>
      </c>
      <c r="L6435" s="121">
        <v>9.7999999999999997E-3</v>
      </c>
    </row>
    <row r="6436" spans="1:12" x14ac:dyDescent="0.35">
      <c r="A6436" s="121" t="s">
        <v>1220</v>
      </c>
      <c r="B6436" s="121">
        <v>2023</v>
      </c>
      <c r="C6436" s="121" t="s">
        <v>1216</v>
      </c>
      <c r="D6436" s="121">
        <v>0.18329999999999999</v>
      </c>
      <c r="E6436" s="121">
        <v>0.158</v>
      </c>
      <c r="F6436" s="121">
        <v>0.15690000000000001</v>
      </c>
      <c r="G6436" s="121">
        <v>0.1721</v>
      </c>
      <c r="H6436" s="121">
        <v>0.14030000000000001</v>
      </c>
      <c r="I6436" s="121">
        <v>0.14979999999999999</v>
      </c>
      <c r="J6436" s="121">
        <v>0.1633</v>
      </c>
      <c r="K6436" s="121">
        <v>0.12790000000000001</v>
      </c>
      <c r="L6436" s="121">
        <v>0.1222</v>
      </c>
    </row>
    <row r="6437" spans="1:12" x14ac:dyDescent="0.35">
      <c r="A6437" s="121" t="s">
        <v>1220</v>
      </c>
      <c r="B6437" s="121">
        <v>2023</v>
      </c>
      <c r="C6437" s="121" t="s">
        <v>1213</v>
      </c>
      <c r="D6437" s="121">
        <v>0.51670000000000005</v>
      </c>
      <c r="E6437" s="121">
        <v>0.4914</v>
      </c>
      <c r="F6437" s="121">
        <v>0.45760000000000001</v>
      </c>
      <c r="G6437" s="121">
        <v>0.48680000000000001</v>
      </c>
      <c r="H6437" s="121">
        <v>0.44090000000000001</v>
      </c>
      <c r="I6437" s="121">
        <v>0.436</v>
      </c>
      <c r="J6437" s="121">
        <v>0.49669999999999997</v>
      </c>
      <c r="K6437" s="121">
        <v>0.42859999999999998</v>
      </c>
      <c r="L6437" s="121">
        <v>0.40839999999999999</v>
      </c>
    </row>
    <row r="6438" spans="1:12" x14ac:dyDescent="0.35">
      <c r="A6438" s="121" t="s">
        <v>1220</v>
      </c>
      <c r="B6438" s="121">
        <v>2023</v>
      </c>
      <c r="C6438" s="121" t="s">
        <v>1218</v>
      </c>
      <c r="D6438" s="121">
        <v>0.03</v>
      </c>
      <c r="E6438" s="121">
        <v>0.03</v>
      </c>
      <c r="F6438" s="121">
        <v>1.1299999999999999E-2</v>
      </c>
      <c r="G6438" s="121">
        <v>2.7E-2</v>
      </c>
      <c r="H6438" s="121">
        <v>1.1299999999999999E-2</v>
      </c>
      <c r="I6438" s="121">
        <v>1.0999999999999999E-2</v>
      </c>
      <c r="J6438" s="121">
        <v>0.03</v>
      </c>
      <c r="K6438" s="121">
        <v>1.1299999999999999E-2</v>
      </c>
      <c r="L6438" s="121">
        <v>1.0999999999999999E-2</v>
      </c>
    </row>
    <row r="6439" spans="1:12" x14ac:dyDescent="0.35">
      <c r="A6439" s="121" t="s">
        <v>1220</v>
      </c>
      <c r="B6439" s="121">
        <v>2023</v>
      </c>
      <c r="C6439" s="121" t="s">
        <v>1217</v>
      </c>
      <c r="D6439" s="121">
        <v>0.20349999999999999</v>
      </c>
      <c r="E6439" s="121">
        <v>0.20349999999999999</v>
      </c>
      <c r="F6439" s="121">
        <v>0.20349999999999999</v>
      </c>
      <c r="G6439" s="121">
        <v>0.19359999999999999</v>
      </c>
      <c r="H6439" s="121">
        <v>0.20349999999999999</v>
      </c>
      <c r="I6439" s="121">
        <v>0.19359999999999999</v>
      </c>
      <c r="J6439" s="121">
        <v>0.20349999999999999</v>
      </c>
      <c r="K6439" s="121">
        <v>0.20349999999999999</v>
      </c>
      <c r="L6439" s="121">
        <v>0.19359999999999999</v>
      </c>
    </row>
    <row r="6440" spans="1:12" x14ac:dyDescent="0.35">
      <c r="A6440" s="121" t="s">
        <v>1220</v>
      </c>
      <c r="B6440" s="121">
        <v>2023</v>
      </c>
      <c r="C6440" s="121" t="s">
        <v>1219</v>
      </c>
      <c r="D6440" s="121">
        <v>5.7999999999999996E-3</v>
      </c>
      <c r="E6440" s="121">
        <v>5.7999999999999996E-3</v>
      </c>
      <c r="F6440" s="121">
        <v>5.7999999999999996E-3</v>
      </c>
      <c r="G6440" s="121">
        <v>5.1999999999999998E-3</v>
      </c>
      <c r="H6440" s="121">
        <v>5.7999999999999996E-3</v>
      </c>
      <c r="I6440" s="121">
        <v>5.1999999999999998E-3</v>
      </c>
      <c r="J6440" s="121">
        <v>5.7999999999999996E-3</v>
      </c>
      <c r="K6440" s="121">
        <v>5.7999999999999996E-3</v>
      </c>
      <c r="L6440" s="121">
        <v>5.1999999999999998E-3</v>
      </c>
    </row>
    <row r="6441" spans="1:12" x14ac:dyDescent="0.35">
      <c r="A6441" s="121" t="s">
        <v>1220</v>
      </c>
      <c r="B6441" s="121">
        <v>2023</v>
      </c>
      <c r="C6441" s="121" t="s">
        <v>1214</v>
      </c>
      <c r="D6441" s="121">
        <v>7.7200000000000005E-2</v>
      </c>
      <c r="E6441" s="121">
        <v>7.7200000000000005E-2</v>
      </c>
      <c r="F6441" s="121">
        <v>7.0199999999999999E-2</v>
      </c>
      <c r="G6441" s="121">
        <v>7.2400000000000006E-2</v>
      </c>
      <c r="H6441" s="121">
        <v>7.0199999999999999E-2</v>
      </c>
      <c r="I6441" s="121">
        <v>6.6500000000000004E-2</v>
      </c>
      <c r="J6441" s="121">
        <v>7.7200000000000005E-2</v>
      </c>
      <c r="K6441" s="121">
        <v>7.0199999999999999E-2</v>
      </c>
      <c r="L6441" s="121">
        <v>6.6500000000000004E-2</v>
      </c>
    </row>
    <row r="6442" spans="1:12" x14ac:dyDescent="0.35">
      <c r="A6442" s="121" t="s">
        <v>1221</v>
      </c>
      <c r="B6442" s="121">
        <v>2023</v>
      </c>
      <c r="C6442" s="121" t="s">
        <v>1215</v>
      </c>
      <c r="D6442" s="121">
        <v>0.192</v>
      </c>
      <c r="E6442" s="121">
        <v>0.192</v>
      </c>
      <c r="F6442" s="121">
        <v>0.1115</v>
      </c>
      <c r="G6442" s="121">
        <v>0.18590000000000001</v>
      </c>
      <c r="H6442" s="121">
        <v>0.1115</v>
      </c>
      <c r="I6442" s="121">
        <v>0.1115</v>
      </c>
      <c r="J6442" s="121">
        <v>0.192</v>
      </c>
      <c r="K6442" s="121">
        <v>0.1115</v>
      </c>
      <c r="L6442" s="121">
        <v>0.1115</v>
      </c>
    </row>
    <row r="6443" spans="1:12" x14ac:dyDescent="0.35">
      <c r="A6443" s="121" t="s">
        <v>1221</v>
      </c>
      <c r="B6443" s="121">
        <v>2023</v>
      </c>
      <c r="C6443" s="121" t="s">
        <v>1216</v>
      </c>
      <c r="D6443" s="121">
        <v>2.0785999999999998</v>
      </c>
      <c r="E6443" s="121">
        <v>1.7912999999999999</v>
      </c>
      <c r="F6443" s="121">
        <v>1.7786999999999999</v>
      </c>
      <c r="G6443" s="121">
        <v>1.9515</v>
      </c>
      <c r="H6443" s="121">
        <v>1.5903</v>
      </c>
      <c r="I6443" s="121">
        <v>1.6979</v>
      </c>
      <c r="J6443" s="121">
        <v>1.8513999999999999</v>
      </c>
      <c r="K6443" s="121">
        <v>1.4504999999999999</v>
      </c>
      <c r="L6443" s="121">
        <v>1.3852</v>
      </c>
    </row>
    <row r="6444" spans="1:12" x14ac:dyDescent="0.35">
      <c r="A6444" s="121" t="s">
        <v>1221</v>
      </c>
      <c r="B6444" s="121">
        <v>2023</v>
      </c>
      <c r="C6444" s="121" t="s">
        <v>1217</v>
      </c>
      <c r="D6444" s="121">
        <v>2.1789999999999998</v>
      </c>
      <c r="E6444" s="121">
        <v>2.1789999999999998</v>
      </c>
      <c r="F6444" s="121">
        <v>2.1789999999999998</v>
      </c>
      <c r="G6444" s="121">
        <v>2.0731000000000002</v>
      </c>
      <c r="H6444" s="121">
        <v>2.1789999999999998</v>
      </c>
      <c r="I6444" s="121">
        <v>2.0731000000000002</v>
      </c>
      <c r="J6444" s="121">
        <v>2.1789999999999998</v>
      </c>
      <c r="K6444" s="121">
        <v>2.1789999999999998</v>
      </c>
      <c r="L6444" s="121">
        <v>2.0731000000000002</v>
      </c>
    </row>
    <row r="6445" spans="1:12" x14ac:dyDescent="0.35">
      <c r="A6445" s="121" t="s">
        <v>1221</v>
      </c>
      <c r="B6445" s="121">
        <v>2023</v>
      </c>
      <c r="C6445" s="121" t="s">
        <v>1213</v>
      </c>
      <c r="D6445" s="121">
        <v>5.7694000000000001</v>
      </c>
      <c r="E6445" s="121">
        <v>5.4821</v>
      </c>
      <c r="F6445" s="121">
        <v>5.0925000000000002</v>
      </c>
      <c r="G6445" s="121">
        <v>5.4337999999999997</v>
      </c>
      <c r="H6445" s="121">
        <v>4.9040999999999997</v>
      </c>
      <c r="I6445" s="121">
        <v>4.8521000000000001</v>
      </c>
      <c r="J6445" s="121">
        <v>5.5422000000000002</v>
      </c>
      <c r="K6445" s="121">
        <v>4.7643000000000004</v>
      </c>
      <c r="L6445" s="121">
        <v>4.5393999999999997</v>
      </c>
    </row>
    <row r="6446" spans="1:12" x14ac:dyDescent="0.35">
      <c r="A6446" s="121" t="s">
        <v>1221</v>
      </c>
      <c r="B6446" s="121">
        <v>2023</v>
      </c>
      <c r="C6446" s="121" t="s">
        <v>1214</v>
      </c>
      <c r="D6446" s="121">
        <v>0.91379999999999995</v>
      </c>
      <c r="E6446" s="121">
        <v>0.91379999999999995</v>
      </c>
      <c r="F6446" s="121">
        <v>0.82899999999999996</v>
      </c>
      <c r="G6446" s="121">
        <v>0.8579</v>
      </c>
      <c r="H6446" s="121">
        <v>0.82899999999999996</v>
      </c>
      <c r="I6446" s="121">
        <v>0.78539999999999999</v>
      </c>
      <c r="J6446" s="121">
        <v>0.91379999999999995</v>
      </c>
      <c r="K6446" s="121">
        <v>0.82899999999999996</v>
      </c>
      <c r="L6446" s="121">
        <v>0.78539999999999999</v>
      </c>
    </row>
    <row r="6447" spans="1:12" x14ac:dyDescent="0.35">
      <c r="A6447" s="121" t="s">
        <v>1221</v>
      </c>
      <c r="B6447" s="121">
        <v>2023</v>
      </c>
      <c r="C6447" s="121" t="s">
        <v>1218</v>
      </c>
      <c r="D6447" s="121">
        <v>0.34029999999999999</v>
      </c>
      <c r="E6447" s="121">
        <v>0.34029999999999999</v>
      </c>
      <c r="F6447" s="121">
        <v>0.1285</v>
      </c>
      <c r="G6447" s="121">
        <v>0.30630000000000002</v>
      </c>
      <c r="H6447" s="121">
        <v>0.1285</v>
      </c>
      <c r="I6447" s="121">
        <v>0.12509999999999999</v>
      </c>
      <c r="J6447" s="121">
        <v>0.34029999999999999</v>
      </c>
      <c r="K6447" s="121">
        <v>0.1285</v>
      </c>
      <c r="L6447" s="121">
        <v>0.12509999999999999</v>
      </c>
    </row>
    <row r="6448" spans="1:12" x14ac:dyDescent="0.35">
      <c r="A6448" s="121" t="s">
        <v>1221</v>
      </c>
      <c r="B6448" s="121">
        <v>2023</v>
      </c>
      <c r="C6448" s="121" t="s">
        <v>1219</v>
      </c>
      <c r="D6448" s="121">
        <v>6.5799999999999997E-2</v>
      </c>
      <c r="E6448" s="121">
        <v>6.5799999999999997E-2</v>
      </c>
      <c r="F6448" s="121">
        <v>6.5799999999999997E-2</v>
      </c>
      <c r="G6448" s="121">
        <v>5.9200000000000003E-2</v>
      </c>
      <c r="H6448" s="121">
        <v>6.5799999999999997E-2</v>
      </c>
      <c r="I6448" s="121">
        <v>5.9200000000000003E-2</v>
      </c>
      <c r="J6448" s="121">
        <v>6.5799999999999997E-2</v>
      </c>
      <c r="K6448" s="121">
        <v>6.5799999999999997E-2</v>
      </c>
      <c r="L6448" s="121">
        <v>5.9200000000000003E-2</v>
      </c>
    </row>
    <row r="6449" spans="1:12" x14ac:dyDescent="0.35">
      <c r="A6449" s="121" t="s">
        <v>1222</v>
      </c>
      <c r="B6449" s="121">
        <v>2023</v>
      </c>
      <c r="C6449" s="121" t="s">
        <v>1219</v>
      </c>
      <c r="D6449" s="121">
        <v>2.2499999999999999E-2</v>
      </c>
      <c r="E6449" s="121">
        <v>2.2499999999999999E-2</v>
      </c>
      <c r="F6449" s="121">
        <v>2.2499999999999999E-2</v>
      </c>
      <c r="G6449" s="121">
        <v>2.0299999999999999E-2</v>
      </c>
      <c r="H6449" s="121">
        <v>2.2499999999999999E-2</v>
      </c>
      <c r="I6449" s="121">
        <v>2.0299999999999999E-2</v>
      </c>
      <c r="J6449" s="121">
        <v>2.2499999999999999E-2</v>
      </c>
      <c r="K6449" s="121">
        <v>2.2499999999999999E-2</v>
      </c>
      <c r="L6449" s="121">
        <v>2.0299999999999999E-2</v>
      </c>
    </row>
    <row r="6450" spans="1:12" x14ac:dyDescent="0.35">
      <c r="A6450" s="121" t="s">
        <v>1222</v>
      </c>
      <c r="B6450" s="121">
        <v>2023</v>
      </c>
      <c r="C6450" s="121" t="s">
        <v>1218</v>
      </c>
      <c r="D6450" s="121">
        <v>0.1166</v>
      </c>
      <c r="E6450" s="121">
        <v>0.1166</v>
      </c>
      <c r="F6450" s="121">
        <v>4.3999999999999997E-2</v>
      </c>
      <c r="G6450" s="121">
        <v>0.105</v>
      </c>
      <c r="H6450" s="121">
        <v>4.3999999999999997E-2</v>
      </c>
      <c r="I6450" s="121">
        <v>4.2900000000000001E-2</v>
      </c>
      <c r="J6450" s="121">
        <v>0.1166</v>
      </c>
      <c r="K6450" s="121">
        <v>4.3999999999999997E-2</v>
      </c>
      <c r="L6450" s="121">
        <v>4.2900000000000001E-2</v>
      </c>
    </row>
    <row r="6451" spans="1:12" x14ac:dyDescent="0.35">
      <c r="A6451" s="121" t="s">
        <v>1222</v>
      </c>
      <c r="B6451" s="121">
        <v>2023</v>
      </c>
      <c r="C6451" s="121" t="s">
        <v>1216</v>
      </c>
      <c r="D6451" s="121">
        <v>0.71250000000000002</v>
      </c>
      <c r="E6451" s="121">
        <v>0.61399999999999999</v>
      </c>
      <c r="F6451" s="121">
        <v>0.60970000000000002</v>
      </c>
      <c r="G6451" s="121">
        <v>0.66890000000000005</v>
      </c>
      <c r="H6451" s="121">
        <v>0.54510000000000003</v>
      </c>
      <c r="I6451" s="121">
        <v>0.58199999999999996</v>
      </c>
      <c r="J6451" s="121">
        <v>0.63460000000000005</v>
      </c>
      <c r="K6451" s="121">
        <v>0.49719999999999998</v>
      </c>
      <c r="L6451" s="121">
        <v>0.4748</v>
      </c>
    </row>
    <row r="6452" spans="1:12" x14ac:dyDescent="0.35">
      <c r="A6452" s="121" t="s">
        <v>1222</v>
      </c>
      <c r="B6452" s="121">
        <v>2023</v>
      </c>
      <c r="C6452" s="121" t="s">
        <v>1215</v>
      </c>
      <c r="D6452" s="121">
        <v>6.5799999999999997E-2</v>
      </c>
      <c r="E6452" s="121">
        <v>6.5799999999999997E-2</v>
      </c>
      <c r="F6452" s="121">
        <v>3.8199999999999998E-2</v>
      </c>
      <c r="G6452" s="121">
        <v>6.3700000000000007E-2</v>
      </c>
      <c r="H6452" s="121">
        <v>3.8199999999999998E-2</v>
      </c>
      <c r="I6452" s="121">
        <v>3.8199999999999998E-2</v>
      </c>
      <c r="J6452" s="121">
        <v>6.5799999999999997E-2</v>
      </c>
      <c r="K6452" s="121">
        <v>3.8199999999999998E-2</v>
      </c>
      <c r="L6452" s="121">
        <v>3.8199999999999998E-2</v>
      </c>
    </row>
    <row r="6453" spans="1:12" x14ac:dyDescent="0.35">
      <c r="A6453" s="121" t="s">
        <v>1222</v>
      </c>
      <c r="B6453" s="121">
        <v>2023</v>
      </c>
      <c r="C6453" s="121" t="s">
        <v>1217</v>
      </c>
      <c r="D6453" s="121">
        <v>0.91879999999999995</v>
      </c>
      <c r="E6453" s="121">
        <v>0.91879999999999995</v>
      </c>
      <c r="F6453" s="121">
        <v>0.91879999999999995</v>
      </c>
      <c r="G6453" s="121">
        <v>0.87490000000000001</v>
      </c>
      <c r="H6453" s="121">
        <v>0.91879999999999995</v>
      </c>
      <c r="I6453" s="121">
        <v>0.87490000000000001</v>
      </c>
      <c r="J6453" s="121">
        <v>0.91879999999999995</v>
      </c>
      <c r="K6453" s="121">
        <v>0.91879999999999995</v>
      </c>
      <c r="L6453" s="121">
        <v>0.87490000000000001</v>
      </c>
    </row>
    <row r="6454" spans="1:12" x14ac:dyDescent="0.35">
      <c r="A6454" s="121" t="s">
        <v>1222</v>
      </c>
      <c r="B6454" s="121">
        <v>2023</v>
      </c>
      <c r="C6454" s="121" t="s">
        <v>1213</v>
      </c>
      <c r="D6454" s="121">
        <v>2.2565</v>
      </c>
      <c r="E6454" s="121">
        <v>2.1581000000000001</v>
      </c>
      <c r="F6454" s="121">
        <v>2.0072000000000001</v>
      </c>
      <c r="G6454" s="121">
        <v>2.1284000000000001</v>
      </c>
      <c r="H6454" s="121">
        <v>1.9426000000000001</v>
      </c>
      <c r="I6454" s="121">
        <v>1.9141999999999999</v>
      </c>
      <c r="J6454" s="121">
        <v>2.1785999999999999</v>
      </c>
      <c r="K6454" s="121">
        <v>1.8947000000000001</v>
      </c>
      <c r="L6454" s="121">
        <v>1.8069999999999999</v>
      </c>
    </row>
    <row r="6455" spans="1:12" x14ac:dyDescent="0.35">
      <c r="A6455" s="121" t="s">
        <v>1222</v>
      </c>
      <c r="B6455" s="121">
        <v>2023</v>
      </c>
      <c r="C6455" s="121" t="s">
        <v>1214</v>
      </c>
      <c r="D6455" s="121">
        <v>0.42030000000000001</v>
      </c>
      <c r="E6455" s="121">
        <v>0.42030000000000001</v>
      </c>
      <c r="F6455" s="121">
        <v>0.374</v>
      </c>
      <c r="G6455" s="121">
        <v>0.39560000000000001</v>
      </c>
      <c r="H6455" s="121">
        <v>0.374</v>
      </c>
      <c r="I6455" s="121">
        <v>0.35589999999999999</v>
      </c>
      <c r="J6455" s="121">
        <v>0.42030000000000001</v>
      </c>
      <c r="K6455" s="121">
        <v>0.374</v>
      </c>
      <c r="L6455" s="121">
        <v>0.35589999999999999</v>
      </c>
    </row>
    <row r="6456" spans="1:12" x14ac:dyDescent="0.35">
      <c r="A6456" s="121" t="s">
        <v>1223</v>
      </c>
      <c r="B6456" s="121">
        <v>2023</v>
      </c>
      <c r="C6456" s="121" t="s">
        <v>1219</v>
      </c>
      <c r="D6456" s="121">
        <v>0.3145</v>
      </c>
      <c r="E6456" s="121">
        <v>0.3145</v>
      </c>
      <c r="F6456" s="121">
        <v>0.3145</v>
      </c>
      <c r="G6456" s="121">
        <v>0.28299999999999997</v>
      </c>
      <c r="H6456" s="121">
        <v>0.3145</v>
      </c>
      <c r="I6456" s="121">
        <v>0.28299999999999997</v>
      </c>
      <c r="J6456" s="121">
        <v>0.3145</v>
      </c>
      <c r="K6456" s="121">
        <v>0.3145</v>
      </c>
      <c r="L6456" s="121">
        <v>0.28299999999999997</v>
      </c>
    </row>
    <row r="6457" spans="1:12" x14ac:dyDescent="0.35">
      <c r="A6457" s="121" t="s">
        <v>1223</v>
      </c>
      <c r="B6457" s="121">
        <v>2023</v>
      </c>
      <c r="C6457" s="121" t="s">
        <v>1214</v>
      </c>
      <c r="D6457" s="121">
        <v>4.3982000000000001</v>
      </c>
      <c r="E6457" s="121">
        <v>4.3982000000000001</v>
      </c>
      <c r="F6457" s="121">
        <v>4.3982000000000001</v>
      </c>
      <c r="G6457" s="121">
        <v>4.1295999999999999</v>
      </c>
      <c r="H6457" s="121">
        <v>4.3982000000000001</v>
      </c>
      <c r="I6457" s="121">
        <v>3.7787000000000002</v>
      </c>
      <c r="J6457" s="121">
        <v>4.3982000000000001</v>
      </c>
      <c r="K6457" s="121">
        <v>4.3982000000000001</v>
      </c>
      <c r="L6457" s="121">
        <v>3.7787000000000002</v>
      </c>
    </row>
    <row r="6458" spans="1:12" x14ac:dyDescent="0.35">
      <c r="A6458" s="121" t="s">
        <v>1223</v>
      </c>
      <c r="B6458" s="121">
        <v>2023</v>
      </c>
      <c r="C6458" s="121" t="s">
        <v>1216</v>
      </c>
      <c r="D6458" s="121">
        <v>9.9414999999999996</v>
      </c>
      <c r="E6458" s="121">
        <v>8.5675000000000008</v>
      </c>
      <c r="F6458" s="121">
        <v>8.5071999999999992</v>
      </c>
      <c r="G6458" s="121">
        <v>9.3333999999999993</v>
      </c>
      <c r="H6458" s="121">
        <v>7.6062000000000003</v>
      </c>
      <c r="I6458" s="121">
        <v>8.1206999999999994</v>
      </c>
      <c r="J6458" s="121">
        <v>8.8546999999999993</v>
      </c>
      <c r="K6458" s="121">
        <v>6.9372999999999996</v>
      </c>
      <c r="L6458" s="121">
        <v>6.625</v>
      </c>
    </row>
    <row r="6459" spans="1:12" x14ac:dyDescent="0.35">
      <c r="A6459" s="121" t="s">
        <v>1223</v>
      </c>
      <c r="B6459" s="121">
        <v>2023</v>
      </c>
      <c r="C6459" s="121" t="s">
        <v>1217</v>
      </c>
      <c r="D6459" s="121">
        <v>9.8316999999999997</v>
      </c>
      <c r="E6459" s="121">
        <v>9.8316999999999997</v>
      </c>
      <c r="F6459" s="121">
        <v>9.8316999999999997</v>
      </c>
      <c r="G6459" s="121">
        <v>9.3500999999999994</v>
      </c>
      <c r="H6459" s="121">
        <v>9.8316999999999997</v>
      </c>
      <c r="I6459" s="121">
        <v>9.3500999999999994</v>
      </c>
      <c r="J6459" s="121">
        <v>9.8316999999999997</v>
      </c>
      <c r="K6459" s="121">
        <v>9.8317999999999994</v>
      </c>
      <c r="L6459" s="121">
        <v>9.3500999999999994</v>
      </c>
    </row>
    <row r="6460" spans="1:12" x14ac:dyDescent="0.35">
      <c r="A6460" s="121" t="s">
        <v>1223</v>
      </c>
      <c r="B6460" s="121">
        <v>2023</v>
      </c>
      <c r="C6460" s="121" t="s">
        <v>1213</v>
      </c>
      <c r="D6460" s="121">
        <v>27.031600000000001</v>
      </c>
      <c r="E6460" s="121">
        <v>25.657499999999999</v>
      </c>
      <c r="F6460" s="121">
        <v>24.1995</v>
      </c>
      <c r="G6460" s="121">
        <v>25.4499</v>
      </c>
      <c r="H6460" s="121">
        <v>23.298500000000001</v>
      </c>
      <c r="I6460" s="121">
        <v>22.664000000000001</v>
      </c>
      <c r="J6460" s="121">
        <v>25.944700000000001</v>
      </c>
      <c r="K6460" s="121">
        <v>22.6297</v>
      </c>
      <c r="L6460" s="121">
        <v>21.168399999999998</v>
      </c>
    </row>
    <row r="6461" spans="1:12" x14ac:dyDescent="0.35">
      <c r="A6461" s="121" t="s">
        <v>1223</v>
      </c>
      <c r="B6461" s="121">
        <v>2023</v>
      </c>
      <c r="C6461" s="121" t="s">
        <v>1218</v>
      </c>
      <c r="D6461" s="121">
        <v>1.6275999999999999</v>
      </c>
      <c r="E6461" s="121">
        <v>1.6275999999999999</v>
      </c>
      <c r="F6461" s="121">
        <v>0.61460000000000004</v>
      </c>
      <c r="G6461" s="121">
        <v>1.4648000000000001</v>
      </c>
      <c r="H6461" s="121">
        <v>0.61460000000000004</v>
      </c>
      <c r="I6461" s="121">
        <v>0.59819999999999995</v>
      </c>
      <c r="J6461" s="121">
        <v>1.6275999999999999</v>
      </c>
      <c r="K6461" s="121">
        <v>0.61460000000000004</v>
      </c>
      <c r="L6461" s="121">
        <v>0.59819999999999995</v>
      </c>
    </row>
    <row r="6462" spans="1:12" x14ac:dyDescent="0.35">
      <c r="A6462" s="121" t="s">
        <v>1223</v>
      </c>
      <c r="B6462" s="121">
        <v>2023</v>
      </c>
      <c r="C6462" s="121" t="s">
        <v>1215</v>
      </c>
      <c r="D6462" s="121">
        <v>0.91810000000000003</v>
      </c>
      <c r="E6462" s="121">
        <v>0.91810000000000003</v>
      </c>
      <c r="F6462" s="121">
        <v>0.53339999999999999</v>
      </c>
      <c r="G6462" s="121">
        <v>0.8891</v>
      </c>
      <c r="H6462" s="121">
        <v>0.53339999999999999</v>
      </c>
      <c r="I6462" s="121">
        <v>0.53339999999999999</v>
      </c>
      <c r="J6462" s="121">
        <v>0.91810000000000003</v>
      </c>
      <c r="K6462" s="121">
        <v>0.53339999999999999</v>
      </c>
      <c r="L6462" s="121">
        <v>0.53339999999999999</v>
      </c>
    </row>
    <row r="6463" spans="1:12" x14ac:dyDescent="0.35">
      <c r="A6463" s="121" t="s">
        <v>1224</v>
      </c>
      <c r="B6463" s="121">
        <v>2023</v>
      </c>
      <c r="C6463" s="121" t="s">
        <v>1218</v>
      </c>
      <c r="D6463" s="121">
        <v>0.2031</v>
      </c>
      <c r="E6463" s="121">
        <v>0.2031</v>
      </c>
      <c r="F6463" s="121">
        <v>7.6700000000000004E-2</v>
      </c>
      <c r="G6463" s="121">
        <v>0.18279999999999999</v>
      </c>
      <c r="H6463" s="121">
        <v>7.6700000000000004E-2</v>
      </c>
      <c r="I6463" s="121">
        <v>7.46E-2</v>
      </c>
      <c r="J6463" s="121">
        <v>0.2031</v>
      </c>
      <c r="K6463" s="121">
        <v>7.6700000000000004E-2</v>
      </c>
      <c r="L6463" s="121">
        <v>7.46E-2</v>
      </c>
    </row>
    <row r="6464" spans="1:12" x14ac:dyDescent="0.35">
      <c r="A6464" s="121" t="s">
        <v>1224</v>
      </c>
      <c r="B6464" s="121">
        <v>2023</v>
      </c>
      <c r="C6464" s="121" t="s">
        <v>1214</v>
      </c>
      <c r="D6464" s="121">
        <v>0.64139999999999997</v>
      </c>
      <c r="E6464" s="121">
        <v>0.64139999999999997</v>
      </c>
      <c r="F6464" s="121">
        <v>0.57530000000000003</v>
      </c>
      <c r="G6464" s="121">
        <v>0.60299999999999998</v>
      </c>
      <c r="H6464" s="121">
        <v>0.57530000000000003</v>
      </c>
      <c r="I6464" s="121">
        <v>0.54649999999999999</v>
      </c>
      <c r="J6464" s="121">
        <v>0.64139999999999997</v>
      </c>
      <c r="K6464" s="121">
        <v>0.57530000000000003</v>
      </c>
      <c r="L6464" s="121">
        <v>0.54649999999999999</v>
      </c>
    </row>
    <row r="6465" spans="1:12" x14ac:dyDescent="0.35">
      <c r="A6465" s="121" t="s">
        <v>1224</v>
      </c>
      <c r="B6465" s="121">
        <v>2023</v>
      </c>
      <c r="C6465" s="121" t="s">
        <v>1216</v>
      </c>
      <c r="D6465" s="121">
        <v>1.2405999999999999</v>
      </c>
      <c r="E6465" s="121">
        <v>1.0690999999999999</v>
      </c>
      <c r="F6465" s="121">
        <v>1.0616000000000001</v>
      </c>
      <c r="G6465" s="121">
        <v>1.1647000000000001</v>
      </c>
      <c r="H6465" s="121">
        <v>0.94920000000000004</v>
      </c>
      <c r="I6465" s="121">
        <v>1.0134000000000001</v>
      </c>
      <c r="J6465" s="121">
        <v>1.105</v>
      </c>
      <c r="K6465" s="121">
        <v>0.86570000000000003</v>
      </c>
      <c r="L6465" s="121">
        <v>0.82669999999999999</v>
      </c>
    </row>
    <row r="6466" spans="1:12" x14ac:dyDescent="0.35">
      <c r="A6466" s="121" t="s">
        <v>1224</v>
      </c>
      <c r="B6466" s="121">
        <v>2023</v>
      </c>
      <c r="C6466" s="121" t="s">
        <v>1219</v>
      </c>
      <c r="D6466" s="121">
        <v>3.9199999999999999E-2</v>
      </c>
      <c r="E6466" s="121">
        <v>3.9199999999999999E-2</v>
      </c>
      <c r="F6466" s="121">
        <v>3.9199999999999999E-2</v>
      </c>
      <c r="G6466" s="121">
        <v>3.5299999999999998E-2</v>
      </c>
      <c r="H6466" s="121">
        <v>3.9199999999999999E-2</v>
      </c>
      <c r="I6466" s="121">
        <v>3.5299999999999998E-2</v>
      </c>
      <c r="J6466" s="121">
        <v>3.9199999999999999E-2</v>
      </c>
      <c r="K6466" s="121">
        <v>3.9199999999999999E-2</v>
      </c>
      <c r="L6466" s="121">
        <v>3.5299999999999998E-2</v>
      </c>
    </row>
    <row r="6467" spans="1:12" x14ac:dyDescent="0.35">
      <c r="A6467" s="121" t="s">
        <v>1224</v>
      </c>
      <c r="B6467" s="121">
        <v>2023</v>
      </c>
      <c r="C6467" s="121" t="s">
        <v>1217</v>
      </c>
      <c r="D6467" s="121">
        <v>1.4518</v>
      </c>
      <c r="E6467" s="121">
        <v>1.4518</v>
      </c>
      <c r="F6467" s="121">
        <v>1.4518</v>
      </c>
      <c r="G6467" s="121">
        <v>1.3822000000000001</v>
      </c>
      <c r="H6467" s="121">
        <v>1.4518</v>
      </c>
      <c r="I6467" s="121">
        <v>1.3822000000000001</v>
      </c>
      <c r="J6467" s="121">
        <v>1.4518</v>
      </c>
      <c r="K6467" s="121">
        <v>1.4518</v>
      </c>
      <c r="L6467" s="121">
        <v>1.3822000000000001</v>
      </c>
    </row>
    <row r="6468" spans="1:12" x14ac:dyDescent="0.35">
      <c r="A6468" s="121" t="s">
        <v>1224</v>
      </c>
      <c r="B6468" s="121">
        <v>2023</v>
      </c>
      <c r="C6468" s="121" t="s">
        <v>1213</v>
      </c>
      <c r="D6468" s="121">
        <v>3.6907000000000001</v>
      </c>
      <c r="E6468" s="121">
        <v>3.5192000000000001</v>
      </c>
      <c r="F6468" s="121">
        <v>3.2711999999999999</v>
      </c>
      <c r="G6468" s="121">
        <v>3.4788999999999999</v>
      </c>
      <c r="H6468" s="121">
        <v>3.1587000000000001</v>
      </c>
      <c r="I6468" s="121">
        <v>3.1185</v>
      </c>
      <c r="J6468" s="121">
        <v>3.5550999999999999</v>
      </c>
      <c r="K6468" s="121">
        <v>3.0752999999999999</v>
      </c>
      <c r="L6468" s="121">
        <v>2.9318</v>
      </c>
    </row>
    <row r="6469" spans="1:12" x14ac:dyDescent="0.35">
      <c r="A6469" s="121" t="s">
        <v>1224</v>
      </c>
      <c r="B6469" s="121">
        <v>2023</v>
      </c>
      <c r="C6469" s="121" t="s">
        <v>1215</v>
      </c>
      <c r="D6469" s="121">
        <v>0.11459999999999999</v>
      </c>
      <c r="E6469" s="121">
        <v>0.11459999999999999</v>
      </c>
      <c r="F6469" s="121">
        <v>6.6600000000000006E-2</v>
      </c>
      <c r="G6469" s="121">
        <v>0.1109</v>
      </c>
      <c r="H6469" s="121">
        <v>6.6600000000000006E-2</v>
      </c>
      <c r="I6469" s="121">
        <v>6.6600000000000006E-2</v>
      </c>
      <c r="J6469" s="121">
        <v>0.11459999999999999</v>
      </c>
      <c r="K6469" s="121">
        <v>6.6600000000000006E-2</v>
      </c>
      <c r="L6469" s="121">
        <v>6.6600000000000006E-2</v>
      </c>
    </row>
    <row r="6470" spans="1:12" x14ac:dyDescent="0.35">
      <c r="A6470" s="121" t="s">
        <v>1225</v>
      </c>
      <c r="B6470" s="121">
        <v>2023</v>
      </c>
      <c r="C6470" s="121" t="s">
        <v>1219</v>
      </c>
      <c r="D6470" s="121">
        <v>2.6700000000000002E-2</v>
      </c>
      <c r="E6470" s="121">
        <v>2.6700000000000002E-2</v>
      </c>
      <c r="F6470" s="121">
        <v>2.6700000000000002E-2</v>
      </c>
      <c r="G6470" s="121">
        <v>2.4E-2</v>
      </c>
      <c r="H6470" s="121">
        <v>2.6700000000000002E-2</v>
      </c>
      <c r="I6470" s="121">
        <v>2.4E-2</v>
      </c>
      <c r="J6470" s="121">
        <v>2.6700000000000002E-2</v>
      </c>
      <c r="K6470" s="121">
        <v>2.6700000000000002E-2</v>
      </c>
      <c r="L6470" s="121">
        <v>2.4E-2</v>
      </c>
    </row>
    <row r="6471" spans="1:12" x14ac:dyDescent="0.35">
      <c r="A6471" s="121" t="s">
        <v>1225</v>
      </c>
      <c r="B6471" s="121">
        <v>2023</v>
      </c>
      <c r="C6471" s="121" t="s">
        <v>1213</v>
      </c>
      <c r="D6471" s="121">
        <v>2.3466999999999998</v>
      </c>
      <c r="E6471" s="121">
        <v>2.2301000000000002</v>
      </c>
      <c r="F6471" s="121">
        <v>2.0636000000000001</v>
      </c>
      <c r="G6471" s="121">
        <v>2.2117</v>
      </c>
      <c r="H6471" s="121">
        <v>1.9872000000000001</v>
      </c>
      <c r="I6471" s="121">
        <v>1.9683999999999999</v>
      </c>
      <c r="J6471" s="121">
        <v>2.2545000000000002</v>
      </c>
      <c r="K6471" s="121">
        <v>1.9303999999999999</v>
      </c>
      <c r="L6471" s="121">
        <v>1.8414999999999999</v>
      </c>
    </row>
    <row r="6472" spans="1:12" x14ac:dyDescent="0.35">
      <c r="A6472" s="121" t="s">
        <v>1225</v>
      </c>
      <c r="B6472" s="121">
        <v>2023</v>
      </c>
      <c r="C6472" s="121" t="s">
        <v>1218</v>
      </c>
      <c r="D6472" s="121">
        <v>0.1381</v>
      </c>
      <c r="E6472" s="121">
        <v>0.1381</v>
      </c>
      <c r="F6472" s="121">
        <v>5.2200000000000003E-2</v>
      </c>
      <c r="G6472" s="121">
        <v>0.12429999999999999</v>
      </c>
      <c r="H6472" s="121">
        <v>5.2200000000000003E-2</v>
      </c>
      <c r="I6472" s="121">
        <v>5.0799999999999998E-2</v>
      </c>
      <c r="J6472" s="121">
        <v>0.1381</v>
      </c>
      <c r="K6472" s="121">
        <v>5.2200000000000003E-2</v>
      </c>
      <c r="L6472" s="121">
        <v>5.0799999999999998E-2</v>
      </c>
    </row>
    <row r="6473" spans="1:12" x14ac:dyDescent="0.35">
      <c r="A6473" s="121" t="s">
        <v>1225</v>
      </c>
      <c r="B6473" s="121">
        <v>2023</v>
      </c>
      <c r="C6473" s="121" t="s">
        <v>1214</v>
      </c>
      <c r="D6473" s="121">
        <v>0.42270000000000002</v>
      </c>
      <c r="E6473" s="121">
        <v>0.42270000000000002</v>
      </c>
      <c r="F6473" s="121">
        <v>0.38</v>
      </c>
      <c r="G6473" s="121">
        <v>0.39739999999999998</v>
      </c>
      <c r="H6473" s="121">
        <v>0.38</v>
      </c>
      <c r="I6473" s="121">
        <v>0.36070000000000002</v>
      </c>
      <c r="J6473" s="121">
        <v>0.42270000000000002</v>
      </c>
      <c r="K6473" s="121">
        <v>0.38</v>
      </c>
      <c r="L6473" s="121">
        <v>0.36070000000000002</v>
      </c>
    </row>
    <row r="6474" spans="1:12" x14ac:dyDescent="0.35">
      <c r="A6474" s="121" t="s">
        <v>1225</v>
      </c>
      <c r="B6474" s="121">
        <v>2023</v>
      </c>
      <c r="C6474" s="121" t="s">
        <v>1217</v>
      </c>
      <c r="D6474" s="121">
        <v>0.83760000000000001</v>
      </c>
      <c r="E6474" s="121">
        <v>0.83760000000000001</v>
      </c>
      <c r="F6474" s="121">
        <v>0.83760000000000001</v>
      </c>
      <c r="G6474" s="121">
        <v>0.79849999999999999</v>
      </c>
      <c r="H6474" s="121">
        <v>0.83760000000000001</v>
      </c>
      <c r="I6474" s="121">
        <v>0.79849999999999999</v>
      </c>
      <c r="J6474" s="121">
        <v>0.83760000000000001</v>
      </c>
      <c r="K6474" s="121">
        <v>0.83760000000000001</v>
      </c>
      <c r="L6474" s="121">
        <v>0.79849999999999999</v>
      </c>
    </row>
    <row r="6475" spans="1:12" x14ac:dyDescent="0.35">
      <c r="A6475" s="121" t="s">
        <v>1225</v>
      </c>
      <c r="B6475" s="121">
        <v>2023</v>
      </c>
      <c r="C6475" s="121" t="s">
        <v>1215</v>
      </c>
      <c r="D6475" s="121">
        <v>7.7899999999999997E-2</v>
      </c>
      <c r="E6475" s="121">
        <v>7.7899999999999997E-2</v>
      </c>
      <c r="F6475" s="121">
        <v>4.53E-2</v>
      </c>
      <c r="G6475" s="121">
        <v>7.5399999999999995E-2</v>
      </c>
      <c r="H6475" s="121">
        <v>4.53E-2</v>
      </c>
      <c r="I6475" s="121">
        <v>4.53E-2</v>
      </c>
      <c r="J6475" s="121">
        <v>7.7899999999999997E-2</v>
      </c>
      <c r="K6475" s="121">
        <v>4.53E-2</v>
      </c>
      <c r="L6475" s="121">
        <v>4.53E-2</v>
      </c>
    </row>
    <row r="6476" spans="1:12" x14ac:dyDescent="0.35">
      <c r="A6476" s="121" t="s">
        <v>1225</v>
      </c>
      <c r="B6476" s="121">
        <v>2023</v>
      </c>
      <c r="C6476" s="121" t="s">
        <v>1216</v>
      </c>
      <c r="D6476" s="121">
        <v>0.84370000000000001</v>
      </c>
      <c r="E6476" s="121">
        <v>0.72709999999999997</v>
      </c>
      <c r="F6476" s="121">
        <v>0.72189999999999999</v>
      </c>
      <c r="G6476" s="121">
        <v>0.79210000000000003</v>
      </c>
      <c r="H6476" s="121">
        <v>0.64549999999999996</v>
      </c>
      <c r="I6476" s="121">
        <v>0.68910000000000005</v>
      </c>
      <c r="J6476" s="121">
        <v>0.75139999999999996</v>
      </c>
      <c r="K6476" s="121">
        <v>0.5887</v>
      </c>
      <c r="L6476" s="121">
        <v>0.56220000000000003</v>
      </c>
    </row>
    <row r="6477" spans="1:12" x14ac:dyDescent="0.35">
      <c r="A6477" s="121" t="s">
        <v>1226</v>
      </c>
      <c r="B6477" s="121">
        <v>2023</v>
      </c>
      <c r="C6477" s="121" t="s">
        <v>1216</v>
      </c>
      <c r="D6477" s="121">
        <v>0.2243</v>
      </c>
      <c r="E6477" s="121">
        <v>0.1933</v>
      </c>
      <c r="F6477" s="121">
        <v>0.192</v>
      </c>
      <c r="G6477" s="121">
        <v>0.21060000000000001</v>
      </c>
      <c r="H6477" s="121">
        <v>0.1716</v>
      </c>
      <c r="I6477" s="121">
        <v>0.18329999999999999</v>
      </c>
      <c r="J6477" s="121">
        <v>0.19980000000000001</v>
      </c>
      <c r="K6477" s="121">
        <v>0.15659999999999999</v>
      </c>
      <c r="L6477" s="121">
        <v>0.14949999999999999</v>
      </c>
    </row>
    <row r="6478" spans="1:12" x14ac:dyDescent="0.35">
      <c r="A6478" s="121" t="s">
        <v>1226</v>
      </c>
      <c r="B6478" s="121">
        <v>2023</v>
      </c>
      <c r="C6478" s="121" t="s">
        <v>1219</v>
      </c>
      <c r="D6478" s="121">
        <v>7.1000000000000004E-3</v>
      </c>
      <c r="E6478" s="121">
        <v>7.1000000000000004E-3</v>
      </c>
      <c r="F6478" s="121">
        <v>7.1000000000000004E-3</v>
      </c>
      <c r="G6478" s="121">
        <v>6.4000000000000003E-3</v>
      </c>
      <c r="H6478" s="121">
        <v>7.1000000000000004E-3</v>
      </c>
      <c r="I6478" s="121">
        <v>6.4000000000000003E-3</v>
      </c>
      <c r="J6478" s="121">
        <v>7.1000000000000004E-3</v>
      </c>
      <c r="K6478" s="121">
        <v>7.1000000000000004E-3</v>
      </c>
      <c r="L6478" s="121">
        <v>6.4000000000000003E-3</v>
      </c>
    </row>
    <row r="6479" spans="1:12" x14ac:dyDescent="0.35">
      <c r="A6479" s="121" t="s">
        <v>1226</v>
      </c>
      <c r="B6479" s="121">
        <v>2023</v>
      </c>
      <c r="C6479" s="121" t="s">
        <v>1217</v>
      </c>
      <c r="D6479" s="121">
        <v>0.29099999999999998</v>
      </c>
      <c r="E6479" s="121">
        <v>0.29099999999999998</v>
      </c>
      <c r="F6479" s="121">
        <v>0.29099999999999998</v>
      </c>
      <c r="G6479" s="121">
        <v>0.27710000000000001</v>
      </c>
      <c r="H6479" s="121">
        <v>0.29099999999999998</v>
      </c>
      <c r="I6479" s="121">
        <v>0.27710000000000001</v>
      </c>
      <c r="J6479" s="121">
        <v>0.29099999999999998</v>
      </c>
      <c r="K6479" s="121">
        <v>0.29099999999999998</v>
      </c>
      <c r="L6479" s="121">
        <v>0.27710000000000001</v>
      </c>
    </row>
    <row r="6480" spans="1:12" x14ac:dyDescent="0.35">
      <c r="A6480" s="121" t="s">
        <v>1226</v>
      </c>
      <c r="B6480" s="121">
        <v>2023</v>
      </c>
      <c r="C6480" s="121" t="s">
        <v>1218</v>
      </c>
      <c r="D6480" s="121">
        <v>3.6700000000000003E-2</v>
      </c>
      <c r="E6480" s="121">
        <v>3.6700000000000003E-2</v>
      </c>
      <c r="F6480" s="121">
        <v>1.3899999999999999E-2</v>
      </c>
      <c r="G6480" s="121">
        <v>3.3099999999999997E-2</v>
      </c>
      <c r="H6480" s="121">
        <v>1.3899999999999999E-2</v>
      </c>
      <c r="I6480" s="121">
        <v>1.35E-2</v>
      </c>
      <c r="J6480" s="121">
        <v>3.6700000000000003E-2</v>
      </c>
      <c r="K6480" s="121">
        <v>1.3899999999999999E-2</v>
      </c>
      <c r="L6480" s="121">
        <v>1.35E-2</v>
      </c>
    </row>
    <row r="6481" spans="1:12" x14ac:dyDescent="0.35">
      <c r="A6481" s="121" t="s">
        <v>1226</v>
      </c>
      <c r="B6481" s="121">
        <v>2023</v>
      </c>
      <c r="C6481" s="121" t="s">
        <v>1214</v>
      </c>
      <c r="D6481" s="121">
        <v>0.1221</v>
      </c>
      <c r="E6481" s="121">
        <v>0.1221</v>
      </c>
      <c r="F6481" s="121">
        <v>0.10920000000000001</v>
      </c>
      <c r="G6481" s="121">
        <v>0.1149</v>
      </c>
      <c r="H6481" s="121">
        <v>0.10920000000000001</v>
      </c>
      <c r="I6481" s="121">
        <v>0.1038</v>
      </c>
      <c r="J6481" s="121">
        <v>0.1221</v>
      </c>
      <c r="K6481" s="121">
        <v>0.10920000000000001</v>
      </c>
      <c r="L6481" s="121">
        <v>0.1038</v>
      </c>
    </row>
    <row r="6482" spans="1:12" x14ac:dyDescent="0.35">
      <c r="A6482" s="121" t="s">
        <v>1226</v>
      </c>
      <c r="B6482" s="121">
        <v>2023</v>
      </c>
      <c r="C6482" s="121" t="s">
        <v>1215</v>
      </c>
      <c r="D6482" s="121">
        <v>2.07E-2</v>
      </c>
      <c r="E6482" s="121">
        <v>2.07E-2</v>
      </c>
      <c r="F6482" s="121">
        <v>1.2E-2</v>
      </c>
      <c r="G6482" s="121">
        <v>2.01E-2</v>
      </c>
      <c r="H6482" s="121">
        <v>1.2E-2</v>
      </c>
      <c r="I6482" s="121">
        <v>1.2E-2</v>
      </c>
      <c r="J6482" s="121">
        <v>2.07E-2</v>
      </c>
      <c r="K6482" s="121">
        <v>1.2E-2</v>
      </c>
      <c r="L6482" s="121">
        <v>1.2E-2</v>
      </c>
    </row>
    <row r="6483" spans="1:12" x14ac:dyDescent="0.35">
      <c r="A6483" s="121" t="s">
        <v>1226</v>
      </c>
      <c r="B6483" s="121">
        <v>2023</v>
      </c>
      <c r="C6483" s="121" t="s">
        <v>1213</v>
      </c>
      <c r="D6483" s="121">
        <v>0.70199999999999996</v>
      </c>
      <c r="E6483" s="121">
        <v>0.67100000000000004</v>
      </c>
      <c r="F6483" s="121">
        <v>0.62519999999999998</v>
      </c>
      <c r="G6483" s="121">
        <v>0.66210000000000002</v>
      </c>
      <c r="H6483" s="121">
        <v>0.6048</v>
      </c>
      <c r="I6483" s="121">
        <v>0.59609999999999996</v>
      </c>
      <c r="J6483" s="121">
        <v>0.67749999999999999</v>
      </c>
      <c r="K6483" s="121">
        <v>0.58979999999999999</v>
      </c>
      <c r="L6483" s="121">
        <v>0.56230000000000002</v>
      </c>
    </row>
    <row r="6484" spans="1:12" x14ac:dyDescent="0.35">
      <c r="A6484" s="121" t="s">
        <v>1227</v>
      </c>
      <c r="B6484" s="121">
        <v>2023</v>
      </c>
      <c r="C6484" s="121" t="s">
        <v>1215</v>
      </c>
      <c r="D6484" s="121">
        <v>0.52539999999999998</v>
      </c>
      <c r="E6484" s="121">
        <v>0.52539999999999998</v>
      </c>
      <c r="F6484" s="121">
        <v>0.30520000000000003</v>
      </c>
      <c r="G6484" s="121">
        <v>0.50870000000000004</v>
      </c>
      <c r="H6484" s="121">
        <v>0.30520000000000003</v>
      </c>
      <c r="I6484" s="121">
        <v>0.30520000000000003</v>
      </c>
      <c r="J6484" s="121">
        <v>0.52539999999999998</v>
      </c>
      <c r="K6484" s="121">
        <v>0.30520000000000003</v>
      </c>
      <c r="L6484" s="121">
        <v>0.30520000000000003</v>
      </c>
    </row>
    <row r="6485" spans="1:12" x14ac:dyDescent="0.35">
      <c r="A6485" s="121" t="s">
        <v>1227</v>
      </c>
      <c r="B6485" s="121">
        <v>2023</v>
      </c>
      <c r="C6485" s="121" t="s">
        <v>1217</v>
      </c>
      <c r="D6485" s="121">
        <v>7.0536000000000003</v>
      </c>
      <c r="E6485" s="121">
        <v>7.0536000000000003</v>
      </c>
      <c r="F6485" s="121">
        <v>7.0536000000000003</v>
      </c>
      <c r="G6485" s="121">
        <v>6.7156000000000002</v>
      </c>
      <c r="H6485" s="121">
        <v>7.0536000000000003</v>
      </c>
      <c r="I6485" s="121">
        <v>6.7156000000000002</v>
      </c>
      <c r="J6485" s="121">
        <v>7.0536000000000003</v>
      </c>
      <c r="K6485" s="121">
        <v>7.0537000000000001</v>
      </c>
      <c r="L6485" s="121">
        <v>6.7156000000000002</v>
      </c>
    </row>
    <row r="6486" spans="1:12" x14ac:dyDescent="0.35">
      <c r="A6486" s="121" t="s">
        <v>1227</v>
      </c>
      <c r="B6486" s="121">
        <v>2023</v>
      </c>
      <c r="C6486" s="121" t="s">
        <v>1219</v>
      </c>
      <c r="D6486" s="121">
        <v>0.1799</v>
      </c>
      <c r="E6486" s="121">
        <v>0.1799</v>
      </c>
      <c r="F6486" s="121">
        <v>0.1799</v>
      </c>
      <c r="G6486" s="121">
        <v>0.16200000000000001</v>
      </c>
      <c r="H6486" s="121">
        <v>0.1799</v>
      </c>
      <c r="I6486" s="121">
        <v>0.16200000000000001</v>
      </c>
      <c r="J6486" s="121">
        <v>0.1799</v>
      </c>
      <c r="K6486" s="121">
        <v>0.1799</v>
      </c>
      <c r="L6486" s="121">
        <v>0.16200000000000001</v>
      </c>
    </row>
    <row r="6487" spans="1:12" x14ac:dyDescent="0.35">
      <c r="A6487" s="121" t="s">
        <v>1227</v>
      </c>
      <c r="B6487" s="121">
        <v>2023</v>
      </c>
      <c r="C6487" s="121" t="s">
        <v>1218</v>
      </c>
      <c r="D6487" s="121">
        <v>0.93130000000000002</v>
      </c>
      <c r="E6487" s="121">
        <v>0.93130000000000002</v>
      </c>
      <c r="F6487" s="121">
        <v>0.35170000000000001</v>
      </c>
      <c r="G6487" s="121">
        <v>0.83819999999999995</v>
      </c>
      <c r="H6487" s="121">
        <v>0.35170000000000001</v>
      </c>
      <c r="I6487" s="121">
        <v>0.34229999999999999</v>
      </c>
      <c r="J6487" s="121">
        <v>0.93130000000000002</v>
      </c>
      <c r="K6487" s="121">
        <v>0.35170000000000001</v>
      </c>
      <c r="L6487" s="121">
        <v>0.34229999999999999</v>
      </c>
    </row>
    <row r="6488" spans="1:12" x14ac:dyDescent="0.35">
      <c r="A6488" s="121" t="s">
        <v>1227</v>
      </c>
      <c r="B6488" s="121">
        <v>2023</v>
      </c>
      <c r="C6488" s="121" t="s">
        <v>1213</v>
      </c>
      <c r="D6488" s="121">
        <v>17.145099999999999</v>
      </c>
      <c r="E6488" s="121">
        <v>16.358799999999999</v>
      </c>
      <c r="F6488" s="121">
        <v>15.249700000000001</v>
      </c>
      <c r="G6488" s="121">
        <v>16.1646</v>
      </c>
      <c r="H6488" s="121">
        <v>14.7341</v>
      </c>
      <c r="I6488" s="121">
        <v>14.5359</v>
      </c>
      <c r="J6488" s="121">
        <v>16.523199999999999</v>
      </c>
      <c r="K6488" s="121">
        <v>14.3514</v>
      </c>
      <c r="L6488" s="121">
        <v>13.680099999999999</v>
      </c>
    </row>
    <row r="6489" spans="1:12" x14ac:dyDescent="0.35">
      <c r="A6489" s="121" t="s">
        <v>1227</v>
      </c>
      <c r="B6489" s="121">
        <v>2023</v>
      </c>
      <c r="C6489" s="121" t="s">
        <v>1216</v>
      </c>
      <c r="D6489" s="121">
        <v>5.6887999999999996</v>
      </c>
      <c r="E6489" s="121">
        <v>4.9024999999999999</v>
      </c>
      <c r="F6489" s="121">
        <v>4.8680000000000003</v>
      </c>
      <c r="G6489" s="121">
        <v>5.3407999999999998</v>
      </c>
      <c r="H6489" s="121">
        <v>4.3525</v>
      </c>
      <c r="I6489" s="121">
        <v>4.6468999999999996</v>
      </c>
      <c r="J6489" s="121">
        <v>5.0669000000000004</v>
      </c>
      <c r="K6489" s="121">
        <v>3.9697</v>
      </c>
      <c r="L6489" s="121">
        <v>3.7909999999999999</v>
      </c>
    </row>
    <row r="6490" spans="1:12" x14ac:dyDescent="0.35">
      <c r="A6490" s="121" t="s">
        <v>1227</v>
      </c>
      <c r="B6490" s="121">
        <v>2023</v>
      </c>
      <c r="C6490" s="121" t="s">
        <v>1214</v>
      </c>
      <c r="D6490" s="121">
        <v>2.766</v>
      </c>
      <c r="E6490" s="121">
        <v>2.766</v>
      </c>
      <c r="F6490" s="121">
        <v>2.4912000000000001</v>
      </c>
      <c r="G6490" s="121">
        <v>2.5992999999999999</v>
      </c>
      <c r="H6490" s="121">
        <v>2.4912000000000001</v>
      </c>
      <c r="I6490" s="121">
        <v>2.3639999999999999</v>
      </c>
      <c r="J6490" s="121">
        <v>2.766</v>
      </c>
      <c r="K6490" s="121">
        <v>2.4912000000000001</v>
      </c>
      <c r="L6490" s="121">
        <v>2.3639999999999999</v>
      </c>
    </row>
    <row r="6491" spans="1:12" x14ac:dyDescent="0.35">
      <c r="A6491" s="121" t="s">
        <v>1228</v>
      </c>
      <c r="B6491" s="121">
        <v>2023</v>
      </c>
      <c r="C6491" s="121" t="s">
        <v>1218</v>
      </c>
      <c r="D6491" s="121">
        <v>0.41949999999999998</v>
      </c>
      <c r="E6491" s="121">
        <v>0.41949999999999998</v>
      </c>
      <c r="F6491" s="121">
        <v>0.15840000000000001</v>
      </c>
      <c r="G6491" s="121">
        <v>0.37759999999999999</v>
      </c>
      <c r="H6491" s="121">
        <v>0.15840000000000001</v>
      </c>
      <c r="I6491" s="121">
        <v>0.1542</v>
      </c>
      <c r="J6491" s="121">
        <v>0.41949999999999998</v>
      </c>
      <c r="K6491" s="121">
        <v>0.15840000000000001</v>
      </c>
      <c r="L6491" s="121">
        <v>0.1542</v>
      </c>
    </row>
    <row r="6492" spans="1:12" x14ac:dyDescent="0.35">
      <c r="A6492" s="121" t="s">
        <v>1228</v>
      </c>
      <c r="B6492" s="121">
        <v>2023</v>
      </c>
      <c r="C6492" s="121" t="s">
        <v>1219</v>
      </c>
      <c r="D6492" s="121">
        <v>8.1100000000000005E-2</v>
      </c>
      <c r="E6492" s="121">
        <v>8.1100000000000005E-2</v>
      </c>
      <c r="F6492" s="121">
        <v>8.1100000000000005E-2</v>
      </c>
      <c r="G6492" s="121">
        <v>7.2999999999999995E-2</v>
      </c>
      <c r="H6492" s="121">
        <v>8.1100000000000005E-2</v>
      </c>
      <c r="I6492" s="121">
        <v>7.2999999999999995E-2</v>
      </c>
      <c r="J6492" s="121">
        <v>8.1100000000000005E-2</v>
      </c>
      <c r="K6492" s="121">
        <v>8.1100000000000005E-2</v>
      </c>
      <c r="L6492" s="121">
        <v>7.2999999999999995E-2</v>
      </c>
    </row>
    <row r="6493" spans="1:12" x14ac:dyDescent="0.35">
      <c r="A6493" s="121" t="s">
        <v>1228</v>
      </c>
      <c r="B6493" s="121">
        <v>2023</v>
      </c>
      <c r="C6493" s="121" t="s">
        <v>1217</v>
      </c>
      <c r="D6493" s="121">
        <v>3.093</v>
      </c>
      <c r="E6493" s="121">
        <v>3.093</v>
      </c>
      <c r="F6493" s="121">
        <v>3.093</v>
      </c>
      <c r="G6493" s="121">
        <v>2.9443000000000001</v>
      </c>
      <c r="H6493" s="121">
        <v>3.093</v>
      </c>
      <c r="I6493" s="121">
        <v>2.9443000000000001</v>
      </c>
      <c r="J6493" s="121">
        <v>3.093</v>
      </c>
      <c r="K6493" s="121">
        <v>3.093</v>
      </c>
      <c r="L6493" s="121">
        <v>2.9443000000000001</v>
      </c>
    </row>
    <row r="6494" spans="1:12" x14ac:dyDescent="0.35">
      <c r="A6494" s="121" t="s">
        <v>1228</v>
      </c>
      <c r="B6494" s="121">
        <v>2023</v>
      </c>
      <c r="C6494" s="121" t="s">
        <v>1214</v>
      </c>
      <c r="D6494" s="121">
        <v>1.4271</v>
      </c>
      <c r="E6494" s="121">
        <v>1.4271</v>
      </c>
      <c r="F6494" s="121">
        <v>1.274</v>
      </c>
      <c r="G6494" s="121">
        <v>1.3425</v>
      </c>
      <c r="H6494" s="121">
        <v>1.274</v>
      </c>
      <c r="I6494" s="121">
        <v>1.2115</v>
      </c>
      <c r="J6494" s="121">
        <v>1.4271</v>
      </c>
      <c r="K6494" s="121">
        <v>1.274</v>
      </c>
      <c r="L6494" s="121">
        <v>1.2115</v>
      </c>
    </row>
    <row r="6495" spans="1:12" x14ac:dyDescent="0.35">
      <c r="A6495" s="121" t="s">
        <v>1228</v>
      </c>
      <c r="B6495" s="121">
        <v>2023</v>
      </c>
      <c r="C6495" s="121" t="s">
        <v>1215</v>
      </c>
      <c r="D6495" s="121">
        <v>0.23669999999999999</v>
      </c>
      <c r="E6495" s="121">
        <v>0.23669999999999999</v>
      </c>
      <c r="F6495" s="121">
        <v>0.13750000000000001</v>
      </c>
      <c r="G6495" s="121">
        <v>0.22919999999999999</v>
      </c>
      <c r="H6495" s="121">
        <v>0.13750000000000001</v>
      </c>
      <c r="I6495" s="121">
        <v>0.13750000000000001</v>
      </c>
      <c r="J6495" s="121">
        <v>0.23669999999999999</v>
      </c>
      <c r="K6495" s="121">
        <v>0.13750000000000001</v>
      </c>
      <c r="L6495" s="121">
        <v>0.13750000000000001</v>
      </c>
    </row>
    <row r="6496" spans="1:12" x14ac:dyDescent="0.35">
      <c r="A6496" s="121" t="s">
        <v>1228</v>
      </c>
      <c r="B6496" s="121">
        <v>2023</v>
      </c>
      <c r="C6496" s="121" t="s">
        <v>1216</v>
      </c>
      <c r="D6496" s="121">
        <v>2.5626000000000002</v>
      </c>
      <c r="E6496" s="121">
        <v>2.2084000000000001</v>
      </c>
      <c r="F6496" s="121">
        <v>2.1928999999999998</v>
      </c>
      <c r="G6496" s="121">
        <v>2.4058999999999999</v>
      </c>
      <c r="H6496" s="121">
        <v>1.9605999999999999</v>
      </c>
      <c r="I6496" s="121">
        <v>2.0933000000000002</v>
      </c>
      <c r="J6496" s="121">
        <v>2.2825000000000002</v>
      </c>
      <c r="K6496" s="121">
        <v>1.7882</v>
      </c>
      <c r="L6496" s="121">
        <v>1.7077</v>
      </c>
    </row>
    <row r="6497" spans="1:12" x14ac:dyDescent="0.35">
      <c r="A6497" s="121" t="s">
        <v>1228</v>
      </c>
      <c r="B6497" s="121">
        <v>2023</v>
      </c>
      <c r="C6497" s="121" t="s">
        <v>1213</v>
      </c>
      <c r="D6497" s="121">
        <v>7.8198999999999996</v>
      </c>
      <c r="E6497" s="121">
        <v>7.4657</v>
      </c>
      <c r="F6497" s="121">
        <v>6.9367999999999999</v>
      </c>
      <c r="G6497" s="121">
        <v>7.3723999999999998</v>
      </c>
      <c r="H6497" s="121">
        <v>6.7046000000000001</v>
      </c>
      <c r="I6497" s="121">
        <v>6.6136999999999997</v>
      </c>
      <c r="J6497" s="121">
        <v>7.5397999999999996</v>
      </c>
      <c r="K6497" s="121">
        <v>6.5321999999999996</v>
      </c>
      <c r="L6497" s="121">
        <v>6.2282000000000002</v>
      </c>
    </row>
    <row r="6498" spans="1:12" x14ac:dyDescent="0.35">
      <c r="A6498" s="121" t="s">
        <v>1229</v>
      </c>
      <c r="B6498" s="121">
        <v>2023</v>
      </c>
      <c r="C6498" s="121" t="s">
        <v>1216</v>
      </c>
      <c r="D6498" s="121">
        <v>0.3266</v>
      </c>
      <c r="E6498" s="121">
        <v>0.28149999999999997</v>
      </c>
      <c r="F6498" s="121">
        <v>0.27950000000000003</v>
      </c>
      <c r="G6498" s="121">
        <v>0.30659999999999998</v>
      </c>
      <c r="H6498" s="121">
        <v>0.24990000000000001</v>
      </c>
      <c r="I6498" s="121">
        <v>0.26679999999999998</v>
      </c>
      <c r="J6498" s="121">
        <v>0.29089999999999999</v>
      </c>
      <c r="K6498" s="121">
        <v>0.22789999999999999</v>
      </c>
      <c r="L6498" s="121">
        <v>0.21759999999999999</v>
      </c>
    </row>
    <row r="6499" spans="1:12" x14ac:dyDescent="0.35">
      <c r="A6499" s="121" t="s">
        <v>1229</v>
      </c>
      <c r="B6499" s="121">
        <v>2023</v>
      </c>
      <c r="C6499" s="121" t="s">
        <v>1215</v>
      </c>
      <c r="D6499" s="121">
        <v>3.0200000000000001E-2</v>
      </c>
      <c r="E6499" s="121">
        <v>3.0200000000000001E-2</v>
      </c>
      <c r="F6499" s="121">
        <v>1.7500000000000002E-2</v>
      </c>
      <c r="G6499" s="121">
        <v>2.92E-2</v>
      </c>
      <c r="H6499" s="121">
        <v>1.7500000000000002E-2</v>
      </c>
      <c r="I6499" s="121">
        <v>1.7500000000000002E-2</v>
      </c>
      <c r="J6499" s="121">
        <v>3.0200000000000001E-2</v>
      </c>
      <c r="K6499" s="121">
        <v>1.7500000000000002E-2</v>
      </c>
      <c r="L6499" s="121">
        <v>1.7500000000000002E-2</v>
      </c>
    </row>
    <row r="6500" spans="1:12" x14ac:dyDescent="0.35">
      <c r="A6500" s="121" t="s">
        <v>1229</v>
      </c>
      <c r="B6500" s="121">
        <v>2023</v>
      </c>
      <c r="C6500" s="121" t="s">
        <v>1219</v>
      </c>
      <c r="D6500" s="121">
        <v>1.03E-2</v>
      </c>
      <c r="E6500" s="121">
        <v>1.03E-2</v>
      </c>
      <c r="F6500" s="121">
        <v>1.03E-2</v>
      </c>
      <c r="G6500" s="121">
        <v>9.2999999999999992E-3</v>
      </c>
      <c r="H6500" s="121">
        <v>1.03E-2</v>
      </c>
      <c r="I6500" s="121">
        <v>9.2999999999999992E-3</v>
      </c>
      <c r="J6500" s="121">
        <v>1.03E-2</v>
      </c>
      <c r="K6500" s="121">
        <v>1.03E-2</v>
      </c>
      <c r="L6500" s="121">
        <v>9.2999999999999992E-3</v>
      </c>
    </row>
    <row r="6501" spans="1:12" x14ac:dyDescent="0.35">
      <c r="A6501" s="121" t="s">
        <v>1229</v>
      </c>
      <c r="B6501" s="121">
        <v>2023</v>
      </c>
      <c r="C6501" s="121" t="s">
        <v>1218</v>
      </c>
      <c r="D6501" s="121">
        <v>5.3499999999999999E-2</v>
      </c>
      <c r="E6501" s="121">
        <v>5.3499999999999999E-2</v>
      </c>
      <c r="F6501" s="121">
        <v>2.0199999999999999E-2</v>
      </c>
      <c r="G6501" s="121">
        <v>4.8099999999999997E-2</v>
      </c>
      <c r="H6501" s="121">
        <v>2.0199999999999999E-2</v>
      </c>
      <c r="I6501" s="121">
        <v>1.9699999999999999E-2</v>
      </c>
      <c r="J6501" s="121">
        <v>5.3499999999999999E-2</v>
      </c>
      <c r="K6501" s="121">
        <v>2.0199999999999999E-2</v>
      </c>
      <c r="L6501" s="121">
        <v>1.9699999999999999E-2</v>
      </c>
    </row>
    <row r="6502" spans="1:12" x14ac:dyDescent="0.35">
      <c r="A6502" s="121" t="s">
        <v>1229</v>
      </c>
      <c r="B6502" s="121">
        <v>2023</v>
      </c>
      <c r="C6502" s="121" t="s">
        <v>1214</v>
      </c>
      <c r="D6502" s="121">
        <v>0.15049999999999999</v>
      </c>
      <c r="E6502" s="121">
        <v>0.15049999999999999</v>
      </c>
      <c r="F6502" s="121">
        <v>0.1361</v>
      </c>
      <c r="G6502" s="121">
        <v>0.1414</v>
      </c>
      <c r="H6502" s="121">
        <v>0.1361</v>
      </c>
      <c r="I6502" s="121">
        <v>0.129</v>
      </c>
      <c r="J6502" s="121">
        <v>0.15049999999999999</v>
      </c>
      <c r="K6502" s="121">
        <v>0.1361</v>
      </c>
      <c r="L6502" s="121">
        <v>0.129</v>
      </c>
    </row>
    <row r="6503" spans="1:12" x14ac:dyDescent="0.35">
      <c r="A6503" s="121" t="s">
        <v>1229</v>
      </c>
      <c r="B6503" s="121">
        <v>2023</v>
      </c>
      <c r="C6503" s="121" t="s">
        <v>1217</v>
      </c>
      <c r="D6503" s="121">
        <v>0.34589999999999999</v>
      </c>
      <c r="E6503" s="121">
        <v>0.34589999999999999</v>
      </c>
      <c r="F6503" s="121">
        <v>0.34589999999999999</v>
      </c>
      <c r="G6503" s="121">
        <v>0.3291</v>
      </c>
      <c r="H6503" s="121">
        <v>0.34589999999999999</v>
      </c>
      <c r="I6503" s="121">
        <v>0.3291</v>
      </c>
      <c r="J6503" s="121">
        <v>0.34589999999999999</v>
      </c>
      <c r="K6503" s="121">
        <v>0.34589999999999999</v>
      </c>
      <c r="L6503" s="121">
        <v>0.3291</v>
      </c>
    </row>
    <row r="6504" spans="1:12" x14ac:dyDescent="0.35">
      <c r="A6504" s="121" t="s">
        <v>1229</v>
      </c>
      <c r="B6504" s="121">
        <v>2023</v>
      </c>
      <c r="C6504" s="121" t="s">
        <v>1213</v>
      </c>
      <c r="D6504" s="121">
        <v>0.91700000000000004</v>
      </c>
      <c r="E6504" s="121">
        <v>0.87180000000000002</v>
      </c>
      <c r="F6504" s="121">
        <v>0.8095</v>
      </c>
      <c r="G6504" s="121">
        <v>0.86370000000000002</v>
      </c>
      <c r="H6504" s="121">
        <v>0.77990000000000004</v>
      </c>
      <c r="I6504" s="121">
        <v>0.77139999999999997</v>
      </c>
      <c r="J6504" s="121">
        <v>0.88119999999999998</v>
      </c>
      <c r="K6504" s="121">
        <v>0.75790000000000002</v>
      </c>
      <c r="L6504" s="121">
        <v>0.72219999999999995</v>
      </c>
    </row>
    <row r="6505" spans="1:12" x14ac:dyDescent="0.35">
      <c r="A6505" s="121" t="s">
        <v>1230</v>
      </c>
      <c r="B6505" s="121">
        <v>2023</v>
      </c>
      <c r="C6505" s="121" t="s">
        <v>1218</v>
      </c>
      <c r="D6505" s="121">
        <v>6.7699999999999996E-2</v>
      </c>
      <c r="E6505" s="121">
        <v>6.7699999999999996E-2</v>
      </c>
      <c r="F6505" s="121">
        <v>2.5600000000000001E-2</v>
      </c>
      <c r="G6505" s="121">
        <v>6.0900000000000003E-2</v>
      </c>
      <c r="H6505" s="121">
        <v>2.5600000000000001E-2</v>
      </c>
      <c r="I6505" s="121">
        <v>2.4899999999999999E-2</v>
      </c>
      <c r="J6505" s="121">
        <v>6.7699999999999996E-2</v>
      </c>
      <c r="K6505" s="121">
        <v>2.5600000000000001E-2</v>
      </c>
      <c r="L6505" s="121">
        <v>2.4899999999999999E-2</v>
      </c>
    </row>
    <row r="6506" spans="1:12" x14ac:dyDescent="0.35">
      <c r="A6506" s="121" t="s">
        <v>1230</v>
      </c>
      <c r="B6506" s="121">
        <v>2023</v>
      </c>
      <c r="C6506" s="121" t="s">
        <v>1219</v>
      </c>
      <c r="D6506" s="121">
        <v>1.3100000000000001E-2</v>
      </c>
      <c r="E6506" s="121">
        <v>1.3100000000000001E-2</v>
      </c>
      <c r="F6506" s="121">
        <v>1.3100000000000001E-2</v>
      </c>
      <c r="G6506" s="121">
        <v>1.18E-2</v>
      </c>
      <c r="H6506" s="121">
        <v>1.3100000000000001E-2</v>
      </c>
      <c r="I6506" s="121">
        <v>1.18E-2</v>
      </c>
      <c r="J6506" s="121">
        <v>1.3100000000000001E-2</v>
      </c>
      <c r="K6506" s="121">
        <v>1.3100000000000001E-2</v>
      </c>
      <c r="L6506" s="121">
        <v>1.18E-2</v>
      </c>
    </row>
    <row r="6507" spans="1:12" x14ac:dyDescent="0.35">
      <c r="A6507" s="121" t="s">
        <v>1230</v>
      </c>
      <c r="B6507" s="121">
        <v>2023</v>
      </c>
      <c r="C6507" s="121" t="s">
        <v>1215</v>
      </c>
      <c r="D6507" s="121">
        <v>3.8199999999999998E-2</v>
      </c>
      <c r="E6507" s="121">
        <v>3.8199999999999998E-2</v>
      </c>
      <c r="F6507" s="121">
        <v>2.2200000000000001E-2</v>
      </c>
      <c r="G6507" s="121">
        <v>3.6999999999999998E-2</v>
      </c>
      <c r="H6507" s="121">
        <v>2.2200000000000001E-2</v>
      </c>
      <c r="I6507" s="121">
        <v>2.2200000000000001E-2</v>
      </c>
      <c r="J6507" s="121">
        <v>3.8199999999999998E-2</v>
      </c>
      <c r="K6507" s="121">
        <v>2.2200000000000001E-2</v>
      </c>
      <c r="L6507" s="121">
        <v>2.2200000000000001E-2</v>
      </c>
    </row>
    <row r="6508" spans="1:12" x14ac:dyDescent="0.35">
      <c r="A6508" s="121" t="s">
        <v>1230</v>
      </c>
      <c r="B6508" s="121">
        <v>2023</v>
      </c>
      <c r="C6508" s="121" t="s">
        <v>1216</v>
      </c>
      <c r="D6508" s="121">
        <v>0.41360000000000002</v>
      </c>
      <c r="E6508" s="121">
        <v>0.35639999999999999</v>
      </c>
      <c r="F6508" s="121">
        <v>0.35389999999999999</v>
      </c>
      <c r="G6508" s="121">
        <v>0.38829999999999998</v>
      </c>
      <c r="H6508" s="121">
        <v>0.31640000000000001</v>
      </c>
      <c r="I6508" s="121">
        <v>0.33779999999999999</v>
      </c>
      <c r="J6508" s="121">
        <v>0.36830000000000002</v>
      </c>
      <c r="K6508" s="121">
        <v>0.28860000000000002</v>
      </c>
      <c r="L6508" s="121">
        <v>0.27560000000000001</v>
      </c>
    </row>
    <row r="6509" spans="1:12" x14ac:dyDescent="0.35">
      <c r="A6509" s="121" t="s">
        <v>1230</v>
      </c>
      <c r="B6509" s="121">
        <v>2023</v>
      </c>
      <c r="C6509" s="121" t="s">
        <v>1214</v>
      </c>
      <c r="D6509" s="121">
        <v>0.21199999999999999</v>
      </c>
      <c r="E6509" s="121">
        <v>0.21199999999999999</v>
      </c>
      <c r="F6509" s="121">
        <v>0.19020000000000001</v>
      </c>
      <c r="G6509" s="121">
        <v>0.1993</v>
      </c>
      <c r="H6509" s="121">
        <v>0.19020000000000001</v>
      </c>
      <c r="I6509" s="121">
        <v>0.1807</v>
      </c>
      <c r="J6509" s="121">
        <v>0.21199999999999999</v>
      </c>
      <c r="K6509" s="121">
        <v>0.19020000000000001</v>
      </c>
      <c r="L6509" s="121">
        <v>0.1807</v>
      </c>
    </row>
    <row r="6510" spans="1:12" x14ac:dyDescent="0.35">
      <c r="A6510" s="121" t="s">
        <v>1230</v>
      </c>
      <c r="B6510" s="121">
        <v>2023</v>
      </c>
      <c r="C6510" s="121" t="s">
        <v>1213</v>
      </c>
      <c r="D6510" s="121">
        <v>1.2085999999999999</v>
      </c>
      <c r="E6510" s="121">
        <v>1.1514</v>
      </c>
      <c r="F6510" s="121">
        <v>1.069</v>
      </c>
      <c r="G6510" s="121">
        <v>1.1389</v>
      </c>
      <c r="H6510" s="121">
        <v>1.0316000000000001</v>
      </c>
      <c r="I6510" s="121">
        <v>1.0189999999999999</v>
      </c>
      <c r="J6510" s="121">
        <v>1.1634</v>
      </c>
      <c r="K6510" s="121">
        <v>1.0037</v>
      </c>
      <c r="L6510" s="121">
        <v>0.95679999999999998</v>
      </c>
    </row>
    <row r="6511" spans="1:12" x14ac:dyDescent="0.35">
      <c r="A6511" s="121" t="s">
        <v>1230</v>
      </c>
      <c r="B6511" s="121">
        <v>2023</v>
      </c>
      <c r="C6511" s="121" t="s">
        <v>1217</v>
      </c>
      <c r="D6511" s="121">
        <v>0.46410000000000001</v>
      </c>
      <c r="E6511" s="121">
        <v>0.46410000000000001</v>
      </c>
      <c r="F6511" s="121">
        <v>0.46410000000000001</v>
      </c>
      <c r="G6511" s="121">
        <v>0.44169999999999998</v>
      </c>
      <c r="H6511" s="121">
        <v>0.46410000000000001</v>
      </c>
      <c r="I6511" s="121">
        <v>0.44169999999999998</v>
      </c>
      <c r="J6511" s="121">
        <v>0.46410000000000001</v>
      </c>
      <c r="K6511" s="121">
        <v>0.46410000000000001</v>
      </c>
      <c r="L6511" s="121">
        <v>0.44169999999999998</v>
      </c>
    </row>
    <row r="6512" spans="1:12" x14ac:dyDescent="0.35">
      <c r="A6512" s="121" t="s">
        <v>1231</v>
      </c>
      <c r="B6512" s="121">
        <v>2023</v>
      </c>
      <c r="C6512" s="121" t="s">
        <v>1215</v>
      </c>
      <c r="D6512" s="121">
        <v>0.28100000000000003</v>
      </c>
      <c r="E6512" s="121">
        <v>0.28100000000000003</v>
      </c>
      <c r="F6512" s="121">
        <v>0.1633</v>
      </c>
      <c r="G6512" s="121">
        <v>0.27210000000000001</v>
      </c>
      <c r="H6512" s="121">
        <v>0.1633</v>
      </c>
      <c r="I6512" s="121">
        <v>0.1633</v>
      </c>
      <c r="J6512" s="121">
        <v>0.28100000000000003</v>
      </c>
      <c r="K6512" s="121">
        <v>0.1633</v>
      </c>
      <c r="L6512" s="121">
        <v>0.1633</v>
      </c>
    </row>
    <row r="6513" spans="1:12" x14ac:dyDescent="0.35">
      <c r="A6513" s="121" t="s">
        <v>1231</v>
      </c>
      <c r="B6513" s="121">
        <v>2023</v>
      </c>
      <c r="C6513" s="121" t="s">
        <v>1218</v>
      </c>
      <c r="D6513" s="121">
        <v>0.49819999999999998</v>
      </c>
      <c r="E6513" s="121">
        <v>0.49819999999999998</v>
      </c>
      <c r="F6513" s="121">
        <v>0.18809999999999999</v>
      </c>
      <c r="G6513" s="121">
        <v>0.44829999999999998</v>
      </c>
      <c r="H6513" s="121">
        <v>0.18809999999999999</v>
      </c>
      <c r="I6513" s="121">
        <v>0.18310000000000001</v>
      </c>
      <c r="J6513" s="121">
        <v>0.49819999999999998</v>
      </c>
      <c r="K6513" s="121">
        <v>0.18809999999999999</v>
      </c>
      <c r="L6513" s="121">
        <v>0.18310000000000001</v>
      </c>
    </row>
    <row r="6514" spans="1:12" x14ac:dyDescent="0.35">
      <c r="A6514" s="121" t="s">
        <v>1231</v>
      </c>
      <c r="B6514" s="121">
        <v>2023</v>
      </c>
      <c r="C6514" s="121" t="s">
        <v>1213</v>
      </c>
      <c r="D6514" s="121">
        <v>8.9989000000000008</v>
      </c>
      <c r="E6514" s="121">
        <v>8.5784000000000002</v>
      </c>
      <c r="F6514" s="121">
        <v>7.9835000000000003</v>
      </c>
      <c r="G6514" s="121">
        <v>8.4801000000000002</v>
      </c>
      <c r="H6514" s="121">
        <v>7.7077999999999998</v>
      </c>
      <c r="I6514" s="121">
        <v>7.6075999999999997</v>
      </c>
      <c r="J6514" s="121">
        <v>8.6662999999999997</v>
      </c>
      <c r="K6514" s="121">
        <v>7.5030000000000001</v>
      </c>
      <c r="L6514" s="121">
        <v>7.1497999999999999</v>
      </c>
    </row>
    <row r="6515" spans="1:12" x14ac:dyDescent="0.35">
      <c r="A6515" s="121" t="s">
        <v>1231</v>
      </c>
      <c r="B6515" s="121">
        <v>2023</v>
      </c>
      <c r="C6515" s="121" t="s">
        <v>1214</v>
      </c>
      <c r="D6515" s="121">
        <v>1.4892000000000001</v>
      </c>
      <c r="E6515" s="121">
        <v>1.4892000000000001</v>
      </c>
      <c r="F6515" s="121">
        <v>1.3406</v>
      </c>
      <c r="G6515" s="121">
        <v>1.3995</v>
      </c>
      <c r="H6515" s="121">
        <v>1.3406</v>
      </c>
      <c r="I6515" s="121">
        <v>1.2723</v>
      </c>
      <c r="J6515" s="121">
        <v>1.4892000000000001</v>
      </c>
      <c r="K6515" s="121">
        <v>1.3406</v>
      </c>
      <c r="L6515" s="121">
        <v>1.2723</v>
      </c>
    </row>
    <row r="6516" spans="1:12" x14ac:dyDescent="0.35">
      <c r="A6516" s="121" t="s">
        <v>1231</v>
      </c>
      <c r="B6516" s="121">
        <v>2023</v>
      </c>
      <c r="C6516" s="121" t="s">
        <v>1217</v>
      </c>
      <c r="D6516" s="121">
        <v>3.5914000000000001</v>
      </c>
      <c r="E6516" s="121">
        <v>3.5914000000000001</v>
      </c>
      <c r="F6516" s="121">
        <v>3.5914000000000001</v>
      </c>
      <c r="G6516" s="121">
        <v>3.4167000000000001</v>
      </c>
      <c r="H6516" s="121">
        <v>3.5914000000000001</v>
      </c>
      <c r="I6516" s="121">
        <v>3.4167000000000001</v>
      </c>
      <c r="J6516" s="121">
        <v>3.5914000000000001</v>
      </c>
      <c r="K6516" s="121">
        <v>3.5914999999999999</v>
      </c>
      <c r="L6516" s="121">
        <v>3.4167000000000001</v>
      </c>
    </row>
    <row r="6517" spans="1:12" x14ac:dyDescent="0.35">
      <c r="A6517" s="121" t="s">
        <v>1231</v>
      </c>
      <c r="B6517" s="121">
        <v>2023</v>
      </c>
      <c r="C6517" s="121" t="s">
        <v>1219</v>
      </c>
      <c r="D6517" s="121">
        <v>9.6299999999999997E-2</v>
      </c>
      <c r="E6517" s="121">
        <v>9.6299999999999997E-2</v>
      </c>
      <c r="F6517" s="121">
        <v>9.6299999999999997E-2</v>
      </c>
      <c r="G6517" s="121">
        <v>8.6599999999999996E-2</v>
      </c>
      <c r="H6517" s="121">
        <v>9.6299999999999997E-2</v>
      </c>
      <c r="I6517" s="121">
        <v>8.6599999999999996E-2</v>
      </c>
      <c r="J6517" s="121">
        <v>9.6299999999999997E-2</v>
      </c>
      <c r="K6517" s="121">
        <v>9.6299999999999997E-2</v>
      </c>
      <c r="L6517" s="121">
        <v>8.6599999999999996E-2</v>
      </c>
    </row>
    <row r="6518" spans="1:12" x14ac:dyDescent="0.35">
      <c r="A6518" s="121" t="s">
        <v>1231</v>
      </c>
      <c r="B6518" s="121">
        <v>2023</v>
      </c>
      <c r="C6518" s="121" t="s">
        <v>1216</v>
      </c>
      <c r="D6518" s="121">
        <v>3.0428999999999999</v>
      </c>
      <c r="E6518" s="121">
        <v>2.6223000000000001</v>
      </c>
      <c r="F6518" s="121">
        <v>2.6038999999999999</v>
      </c>
      <c r="G6518" s="121">
        <v>2.8567</v>
      </c>
      <c r="H6518" s="121">
        <v>2.3281000000000001</v>
      </c>
      <c r="I6518" s="121">
        <v>2.4855999999999998</v>
      </c>
      <c r="J6518" s="121">
        <v>2.7101999999999999</v>
      </c>
      <c r="K6518" s="121">
        <v>2.1234000000000002</v>
      </c>
      <c r="L6518" s="121">
        <v>2.0278</v>
      </c>
    </row>
    <row r="6519" spans="1:12" x14ac:dyDescent="0.35">
      <c r="A6519" s="121" t="s">
        <v>1232</v>
      </c>
      <c r="B6519" s="121">
        <v>2023</v>
      </c>
      <c r="C6519" s="121" t="s">
        <v>1218</v>
      </c>
      <c r="D6519" s="121">
        <v>0.25040000000000001</v>
      </c>
      <c r="E6519" s="121">
        <v>0.25040000000000001</v>
      </c>
      <c r="F6519" s="121">
        <v>9.4500000000000001E-2</v>
      </c>
      <c r="G6519" s="121">
        <v>0.2253</v>
      </c>
      <c r="H6519" s="121">
        <v>9.4500000000000001E-2</v>
      </c>
      <c r="I6519" s="121">
        <v>9.1999999999999998E-2</v>
      </c>
      <c r="J6519" s="121">
        <v>0.25040000000000001</v>
      </c>
      <c r="K6519" s="121">
        <v>9.4500000000000001E-2</v>
      </c>
      <c r="L6519" s="121">
        <v>9.1999999999999998E-2</v>
      </c>
    </row>
    <row r="6520" spans="1:12" x14ac:dyDescent="0.35">
      <c r="A6520" s="121" t="s">
        <v>1232</v>
      </c>
      <c r="B6520" s="121">
        <v>2023</v>
      </c>
      <c r="C6520" s="121" t="s">
        <v>1219</v>
      </c>
      <c r="D6520" s="121">
        <v>4.8399999999999999E-2</v>
      </c>
      <c r="E6520" s="121">
        <v>4.8399999999999999E-2</v>
      </c>
      <c r="F6520" s="121">
        <v>4.8399999999999999E-2</v>
      </c>
      <c r="G6520" s="121">
        <v>4.3499999999999997E-2</v>
      </c>
      <c r="H6520" s="121">
        <v>4.8399999999999999E-2</v>
      </c>
      <c r="I6520" s="121">
        <v>4.3499999999999997E-2</v>
      </c>
      <c r="J6520" s="121">
        <v>4.8399999999999999E-2</v>
      </c>
      <c r="K6520" s="121">
        <v>4.8399999999999999E-2</v>
      </c>
      <c r="L6520" s="121">
        <v>4.3499999999999997E-2</v>
      </c>
    </row>
    <row r="6521" spans="1:12" x14ac:dyDescent="0.35">
      <c r="A6521" s="121" t="s">
        <v>1232</v>
      </c>
      <c r="B6521" s="121">
        <v>2023</v>
      </c>
      <c r="C6521" s="121" t="s">
        <v>1216</v>
      </c>
      <c r="D6521" s="121">
        <v>1.5293000000000001</v>
      </c>
      <c r="E6521" s="121">
        <v>1.3179000000000001</v>
      </c>
      <c r="F6521" s="121">
        <v>1.3086</v>
      </c>
      <c r="G6521" s="121">
        <v>1.4357</v>
      </c>
      <c r="H6521" s="121">
        <v>1.17</v>
      </c>
      <c r="I6521" s="121">
        <v>1.2492000000000001</v>
      </c>
      <c r="J6521" s="121">
        <v>1.3621000000000001</v>
      </c>
      <c r="K6521" s="121">
        <v>1.0670999999999999</v>
      </c>
      <c r="L6521" s="121">
        <v>1.0190999999999999</v>
      </c>
    </row>
    <row r="6522" spans="1:12" x14ac:dyDescent="0.35">
      <c r="A6522" s="121" t="s">
        <v>1232</v>
      </c>
      <c r="B6522" s="121">
        <v>2023</v>
      </c>
      <c r="C6522" s="121" t="s">
        <v>1217</v>
      </c>
      <c r="D6522" s="121">
        <v>1.8891</v>
      </c>
      <c r="E6522" s="121">
        <v>1.8891</v>
      </c>
      <c r="F6522" s="121">
        <v>1.8891</v>
      </c>
      <c r="G6522" s="121">
        <v>1.7976000000000001</v>
      </c>
      <c r="H6522" s="121">
        <v>1.8891</v>
      </c>
      <c r="I6522" s="121">
        <v>1.7976000000000001</v>
      </c>
      <c r="J6522" s="121">
        <v>1.8891</v>
      </c>
      <c r="K6522" s="121">
        <v>1.8891</v>
      </c>
      <c r="L6522" s="121">
        <v>1.7976000000000001</v>
      </c>
    </row>
    <row r="6523" spans="1:12" x14ac:dyDescent="0.35">
      <c r="A6523" s="121" t="s">
        <v>1232</v>
      </c>
      <c r="B6523" s="121">
        <v>2023</v>
      </c>
      <c r="C6523" s="121" t="s">
        <v>1213</v>
      </c>
      <c r="D6523" s="121">
        <v>4.8177000000000003</v>
      </c>
      <c r="E6523" s="121">
        <v>4.6063000000000001</v>
      </c>
      <c r="F6523" s="121">
        <v>4.2732999999999999</v>
      </c>
      <c r="G6523" s="121">
        <v>4.5423</v>
      </c>
      <c r="H6523" s="121">
        <v>4.1346999999999996</v>
      </c>
      <c r="I6523" s="121">
        <v>4.0746000000000002</v>
      </c>
      <c r="J6523" s="121">
        <v>4.6505000000000001</v>
      </c>
      <c r="K6523" s="121">
        <v>4.0317999999999996</v>
      </c>
      <c r="L6523" s="121">
        <v>3.8445</v>
      </c>
    </row>
    <row r="6524" spans="1:12" x14ac:dyDescent="0.35">
      <c r="A6524" s="121" t="s">
        <v>1232</v>
      </c>
      <c r="B6524" s="121">
        <v>2023</v>
      </c>
      <c r="C6524" s="121" t="s">
        <v>1215</v>
      </c>
      <c r="D6524" s="121">
        <v>0.14119999999999999</v>
      </c>
      <c r="E6524" s="121">
        <v>0.14119999999999999</v>
      </c>
      <c r="F6524" s="121">
        <v>8.2100000000000006E-2</v>
      </c>
      <c r="G6524" s="121">
        <v>0.1368</v>
      </c>
      <c r="H6524" s="121">
        <v>8.2100000000000006E-2</v>
      </c>
      <c r="I6524" s="121">
        <v>8.2100000000000006E-2</v>
      </c>
      <c r="J6524" s="121">
        <v>0.14119999999999999</v>
      </c>
      <c r="K6524" s="121">
        <v>8.2100000000000006E-2</v>
      </c>
      <c r="L6524" s="121">
        <v>8.2100000000000006E-2</v>
      </c>
    </row>
    <row r="6525" spans="1:12" x14ac:dyDescent="0.35">
      <c r="A6525" s="121" t="s">
        <v>1232</v>
      </c>
      <c r="B6525" s="121">
        <v>2023</v>
      </c>
      <c r="C6525" s="121" t="s">
        <v>1214</v>
      </c>
      <c r="D6525" s="121">
        <v>0.95940000000000003</v>
      </c>
      <c r="E6525" s="121">
        <v>0.95940000000000003</v>
      </c>
      <c r="F6525" s="121">
        <v>0.85060000000000002</v>
      </c>
      <c r="G6525" s="121">
        <v>0.90329999999999999</v>
      </c>
      <c r="H6525" s="121">
        <v>0.85060000000000002</v>
      </c>
      <c r="I6525" s="121">
        <v>0.81020000000000003</v>
      </c>
      <c r="J6525" s="121">
        <v>0.95940000000000003</v>
      </c>
      <c r="K6525" s="121">
        <v>0.85060000000000002</v>
      </c>
      <c r="L6525" s="121">
        <v>0.81020000000000003</v>
      </c>
    </row>
    <row r="6526" spans="1:12" x14ac:dyDescent="0.35">
      <c r="A6526" s="121" t="s">
        <v>1233</v>
      </c>
      <c r="B6526" s="121">
        <v>2023</v>
      </c>
      <c r="C6526" s="121" t="s">
        <v>1217</v>
      </c>
      <c r="D6526" s="121">
        <v>0.87629999999999997</v>
      </c>
      <c r="E6526" s="121">
        <v>0.87629999999999997</v>
      </c>
      <c r="F6526" s="121">
        <v>0.87629999999999997</v>
      </c>
      <c r="G6526" s="121">
        <v>0.83399999999999996</v>
      </c>
      <c r="H6526" s="121">
        <v>0.87629999999999997</v>
      </c>
      <c r="I6526" s="121">
        <v>0.83399999999999996</v>
      </c>
      <c r="J6526" s="121">
        <v>0.87629999999999997</v>
      </c>
      <c r="K6526" s="121">
        <v>0.87629999999999997</v>
      </c>
      <c r="L6526" s="121">
        <v>0.83399999999999996</v>
      </c>
    </row>
    <row r="6527" spans="1:12" x14ac:dyDescent="0.35">
      <c r="A6527" s="121" t="s">
        <v>1233</v>
      </c>
      <c r="B6527" s="121">
        <v>2023</v>
      </c>
      <c r="C6527" s="121" t="s">
        <v>1216</v>
      </c>
      <c r="D6527" s="121">
        <v>0.68769999999999998</v>
      </c>
      <c r="E6527" s="121">
        <v>0.5927</v>
      </c>
      <c r="F6527" s="121">
        <v>0.58850000000000002</v>
      </c>
      <c r="G6527" s="121">
        <v>0.64570000000000005</v>
      </c>
      <c r="H6527" s="121">
        <v>0.5262</v>
      </c>
      <c r="I6527" s="121">
        <v>0.56179999999999997</v>
      </c>
      <c r="J6527" s="121">
        <v>0.61260000000000003</v>
      </c>
      <c r="K6527" s="121">
        <v>0.47989999999999999</v>
      </c>
      <c r="L6527" s="121">
        <v>0.45829999999999999</v>
      </c>
    </row>
    <row r="6528" spans="1:12" x14ac:dyDescent="0.35">
      <c r="A6528" s="121" t="s">
        <v>1233</v>
      </c>
      <c r="B6528" s="121">
        <v>2023</v>
      </c>
      <c r="C6528" s="121" t="s">
        <v>1219</v>
      </c>
      <c r="D6528" s="121">
        <v>2.18E-2</v>
      </c>
      <c r="E6528" s="121">
        <v>2.18E-2</v>
      </c>
      <c r="F6528" s="121">
        <v>2.18E-2</v>
      </c>
      <c r="G6528" s="121">
        <v>1.9599999999999999E-2</v>
      </c>
      <c r="H6528" s="121">
        <v>2.18E-2</v>
      </c>
      <c r="I6528" s="121">
        <v>1.9599999999999999E-2</v>
      </c>
      <c r="J6528" s="121">
        <v>2.18E-2</v>
      </c>
      <c r="K6528" s="121">
        <v>2.18E-2</v>
      </c>
      <c r="L6528" s="121">
        <v>1.9599999999999999E-2</v>
      </c>
    </row>
    <row r="6529" spans="1:12" x14ac:dyDescent="0.35">
      <c r="A6529" s="121" t="s">
        <v>1233</v>
      </c>
      <c r="B6529" s="121">
        <v>2023</v>
      </c>
      <c r="C6529" s="121" t="s">
        <v>1218</v>
      </c>
      <c r="D6529" s="121">
        <v>0.11260000000000001</v>
      </c>
      <c r="E6529" s="121">
        <v>0.11260000000000001</v>
      </c>
      <c r="F6529" s="121">
        <v>4.2500000000000003E-2</v>
      </c>
      <c r="G6529" s="121">
        <v>0.1013</v>
      </c>
      <c r="H6529" s="121">
        <v>4.2500000000000003E-2</v>
      </c>
      <c r="I6529" s="121">
        <v>4.1399999999999999E-2</v>
      </c>
      <c r="J6529" s="121">
        <v>0.11260000000000001</v>
      </c>
      <c r="K6529" s="121">
        <v>4.2500000000000003E-2</v>
      </c>
      <c r="L6529" s="121">
        <v>4.1399999999999999E-2</v>
      </c>
    </row>
    <row r="6530" spans="1:12" x14ac:dyDescent="0.35">
      <c r="A6530" s="121" t="s">
        <v>1233</v>
      </c>
      <c r="B6530" s="121">
        <v>2023</v>
      </c>
      <c r="C6530" s="121" t="s">
        <v>1214</v>
      </c>
      <c r="D6530" s="121">
        <v>0.4012</v>
      </c>
      <c r="E6530" s="121">
        <v>0.4012</v>
      </c>
      <c r="F6530" s="121">
        <v>0.35720000000000002</v>
      </c>
      <c r="G6530" s="121">
        <v>0.37759999999999999</v>
      </c>
      <c r="H6530" s="121">
        <v>0.35720000000000002</v>
      </c>
      <c r="I6530" s="121">
        <v>0.33989999999999998</v>
      </c>
      <c r="J6530" s="121">
        <v>0.4012</v>
      </c>
      <c r="K6530" s="121">
        <v>0.35720000000000002</v>
      </c>
      <c r="L6530" s="121">
        <v>0.33989999999999998</v>
      </c>
    </row>
    <row r="6531" spans="1:12" x14ac:dyDescent="0.35">
      <c r="A6531" s="121" t="s">
        <v>1233</v>
      </c>
      <c r="B6531" s="121">
        <v>2023</v>
      </c>
      <c r="C6531" s="121" t="s">
        <v>1213</v>
      </c>
      <c r="D6531" s="121">
        <v>2.1631</v>
      </c>
      <c r="E6531" s="121">
        <v>2.0680000000000001</v>
      </c>
      <c r="F6531" s="121">
        <v>1.9232</v>
      </c>
      <c r="G6531" s="121">
        <v>2.0396000000000001</v>
      </c>
      <c r="H6531" s="121">
        <v>1.8608</v>
      </c>
      <c r="I6531" s="121">
        <v>1.8334999999999999</v>
      </c>
      <c r="J6531" s="121">
        <v>2.0878999999999999</v>
      </c>
      <c r="K6531" s="121">
        <v>1.8146</v>
      </c>
      <c r="L6531" s="121">
        <v>1.73</v>
      </c>
    </row>
    <row r="6532" spans="1:12" x14ac:dyDescent="0.35">
      <c r="A6532" s="121" t="s">
        <v>1233</v>
      </c>
      <c r="B6532" s="121">
        <v>2023</v>
      </c>
      <c r="C6532" s="121" t="s">
        <v>1215</v>
      </c>
      <c r="D6532" s="121">
        <v>6.3500000000000001E-2</v>
      </c>
      <c r="E6532" s="121">
        <v>6.3500000000000001E-2</v>
      </c>
      <c r="F6532" s="121">
        <v>3.6900000000000002E-2</v>
      </c>
      <c r="G6532" s="121">
        <v>6.1499999999999999E-2</v>
      </c>
      <c r="H6532" s="121">
        <v>3.6900000000000002E-2</v>
      </c>
      <c r="I6532" s="121">
        <v>3.6900000000000002E-2</v>
      </c>
      <c r="J6532" s="121">
        <v>6.3500000000000001E-2</v>
      </c>
      <c r="K6532" s="121">
        <v>3.6900000000000002E-2</v>
      </c>
      <c r="L6532" s="121">
        <v>3.6900000000000002E-2</v>
      </c>
    </row>
    <row r="6533" spans="1:12" x14ac:dyDescent="0.35">
      <c r="A6533" s="121" t="s">
        <v>1234</v>
      </c>
      <c r="B6533" s="121">
        <v>2023</v>
      </c>
      <c r="C6533" s="121" t="s">
        <v>1215</v>
      </c>
      <c r="D6533" s="121">
        <v>6.1400000000000003E-2</v>
      </c>
      <c r="E6533" s="121">
        <v>6.1400000000000003E-2</v>
      </c>
      <c r="F6533" s="121">
        <v>3.5700000000000003E-2</v>
      </c>
      <c r="G6533" s="121">
        <v>5.9499999999999997E-2</v>
      </c>
      <c r="H6533" s="121">
        <v>3.5700000000000003E-2</v>
      </c>
      <c r="I6533" s="121">
        <v>3.5700000000000003E-2</v>
      </c>
      <c r="J6533" s="121">
        <v>6.1400000000000003E-2</v>
      </c>
      <c r="K6533" s="121">
        <v>3.5700000000000003E-2</v>
      </c>
      <c r="L6533" s="121">
        <v>3.5700000000000003E-2</v>
      </c>
    </row>
    <row r="6534" spans="1:12" x14ac:dyDescent="0.35">
      <c r="A6534" s="121" t="s">
        <v>1234</v>
      </c>
      <c r="B6534" s="121">
        <v>2023</v>
      </c>
      <c r="C6534" s="121" t="s">
        <v>1217</v>
      </c>
      <c r="D6534" s="121">
        <v>0.82689999999999997</v>
      </c>
      <c r="E6534" s="121">
        <v>0.82689999999999997</v>
      </c>
      <c r="F6534" s="121">
        <v>0.82689999999999997</v>
      </c>
      <c r="G6534" s="121">
        <v>0.78690000000000004</v>
      </c>
      <c r="H6534" s="121">
        <v>0.82689999999999997</v>
      </c>
      <c r="I6534" s="121">
        <v>0.78690000000000004</v>
      </c>
      <c r="J6534" s="121">
        <v>0.82689999999999997</v>
      </c>
      <c r="K6534" s="121">
        <v>0.82699999999999996</v>
      </c>
      <c r="L6534" s="121">
        <v>0.78690000000000004</v>
      </c>
    </row>
    <row r="6535" spans="1:12" x14ac:dyDescent="0.35">
      <c r="A6535" s="121" t="s">
        <v>1234</v>
      </c>
      <c r="B6535" s="121">
        <v>2023</v>
      </c>
      <c r="C6535" s="121" t="s">
        <v>1216</v>
      </c>
      <c r="D6535" s="121">
        <v>0.66539999999999999</v>
      </c>
      <c r="E6535" s="121">
        <v>0.57340000000000002</v>
      </c>
      <c r="F6535" s="121">
        <v>0.56940000000000002</v>
      </c>
      <c r="G6535" s="121">
        <v>0.62470000000000003</v>
      </c>
      <c r="H6535" s="121">
        <v>0.5091</v>
      </c>
      <c r="I6535" s="121">
        <v>0.54349999999999998</v>
      </c>
      <c r="J6535" s="121">
        <v>0.59260000000000002</v>
      </c>
      <c r="K6535" s="121">
        <v>0.46429999999999999</v>
      </c>
      <c r="L6535" s="121">
        <v>0.44340000000000002</v>
      </c>
    </row>
    <row r="6536" spans="1:12" x14ac:dyDescent="0.35">
      <c r="A6536" s="121" t="s">
        <v>1234</v>
      </c>
      <c r="B6536" s="121">
        <v>2023</v>
      </c>
      <c r="C6536" s="121" t="s">
        <v>1219</v>
      </c>
      <c r="D6536" s="121">
        <v>2.1000000000000001E-2</v>
      </c>
      <c r="E6536" s="121">
        <v>2.1000000000000001E-2</v>
      </c>
      <c r="F6536" s="121">
        <v>2.1000000000000001E-2</v>
      </c>
      <c r="G6536" s="121">
        <v>1.89E-2</v>
      </c>
      <c r="H6536" s="121">
        <v>2.1000000000000001E-2</v>
      </c>
      <c r="I6536" s="121">
        <v>1.89E-2</v>
      </c>
      <c r="J6536" s="121">
        <v>2.1000000000000001E-2</v>
      </c>
      <c r="K6536" s="121">
        <v>2.1000000000000001E-2</v>
      </c>
      <c r="L6536" s="121">
        <v>1.89E-2</v>
      </c>
    </row>
    <row r="6537" spans="1:12" x14ac:dyDescent="0.35">
      <c r="A6537" s="121" t="s">
        <v>1234</v>
      </c>
      <c r="B6537" s="121">
        <v>2023</v>
      </c>
      <c r="C6537" s="121" t="s">
        <v>1218</v>
      </c>
      <c r="D6537" s="121">
        <v>0.1089</v>
      </c>
      <c r="E6537" s="121">
        <v>0.1089</v>
      </c>
      <c r="F6537" s="121">
        <v>4.1099999999999998E-2</v>
      </c>
      <c r="G6537" s="121">
        <v>9.8000000000000004E-2</v>
      </c>
      <c r="H6537" s="121">
        <v>4.1099999999999998E-2</v>
      </c>
      <c r="I6537" s="121">
        <v>0.04</v>
      </c>
      <c r="J6537" s="121">
        <v>0.1089</v>
      </c>
      <c r="K6537" s="121">
        <v>4.1099999999999998E-2</v>
      </c>
      <c r="L6537" s="121">
        <v>0.04</v>
      </c>
    </row>
    <row r="6538" spans="1:12" x14ac:dyDescent="0.35">
      <c r="A6538" s="121" t="s">
        <v>1234</v>
      </c>
      <c r="B6538" s="121">
        <v>2023</v>
      </c>
      <c r="C6538" s="121" t="s">
        <v>1213</v>
      </c>
      <c r="D6538" s="121">
        <v>2.0710000000000002</v>
      </c>
      <c r="E6538" s="121">
        <v>1.9791000000000001</v>
      </c>
      <c r="F6538" s="121">
        <v>1.839</v>
      </c>
      <c r="G6538" s="121">
        <v>1.9524999999999999</v>
      </c>
      <c r="H6538" s="121">
        <v>1.7786999999999999</v>
      </c>
      <c r="I6538" s="121">
        <v>1.7532000000000001</v>
      </c>
      <c r="J6538" s="121">
        <v>1.9983</v>
      </c>
      <c r="K6538" s="121">
        <v>1.734</v>
      </c>
      <c r="L6538" s="121">
        <v>1.6531</v>
      </c>
    </row>
    <row r="6539" spans="1:12" x14ac:dyDescent="0.35">
      <c r="A6539" s="121" t="s">
        <v>1234</v>
      </c>
      <c r="B6539" s="121">
        <v>2023</v>
      </c>
      <c r="C6539" s="121" t="s">
        <v>1214</v>
      </c>
      <c r="D6539" s="121">
        <v>0.38729999999999998</v>
      </c>
      <c r="E6539" s="121">
        <v>0.38729999999999998</v>
      </c>
      <c r="F6539" s="121">
        <v>0.3448</v>
      </c>
      <c r="G6539" s="121">
        <v>0.36449999999999999</v>
      </c>
      <c r="H6539" s="121">
        <v>0.3448</v>
      </c>
      <c r="I6539" s="121">
        <v>0.3281</v>
      </c>
      <c r="J6539" s="121">
        <v>0.38729999999999998</v>
      </c>
      <c r="K6539" s="121">
        <v>0.3448</v>
      </c>
      <c r="L6539" s="121">
        <v>0.3281</v>
      </c>
    </row>
    <row r="6540" spans="1:12" x14ac:dyDescent="0.35">
      <c r="A6540" s="121" t="s">
        <v>1235</v>
      </c>
      <c r="B6540" s="121">
        <v>2023</v>
      </c>
      <c r="C6540" s="121" t="s">
        <v>1217</v>
      </c>
      <c r="D6540" s="121">
        <v>1.3116000000000001</v>
      </c>
      <c r="E6540" s="121">
        <v>1.3116000000000001</v>
      </c>
      <c r="F6540" s="121">
        <v>1.3116000000000001</v>
      </c>
      <c r="G6540" s="121">
        <v>1.2490000000000001</v>
      </c>
      <c r="H6540" s="121">
        <v>1.3116000000000001</v>
      </c>
      <c r="I6540" s="121">
        <v>1.2490000000000001</v>
      </c>
      <c r="J6540" s="121">
        <v>1.3116000000000001</v>
      </c>
      <c r="K6540" s="121">
        <v>1.3116000000000001</v>
      </c>
      <c r="L6540" s="121">
        <v>1.2490000000000001</v>
      </c>
    </row>
    <row r="6541" spans="1:12" x14ac:dyDescent="0.35">
      <c r="A6541" s="121" t="s">
        <v>1235</v>
      </c>
      <c r="B6541" s="121">
        <v>2023</v>
      </c>
      <c r="C6541" s="121" t="s">
        <v>1213</v>
      </c>
      <c r="D6541" s="121">
        <v>3.2450000000000001</v>
      </c>
      <c r="E6541" s="121">
        <v>3.1038999999999999</v>
      </c>
      <c r="F6541" s="121">
        <v>2.8851</v>
      </c>
      <c r="G6541" s="121">
        <v>3.0607000000000002</v>
      </c>
      <c r="H6541" s="121">
        <v>2.7925</v>
      </c>
      <c r="I6541" s="121">
        <v>2.7515000000000001</v>
      </c>
      <c r="J6541" s="121">
        <v>3.1334</v>
      </c>
      <c r="K6541" s="121">
        <v>2.7238000000000002</v>
      </c>
      <c r="L6541" s="121">
        <v>2.5977999999999999</v>
      </c>
    </row>
    <row r="6542" spans="1:12" x14ac:dyDescent="0.35">
      <c r="A6542" s="121" t="s">
        <v>1235</v>
      </c>
      <c r="B6542" s="121">
        <v>2023</v>
      </c>
      <c r="C6542" s="121" t="s">
        <v>1219</v>
      </c>
      <c r="D6542" s="121">
        <v>3.2300000000000002E-2</v>
      </c>
      <c r="E6542" s="121">
        <v>3.2300000000000002E-2</v>
      </c>
      <c r="F6542" s="121">
        <v>3.2300000000000002E-2</v>
      </c>
      <c r="G6542" s="121">
        <v>2.9100000000000001E-2</v>
      </c>
      <c r="H6542" s="121">
        <v>3.2300000000000002E-2</v>
      </c>
      <c r="I6542" s="121">
        <v>2.9100000000000001E-2</v>
      </c>
      <c r="J6542" s="121">
        <v>3.2300000000000002E-2</v>
      </c>
      <c r="K6542" s="121">
        <v>3.2300000000000002E-2</v>
      </c>
      <c r="L6542" s="121">
        <v>2.9100000000000001E-2</v>
      </c>
    </row>
    <row r="6543" spans="1:12" x14ac:dyDescent="0.35">
      <c r="A6543" s="121" t="s">
        <v>1235</v>
      </c>
      <c r="B6543" s="121">
        <v>2023</v>
      </c>
      <c r="C6543" s="121" t="s">
        <v>1218</v>
      </c>
      <c r="D6543" s="121">
        <v>0.16719999999999999</v>
      </c>
      <c r="E6543" s="121">
        <v>0.16719999999999999</v>
      </c>
      <c r="F6543" s="121">
        <v>6.3100000000000003E-2</v>
      </c>
      <c r="G6543" s="121">
        <v>0.15049999999999999</v>
      </c>
      <c r="H6543" s="121">
        <v>6.3100000000000003E-2</v>
      </c>
      <c r="I6543" s="121">
        <v>6.1400000000000003E-2</v>
      </c>
      <c r="J6543" s="121">
        <v>0.16719999999999999</v>
      </c>
      <c r="K6543" s="121">
        <v>6.3100000000000003E-2</v>
      </c>
      <c r="L6543" s="121">
        <v>6.1400000000000003E-2</v>
      </c>
    </row>
    <row r="6544" spans="1:12" x14ac:dyDescent="0.35">
      <c r="A6544" s="121" t="s">
        <v>1235</v>
      </c>
      <c r="B6544" s="121">
        <v>2023</v>
      </c>
      <c r="C6544" s="121" t="s">
        <v>1216</v>
      </c>
      <c r="D6544" s="121">
        <v>1.0212000000000001</v>
      </c>
      <c r="E6544" s="121">
        <v>0.88009999999999999</v>
      </c>
      <c r="F6544" s="121">
        <v>0.87390000000000001</v>
      </c>
      <c r="G6544" s="121">
        <v>0.9587</v>
      </c>
      <c r="H6544" s="121">
        <v>0.78129999999999999</v>
      </c>
      <c r="I6544" s="121">
        <v>0.83420000000000005</v>
      </c>
      <c r="J6544" s="121">
        <v>0.90959999999999996</v>
      </c>
      <c r="K6544" s="121">
        <v>0.71260000000000001</v>
      </c>
      <c r="L6544" s="121">
        <v>0.68049999999999999</v>
      </c>
    </row>
    <row r="6545" spans="1:12" x14ac:dyDescent="0.35">
      <c r="A6545" s="121" t="s">
        <v>1235</v>
      </c>
      <c r="B6545" s="121">
        <v>2023</v>
      </c>
      <c r="C6545" s="121" t="s">
        <v>1214</v>
      </c>
      <c r="D6545" s="121">
        <v>0.61839999999999995</v>
      </c>
      <c r="E6545" s="121">
        <v>0.61839999999999995</v>
      </c>
      <c r="F6545" s="121">
        <v>0.5494</v>
      </c>
      <c r="G6545" s="121">
        <v>0.58209999999999995</v>
      </c>
      <c r="H6545" s="121">
        <v>0.5494</v>
      </c>
      <c r="I6545" s="121">
        <v>0.52300000000000002</v>
      </c>
      <c r="J6545" s="121">
        <v>0.61839999999999995</v>
      </c>
      <c r="K6545" s="121">
        <v>0.5494</v>
      </c>
      <c r="L6545" s="121">
        <v>0.52300000000000002</v>
      </c>
    </row>
    <row r="6546" spans="1:12" x14ac:dyDescent="0.35">
      <c r="A6546" s="121" t="s">
        <v>1235</v>
      </c>
      <c r="B6546" s="121">
        <v>2023</v>
      </c>
      <c r="C6546" s="121" t="s">
        <v>1215</v>
      </c>
      <c r="D6546" s="121">
        <v>9.4299999999999995E-2</v>
      </c>
      <c r="E6546" s="121">
        <v>9.4299999999999995E-2</v>
      </c>
      <c r="F6546" s="121">
        <v>5.4800000000000001E-2</v>
      </c>
      <c r="G6546" s="121">
        <v>9.1300000000000006E-2</v>
      </c>
      <c r="H6546" s="121">
        <v>5.4800000000000001E-2</v>
      </c>
      <c r="I6546" s="121">
        <v>5.4800000000000001E-2</v>
      </c>
      <c r="J6546" s="121">
        <v>9.4299999999999995E-2</v>
      </c>
      <c r="K6546" s="121">
        <v>5.4800000000000001E-2</v>
      </c>
      <c r="L6546" s="121">
        <v>5.4800000000000001E-2</v>
      </c>
    </row>
    <row r="6547" spans="1:12" x14ac:dyDescent="0.35">
      <c r="A6547" s="121" t="s">
        <v>1236</v>
      </c>
      <c r="B6547" s="121">
        <v>2023</v>
      </c>
      <c r="C6547" s="121" t="s">
        <v>1219</v>
      </c>
      <c r="D6547" s="121">
        <v>3.4299999999999997E-2</v>
      </c>
      <c r="E6547" s="121">
        <v>3.4299999999999997E-2</v>
      </c>
      <c r="F6547" s="121">
        <v>3.4299999999999997E-2</v>
      </c>
      <c r="G6547" s="121">
        <v>3.09E-2</v>
      </c>
      <c r="H6547" s="121">
        <v>3.4299999999999997E-2</v>
      </c>
      <c r="I6547" s="121">
        <v>3.09E-2</v>
      </c>
      <c r="J6547" s="121">
        <v>3.4299999999999997E-2</v>
      </c>
      <c r="K6547" s="121">
        <v>3.4299999999999997E-2</v>
      </c>
      <c r="L6547" s="121">
        <v>3.09E-2</v>
      </c>
    </row>
    <row r="6548" spans="1:12" x14ac:dyDescent="0.35">
      <c r="A6548" s="121" t="s">
        <v>1236</v>
      </c>
      <c r="B6548" s="121">
        <v>2023</v>
      </c>
      <c r="C6548" s="121" t="s">
        <v>1213</v>
      </c>
      <c r="D6548" s="121">
        <v>3.3759999999999999</v>
      </c>
      <c r="E6548" s="121">
        <v>3.226</v>
      </c>
      <c r="F6548" s="121">
        <v>3.0009000000000001</v>
      </c>
      <c r="G6548" s="121">
        <v>3.1836000000000002</v>
      </c>
      <c r="H6548" s="121">
        <v>2.9026000000000001</v>
      </c>
      <c r="I6548" s="121">
        <v>2.8614000000000002</v>
      </c>
      <c r="J6548" s="121">
        <v>3.2572999999999999</v>
      </c>
      <c r="K6548" s="121">
        <v>2.8296000000000001</v>
      </c>
      <c r="L6548" s="121">
        <v>2.6981000000000002</v>
      </c>
    </row>
    <row r="6549" spans="1:12" x14ac:dyDescent="0.35">
      <c r="A6549" s="121" t="s">
        <v>1236</v>
      </c>
      <c r="B6549" s="121">
        <v>2023</v>
      </c>
      <c r="C6549" s="121" t="s">
        <v>1215</v>
      </c>
      <c r="D6549" s="121">
        <v>0.1002</v>
      </c>
      <c r="E6549" s="121">
        <v>0.1002</v>
      </c>
      <c r="F6549" s="121">
        <v>5.8200000000000002E-2</v>
      </c>
      <c r="G6549" s="121">
        <v>9.7100000000000006E-2</v>
      </c>
      <c r="H6549" s="121">
        <v>5.8200000000000002E-2</v>
      </c>
      <c r="I6549" s="121">
        <v>5.8200000000000002E-2</v>
      </c>
      <c r="J6549" s="121">
        <v>0.1002</v>
      </c>
      <c r="K6549" s="121">
        <v>5.8200000000000002E-2</v>
      </c>
      <c r="L6549" s="121">
        <v>5.8200000000000002E-2</v>
      </c>
    </row>
    <row r="6550" spans="1:12" x14ac:dyDescent="0.35">
      <c r="A6550" s="121" t="s">
        <v>1236</v>
      </c>
      <c r="B6550" s="121">
        <v>2023</v>
      </c>
      <c r="C6550" s="121" t="s">
        <v>1217</v>
      </c>
      <c r="D6550" s="121">
        <v>1.3676999999999999</v>
      </c>
      <c r="E6550" s="121">
        <v>1.3676999999999999</v>
      </c>
      <c r="F6550" s="121">
        <v>1.3676999999999999</v>
      </c>
      <c r="G6550" s="121">
        <v>1.3022</v>
      </c>
      <c r="H6550" s="121">
        <v>1.3676999999999999</v>
      </c>
      <c r="I6550" s="121">
        <v>1.3022</v>
      </c>
      <c r="J6550" s="121">
        <v>1.3676999999999999</v>
      </c>
      <c r="K6550" s="121">
        <v>1.3676999999999999</v>
      </c>
      <c r="L6550" s="121">
        <v>1.3022</v>
      </c>
    </row>
    <row r="6551" spans="1:12" x14ac:dyDescent="0.35">
      <c r="A6551" s="121" t="s">
        <v>1236</v>
      </c>
      <c r="B6551" s="121">
        <v>2023</v>
      </c>
      <c r="C6551" s="121" t="s">
        <v>1216</v>
      </c>
      <c r="D6551" s="121">
        <v>1.0852999999999999</v>
      </c>
      <c r="E6551" s="121">
        <v>0.93530000000000002</v>
      </c>
      <c r="F6551" s="121">
        <v>0.92869999999999997</v>
      </c>
      <c r="G6551" s="121">
        <v>1.0188999999999999</v>
      </c>
      <c r="H6551" s="121">
        <v>0.83040000000000003</v>
      </c>
      <c r="I6551" s="121">
        <v>0.88649999999999995</v>
      </c>
      <c r="J6551" s="121">
        <v>0.9667</v>
      </c>
      <c r="K6551" s="121">
        <v>0.75729999999999997</v>
      </c>
      <c r="L6551" s="121">
        <v>0.72319999999999995</v>
      </c>
    </row>
    <row r="6552" spans="1:12" x14ac:dyDescent="0.35">
      <c r="A6552" s="121" t="s">
        <v>1236</v>
      </c>
      <c r="B6552" s="121">
        <v>2023</v>
      </c>
      <c r="C6552" s="121" t="s">
        <v>1214</v>
      </c>
      <c r="D6552" s="121">
        <v>0.61070000000000002</v>
      </c>
      <c r="E6552" s="121">
        <v>0.61070000000000002</v>
      </c>
      <c r="F6552" s="121">
        <v>0.54490000000000005</v>
      </c>
      <c r="G6552" s="121">
        <v>0.5746</v>
      </c>
      <c r="H6552" s="121">
        <v>0.54490000000000005</v>
      </c>
      <c r="I6552" s="121">
        <v>0.51819999999999999</v>
      </c>
      <c r="J6552" s="121">
        <v>0.61070000000000002</v>
      </c>
      <c r="K6552" s="121">
        <v>0.54490000000000005</v>
      </c>
      <c r="L6552" s="121">
        <v>0.51819999999999999</v>
      </c>
    </row>
    <row r="6553" spans="1:12" x14ac:dyDescent="0.35">
      <c r="A6553" s="121" t="s">
        <v>1236</v>
      </c>
      <c r="B6553" s="121">
        <v>2023</v>
      </c>
      <c r="C6553" s="121" t="s">
        <v>1218</v>
      </c>
      <c r="D6553" s="121">
        <v>0.1777</v>
      </c>
      <c r="E6553" s="121">
        <v>0.1777</v>
      </c>
      <c r="F6553" s="121">
        <v>6.7100000000000007E-2</v>
      </c>
      <c r="G6553" s="121">
        <v>0.15989999999999999</v>
      </c>
      <c r="H6553" s="121">
        <v>6.7100000000000007E-2</v>
      </c>
      <c r="I6553" s="121">
        <v>6.5299999999999997E-2</v>
      </c>
      <c r="J6553" s="121">
        <v>0.1777</v>
      </c>
      <c r="K6553" s="121">
        <v>6.7100000000000007E-2</v>
      </c>
      <c r="L6553" s="121">
        <v>6.5299999999999997E-2</v>
      </c>
    </row>
    <row r="6554" spans="1:12" x14ac:dyDescent="0.35">
      <c r="A6554" s="121" t="s">
        <v>1237</v>
      </c>
      <c r="B6554" s="121">
        <v>2023</v>
      </c>
      <c r="C6554" s="121" t="s">
        <v>1219</v>
      </c>
      <c r="D6554" s="121">
        <v>1.0200000000000001E-2</v>
      </c>
      <c r="E6554" s="121">
        <v>1.0200000000000001E-2</v>
      </c>
      <c r="F6554" s="121">
        <v>1.0200000000000001E-2</v>
      </c>
      <c r="G6554" s="121">
        <v>9.1999999999999998E-3</v>
      </c>
      <c r="H6554" s="121">
        <v>1.0200000000000001E-2</v>
      </c>
      <c r="I6554" s="121">
        <v>9.1999999999999998E-3</v>
      </c>
      <c r="J6554" s="121">
        <v>1.0200000000000001E-2</v>
      </c>
      <c r="K6554" s="121">
        <v>1.0200000000000001E-2</v>
      </c>
      <c r="L6554" s="121">
        <v>9.1999999999999998E-3</v>
      </c>
    </row>
    <row r="6555" spans="1:12" x14ac:dyDescent="0.35">
      <c r="A6555" s="121" t="s">
        <v>1237</v>
      </c>
      <c r="B6555" s="121">
        <v>2023</v>
      </c>
      <c r="C6555" s="121" t="s">
        <v>1216</v>
      </c>
      <c r="D6555" s="121">
        <v>0.32340000000000002</v>
      </c>
      <c r="E6555" s="121">
        <v>0.2787</v>
      </c>
      <c r="F6555" s="121">
        <v>0.2767</v>
      </c>
      <c r="G6555" s="121">
        <v>0.30359999999999998</v>
      </c>
      <c r="H6555" s="121">
        <v>0.24740000000000001</v>
      </c>
      <c r="I6555" s="121">
        <v>0.26419999999999999</v>
      </c>
      <c r="J6555" s="121">
        <v>0.28799999999999998</v>
      </c>
      <c r="K6555" s="121">
        <v>0.22570000000000001</v>
      </c>
      <c r="L6555" s="121">
        <v>0.2155</v>
      </c>
    </row>
    <row r="6556" spans="1:12" x14ac:dyDescent="0.35">
      <c r="A6556" s="121" t="s">
        <v>1237</v>
      </c>
      <c r="B6556" s="121">
        <v>2023</v>
      </c>
      <c r="C6556" s="121" t="s">
        <v>1214</v>
      </c>
      <c r="D6556" s="121">
        <v>0.1845</v>
      </c>
      <c r="E6556" s="121">
        <v>0.1845</v>
      </c>
      <c r="F6556" s="121">
        <v>0.16450000000000001</v>
      </c>
      <c r="G6556" s="121">
        <v>0.1736</v>
      </c>
      <c r="H6556" s="121">
        <v>0.16450000000000001</v>
      </c>
      <c r="I6556" s="121">
        <v>0.1565</v>
      </c>
      <c r="J6556" s="121">
        <v>0.1845</v>
      </c>
      <c r="K6556" s="121">
        <v>0.16450000000000001</v>
      </c>
      <c r="L6556" s="121">
        <v>0.1565</v>
      </c>
    </row>
    <row r="6557" spans="1:12" x14ac:dyDescent="0.35">
      <c r="A6557" s="121" t="s">
        <v>1237</v>
      </c>
      <c r="B6557" s="121">
        <v>2023</v>
      </c>
      <c r="C6557" s="121" t="s">
        <v>1218</v>
      </c>
      <c r="D6557" s="121">
        <v>5.2900000000000003E-2</v>
      </c>
      <c r="E6557" s="121">
        <v>5.2900000000000003E-2</v>
      </c>
      <c r="F6557" s="121">
        <v>0.02</v>
      </c>
      <c r="G6557" s="121">
        <v>4.7699999999999999E-2</v>
      </c>
      <c r="H6557" s="121">
        <v>0.02</v>
      </c>
      <c r="I6557" s="121">
        <v>1.95E-2</v>
      </c>
      <c r="J6557" s="121">
        <v>5.2900000000000003E-2</v>
      </c>
      <c r="K6557" s="121">
        <v>0.02</v>
      </c>
      <c r="L6557" s="121">
        <v>1.95E-2</v>
      </c>
    </row>
    <row r="6558" spans="1:12" x14ac:dyDescent="0.35">
      <c r="A6558" s="121" t="s">
        <v>1237</v>
      </c>
      <c r="B6558" s="121">
        <v>2023</v>
      </c>
      <c r="C6558" s="121" t="s">
        <v>1213</v>
      </c>
      <c r="D6558" s="121">
        <v>0.96799999999999997</v>
      </c>
      <c r="E6558" s="121">
        <v>0.92330000000000001</v>
      </c>
      <c r="F6558" s="121">
        <v>0.85580000000000001</v>
      </c>
      <c r="G6558" s="121">
        <v>0.9133</v>
      </c>
      <c r="H6558" s="121">
        <v>0.82650000000000001</v>
      </c>
      <c r="I6558" s="121">
        <v>0.81689999999999996</v>
      </c>
      <c r="J6558" s="121">
        <v>0.93259999999999998</v>
      </c>
      <c r="K6558" s="121">
        <v>0.80469999999999997</v>
      </c>
      <c r="L6558" s="121">
        <v>0.76819999999999999</v>
      </c>
    </row>
    <row r="6559" spans="1:12" x14ac:dyDescent="0.35">
      <c r="A6559" s="121" t="s">
        <v>1237</v>
      </c>
      <c r="B6559" s="121">
        <v>2023</v>
      </c>
      <c r="C6559" s="121" t="s">
        <v>1217</v>
      </c>
      <c r="D6559" s="121">
        <v>0.36699999999999999</v>
      </c>
      <c r="E6559" s="121">
        <v>0.36699999999999999</v>
      </c>
      <c r="F6559" s="121">
        <v>0.36699999999999999</v>
      </c>
      <c r="G6559" s="121">
        <v>0.35020000000000001</v>
      </c>
      <c r="H6559" s="121">
        <v>0.36699999999999999</v>
      </c>
      <c r="I6559" s="121">
        <v>0.35020000000000001</v>
      </c>
      <c r="J6559" s="121">
        <v>0.36699999999999999</v>
      </c>
      <c r="K6559" s="121">
        <v>0.36699999999999999</v>
      </c>
      <c r="L6559" s="121">
        <v>0.35020000000000001</v>
      </c>
    </row>
    <row r="6560" spans="1:12" x14ac:dyDescent="0.35">
      <c r="A6560" s="121" t="s">
        <v>1237</v>
      </c>
      <c r="B6560" s="121">
        <v>2023</v>
      </c>
      <c r="C6560" s="121" t="s">
        <v>1215</v>
      </c>
      <c r="D6560" s="121">
        <v>2.9899999999999999E-2</v>
      </c>
      <c r="E6560" s="121">
        <v>2.9899999999999999E-2</v>
      </c>
      <c r="F6560" s="121">
        <v>1.7399999999999999E-2</v>
      </c>
      <c r="G6560" s="121">
        <v>2.8899999999999999E-2</v>
      </c>
      <c r="H6560" s="121">
        <v>1.7399999999999999E-2</v>
      </c>
      <c r="I6560" s="121">
        <v>1.7399999999999999E-2</v>
      </c>
      <c r="J6560" s="121">
        <v>2.9899999999999999E-2</v>
      </c>
      <c r="K6560" s="121">
        <v>1.7399999999999999E-2</v>
      </c>
      <c r="L6560" s="121">
        <v>1.7399999999999999E-2</v>
      </c>
    </row>
    <row r="6561" spans="1:12" x14ac:dyDescent="0.35">
      <c r="A6561" s="121" t="s">
        <v>1238</v>
      </c>
      <c r="B6561" s="121">
        <v>2023</v>
      </c>
      <c r="C6561" s="121" t="s">
        <v>1214</v>
      </c>
      <c r="D6561" s="121">
        <v>0.77849999999999997</v>
      </c>
      <c r="E6561" s="121">
        <v>0.77849999999999997</v>
      </c>
      <c r="F6561" s="121">
        <v>0.69879999999999998</v>
      </c>
      <c r="G6561" s="121">
        <v>0.7319</v>
      </c>
      <c r="H6561" s="121">
        <v>0.69879999999999998</v>
      </c>
      <c r="I6561" s="121">
        <v>0.66359999999999997</v>
      </c>
      <c r="J6561" s="121">
        <v>0.77849999999999997</v>
      </c>
      <c r="K6561" s="121">
        <v>0.69879999999999998</v>
      </c>
      <c r="L6561" s="121">
        <v>0.66359999999999997</v>
      </c>
    </row>
    <row r="6562" spans="1:12" x14ac:dyDescent="0.35">
      <c r="A6562" s="121" t="s">
        <v>1238</v>
      </c>
      <c r="B6562" s="121">
        <v>2023</v>
      </c>
      <c r="C6562" s="121" t="s">
        <v>1215</v>
      </c>
      <c r="D6562" s="121">
        <v>0.14069999999999999</v>
      </c>
      <c r="E6562" s="121">
        <v>0.14069999999999999</v>
      </c>
      <c r="F6562" s="121">
        <v>8.1699999999999995E-2</v>
      </c>
      <c r="G6562" s="121">
        <v>0.13619999999999999</v>
      </c>
      <c r="H6562" s="121">
        <v>8.1699999999999995E-2</v>
      </c>
      <c r="I6562" s="121">
        <v>8.1699999999999995E-2</v>
      </c>
      <c r="J6562" s="121">
        <v>0.14069999999999999</v>
      </c>
      <c r="K6562" s="121">
        <v>8.1699999999999995E-2</v>
      </c>
      <c r="L6562" s="121">
        <v>8.1699999999999995E-2</v>
      </c>
    </row>
    <row r="6563" spans="1:12" x14ac:dyDescent="0.35">
      <c r="A6563" s="121" t="s">
        <v>1238</v>
      </c>
      <c r="B6563" s="121">
        <v>2023</v>
      </c>
      <c r="C6563" s="121" t="s">
        <v>1217</v>
      </c>
      <c r="D6563" s="121">
        <v>1.7807999999999999</v>
      </c>
      <c r="E6563" s="121">
        <v>1.7807999999999999</v>
      </c>
      <c r="F6563" s="121">
        <v>1.7807999999999999</v>
      </c>
      <c r="G6563" s="121">
        <v>1.6950000000000001</v>
      </c>
      <c r="H6563" s="121">
        <v>1.7807999999999999</v>
      </c>
      <c r="I6563" s="121">
        <v>1.6950000000000001</v>
      </c>
      <c r="J6563" s="121">
        <v>1.7807999999999999</v>
      </c>
      <c r="K6563" s="121">
        <v>1.7808999999999999</v>
      </c>
      <c r="L6563" s="121">
        <v>1.6950000000000001</v>
      </c>
    </row>
    <row r="6564" spans="1:12" x14ac:dyDescent="0.35">
      <c r="A6564" s="121" t="s">
        <v>1238</v>
      </c>
      <c r="B6564" s="121">
        <v>2023</v>
      </c>
      <c r="C6564" s="121" t="s">
        <v>1216</v>
      </c>
      <c r="D6564" s="121">
        <v>1.5234000000000001</v>
      </c>
      <c r="E6564" s="121">
        <v>1.3128</v>
      </c>
      <c r="F6564" s="121">
        <v>1.3036000000000001</v>
      </c>
      <c r="G6564" s="121">
        <v>1.4301999999999999</v>
      </c>
      <c r="H6564" s="121">
        <v>1.1655</v>
      </c>
      <c r="I6564" s="121">
        <v>1.2443</v>
      </c>
      <c r="J6564" s="121">
        <v>1.3568</v>
      </c>
      <c r="K6564" s="121">
        <v>1.0629999999999999</v>
      </c>
      <c r="L6564" s="121">
        <v>1.0152000000000001</v>
      </c>
    </row>
    <row r="6565" spans="1:12" x14ac:dyDescent="0.35">
      <c r="A6565" s="121" t="s">
        <v>1238</v>
      </c>
      <c r="B6565" s="121">
        <v>2023</v>
      </c>
      <c r="C6565" s="121" t="s">
        <v>1218</v>
      </c>
      <c r="D6565" s="121">
        <v>0.24940000000000001</v>
      </c>
      <c r="E6565" s="121">
        <v>0.24940000000000001</v>
      </c>
      <c r="F6565" s="121">
        <v>9.4200000000000006E-2</v>
      </c>
      <c r="G6565" s="121">
        <v>0.22450000000000001</v>
      </c>
      <c r="H6565" s="121">
        <v>9.4200000000000006E-2</v>
      </c>
      <c r="I6565" s="121">
        <v>9.1700000000000004E-2</v>
      </c>
      <c r="J6565" s="121">
        <v>0.24940000000000001</v>
      </c>
      <c r="K6565" s="121">
        <v>9.4200000000000006E-2</v>
      </c>
      <c r="L6565" s="121">
        <v>9.1700000000000004E-2</v>
      </c>
    </row>
    <row r="6566" spans="1:12" x14ac:dyDescent="0.35">
      <c r="A6566" s="121" t="s">
        <v>1238</v>
      </c>
      <c r="B6566" s="121">
        <v>2023</v>
      </c>
      <c r="C6566" s="121" t="s">
        <v>1219</v>
      </c>
      <c r="D6566" s="121">
        <v>4.82E-2</v>
      </c>
      <c r="E6566" s="121">
        <v>4.82E-2</v>
      </c>
      <c r="F6566" s="121">
        <v>4.82E-2</v>
      </c>
      <c r="G6566" s="121">
        <v>4.3400000000000001E-2</v>
      </c>
      <c r="H6566" s="121">
        <v>4.82E-2</v>
      </c>
      <c r="I6566" s="121">
        <v>4.3400000000000001E-2</v>
      </c>
      <c r="J6566" s="121">
        <v>4.82E-2</v>
      </c>
      <c r="K6566" s="121">
        <v>4.82E-2</v>
      </c>
      <c r="L6566" s="121">
        <v>4.3400000000000001E-2</v>
      </c>
    </row>
    <row r="6567" spans="1:12" x14ac:dyDescent="0.35">
      <c r="A6567" s="121" t="s">
        <v>1238</v>
      </c>
      <c r="B6567" s="121">
        <v>2023</v>
      </c>
      <c r="C6567" s="121" t="s">
        <v>1213</v>
      </c>
      <c r="D6567" s="121">
        <v>4.5209000000000001</v>
      </c>
      <c r="E6567" s="121">
        <v>4.3103999999999996</v>
      </c>
      <c r="F6567" s="121">
        <v>4.0072999999999999</v>
      </c>
      <c r="G6567" s="121">
        <v>4.2610000000000001</v>
      </c>
      <c r="H6567" s="121">
        <v>3.8692000000000002</v>
      </c>
      <c r="I6567" s="121">
        <v>3.8197000000000001</v>
      </c>
      <c r="J6567" s="121">
        <v>4.3544</v>
      </c>
      <c r="K6567" s="121">
        <v>3.7667000000000002</v>
      </c>
      <c r="L6567" s="121">
        <v>3.5905</v>
      </c>
    </row>
    <row r="6568" spans="1:12" x14ac:dyDescent="0.35">
      <c r="A6568" s="121" t="s">
        <v>1239</v>
      </c>
      <c r="B6568" s="121">
        <v>2023</v>
      </c>
      <c r="C6568" s="121" t="s">
        <v>1216</v>
      </c>
      <c r="D6568" s="121">
        <v>1.5801000000000001</v>
      </c>
      <c r="E6568" s="121">
        <v>1.3616999999999999</v>
      </c>
      <c r="F6568" s="121">
        <v>1.3521000000000001</v>
      </c>
      <c r="G6568" s="121">
        <v>1.4834000000000001</v>
      </c>
      <c r="H6568" s="121">
        <v>1.2089000000000001</v>
      </c>
      <c r="I6568" s="121">
        <v>1.2907</v>
      </c>
      <c r="J6568" s="121">
        <v>1.4073</v>
      </c>
      <c r="K6568" s="121">
        <v>1.1026</v>
      </c>
      <c r="L6568" s="121">
        <v>1.0529999999999999</v>
      </c>
    </row>
    <row r="6569" spans="1:12" x14ac:dyDescent="0.35">
      <c r="A6569" s="121" t="s">
        <v>1239</v>
      </c>
      <c r="B6569" s="121">
        <v>2023</v>
      </c>
      <c r="C6569" s="121" t="s">
        <v>1218</v>
      </c>
      <c r="D6569" s="121">
        <v>0.25869999999999999</v>
      </c>
      <c r="E6569" s="121">
        <v>0.25869999999999999</v>
      </c>
      <c r="F6569" s="121">
        <v>9.7699999999999995E-2</v>
      </c>
      <c r="G6569" s="121">
        <v>0.23280000000000001</v>
      </c>
      <c r="H6569" s="121">
        <v>9.7699999999999995E-2</v>
      </c>
      <c r="I6569" s="121">
        <v>9.5100000000000004E-2</v>
      </c>
      <c r="J6569" s="121">
        <v>0.25869999999999999</v>
      </c>
      <c r="K6569" s="121">
        <v>9.7699999999999995E-2</v>
      </c>
      <c r="L6569" s="121">
        <v>9.5100000000000004E-2</v>
      </c>
    </row>
    <row r="6570" spans="1:12" x14ac:dyDescent="0.35">
      <c r="A6570" s="121" t="s">
        <v>1239</v>
      </c>
      <c r="B6570" s="121">
        <v>2023</v>
      </c>
      <c r="C6570" s="121" t="s">
        <v>1219</v>
      </c>
      <c r="D6570" s="121">
        <v>0.05</v>
      </c>
      <c r="E6570" s="121">
        <v>0.05</v>
      </c>
      <c r="F6570" s="121">
        <v>0.05</v>
      </c>
      <c r="G6570" s="121">
        <v>4.4999999999999998E-2</v>
      </c>
      <c r="H6570" s="121">
        <v>0.05</v>
      </c>
      <c r="I6570" s="121">
        <v>4.4999999999999998E-2</v>
      </c>
      <c r="J6570" s="121">
        <v>0.05</v>
      </c>
      <c r="K6570" s="121">
        <v>0.05</v>
      </c>
      <c r="L6570" s="121">
        <v>4.4999999999999998E-2</v>
      </c>
    </row>
    <row r="6571" spans="1:12" x14ac:dyDescent="0.35">
      <c r="A6571" s="121" t="s">
        <v>1239</v>
      </c>
      <c r="B6571" s="121">
        <v>2023</v>
      </c>
      <c r="C6571" s="121" t="s">
        <v>1215</v>
      </c>
      <c r="D6571" s="121">
        <v>0.1459</v>
      </c>
      <c r="E6571" s="121">
        <v>0.1459</v>
      </c>
      <c r="F6571" s="121">
        <v>8.48E-2</v>
      </c>
      <c r="G6571" s="121">
        <v>0.14130000000000001</v>
      </c>
      <c r="H6571" s="121">
        <v>8.48E-2</v>
      </c>
      <c r="I6571" s="121">
        <v>8.48E-2</v>
      </c>
      <c r="J6571" s="121">
        <v>0.1459</v>
      </c>
      <c r="K6571" s="121">
        <v>8.48E-2</v>
      </c>
      <c r="L6571" s="121">
        <v>8.48E-2</v>
      </c>
    </row>
    <row r="6572" spans="1:12" x14ac:dyDescent="0.35">
      <c r="A6572" s="121" t="s">
        <v>1239</v>
      </c>
      <c r="B6572" s="121">
        <v>2023</v>
      </c>
      <c r="C6572" s="121" t="s">
        <v>1217</v>
      </c>
      <c r="D6572" s="121">
        <v>1.5881000000000001</v>
      </c>
      <c r="E6572" s="121">
        <v>1.5881000000000001</v>
      </c>
      <c r="F6572" s="121">
        <v>1.5881000000000001</v>
      </c>
      <c r="G6572" s="121">
        <v>1.514</v>
      </c>
      <c r="H6572" s="121">
        <v>1.5881000000000001</v>
      </c>
      <c r="I6572" s="121">
        <v>1.514</v>
      </c>
      <c r="J6572" s="121">
        <v>1.5881000000000001</v>
      </c>
      <c r="K6572" s="121">
        <v>1.5881000000000001</v>
      </c>
      <c r="L6572" s="121">
        <v>1.514</v>
      </c>
    </row>
    <row r="6573" spans="1:12" x14ac:dyDescent="0.35">
      <c r="A6573" s="121" t="s">
        <v>1239</v>
      </c>
      <c r="B6573" s="121">
        <v>2023</v>
      </c>
      <c r="C6573" s="121" t="s">
        <v>1213</v>
      </c>
      <c r="D6573" s="121">
        <v>4.3932000000000002</v>
      </c>
      <c r="E6573" s="121">
        <v>4.1748000000000003</v>
      </c>
      <c r="F6573" s="121">
        <v>3.8664000000000001</v>
      </c>
      <c r="G6573" s="121">
        <v>4.1406000000000001</v>
      </c>
      <c r="H6573" s="121">
        <v>3.7231999999999998</v>
      </c>
      <c r="I6573" s="121">
        <v>3.6879</v>
      </c>
      <c r="J6573" s="121">
        <v>4.2205000000000004</v>
      </c>
      <c r="K6573" s="121">
        <v>3.6168999999999998</v>
      </c>
      <c r="L6573" s="121">
        <v>3.4502000000000002</v>
      </c>
    </row>
    <row r="6574" spans="1:12" x14ac:dyDescent="0.35">
      <c r="A6574" s="121" t="s">
        <v>1239</v>
      </c>
      <c r="B6574" s="121">
        <v>2023</v>
      </c>
      <c r="C6574" s="121" t="s">
        <v>1214</v>
      </c>
      <c r="D6574" s="121">
        <v>0.77049999999999996</v>
      </c>
      <c r="E6574" s="121">
        <v>0.77049999999999996</v>
      </c>
      <c r="F6574" s="121">
        <v>0.69379999999999997</v>
      </c>
      <c r="G6574" s="121">
        <v>0.72409999999999997</v>
      </c>
      <c r="H6574" s="121">
        <v>0.69379999999999997</v>
      </c>
      <c r="I6574" s="121">
        <v>0.65839999999999999</v>
      </c>
      <c r="J6574" s="121">
        <v>0.77049999999999996</v>
      </c>
      <c r="K6574" s="121">
        <v>0.69379999999999997</v>
      </c>
      <c r="L6574" s="121">
        <v>0.65839999999999999</v>
      </c>
    </row>
    <row r="6575" spans="1:12" x14ac:dyDescent="0.35">
      <c r="A6575" s="121" t="s">
        <v>1240</v>
      </c>
      <c r="B6575" s="121">
        <v>2023</v>
      </c>
      <c r="C6575" s="121" t="s">
        <v>1217</v>
      </c>
      <c r="D6575" s="121">
        <v>2.9965000000000002</v>
      </c>
      <c r="E6575" s="121">
        <v>2.9965000000000002</v>
      </c>
      <c r="F6575" s="121">
        <v>2.9965000000000002</v>
      </c>
      <c r="G6575" s="121">
        <v>2.8512</v>
      </c>
      <c r="H6575" s="121">
        <v>2.9965000000000002</v>
      </c>
      <c r="I6575" s="121">
        <v>2.8512</v>
      </c>
      <c r="J6575" s="121">
        <v>2.9965000000000002</v>
      </c>
      <c r="K6575" s="121">
        <v>2.9965000000000002</v>
      </c>
      <c r="L6575" s="121">
        <v>2.8512</v>
      </c>
    </row>
    <row r="6576" spans="1:12" x14ac:dyDescent="0.35">
      <c r="A6576" s="121" t="s">
        <v>1240</v>
      </c>
      <c r="B6576" s="121">
        <v>2023</v>
      </c>
      <c r="C6576" s="121" t="s">
        <v>1218</v>
      </c>
      <c r="D6576" s="121">
        <v>0.40129999999999999</v>
      </c>
      <c r="E6576" s="121">
        <v>0.40129999999999999</v>
      </c>
      <c r="F6576" s="121">
        <v>0.1515</v>
      </c>
      <c r="G6576" s="121">
        <v>0.36120000000000002</v>
      </c>
      <c r="H6576" s="121">
        <v>0.1515</v>
      </c>
      <c r="I6576" s="121">
        <v>0.14749999999999999</v>
      </c>
      <c r="J6576" s="121">
        <v>0.40129999999999999</v>
      </c>
      <c r="K6576" s="121">
        <v>0.1515</v>
      </c>
      <c r="L6576" s="121">
        <v>0.14749999999999999</v>
      </c>
    </row>
    <row r="6577" spans="1:12" x14ac:dyDescent="0.35">
      <c r="A6577" s="121" t="s">
        <v>1240</v>
      </c>
      <c r="B6577" s="121">
        <v>2023</v>
      </c>
      <c r="C6577" s="121" t="s">
        <v>1216</v>
      </c>
      <c r="D6577" s="121">
        <v>2.4512</v>
      </c>
      <c r="E6577" s="121">
        <v>2.1124000000000001</v>
      </c>
      <c r="F6577" s="121">
        <v>2.0975000000000001</v>
      </c>
      <c r="G6577" s="121">
        <v>2.3012999999999999</v>
      </c>
      <c r="H6577" s="121">
        <v>1.8754</v>
      </c>
      <c r="I6577" s="121">
        <v>2.0022000000000002</v>
      </c>
      <c r="J6577" s="121">
        <v>2.1831999999999998</v>
      </c>
      <c r="K6577" s="121">
        <v>1.7104999999999999</v>
      </c>
      <c r="L6577" s="121">
        <v>1.6335</v>
      </c>
    </row>
    <row r="6578" spans="1:12" x14ac:dyDescent="0.35">
      <c r="A6578" s="121" t="s">
        <v>1240</v>
      </c>
      <c r="B6578" s="121">
        <v>2023</v>
      </c>
      <c r="C6578" s="121" t="s">
        <v>1213</v>
      </c>
      <c r="D6578" s="121">
        <v>7.4720000000000004</v>
      </c>
      <c r="E6578" s="121">
        <v>7.1332000000000004</v>
      </c>
      <c r="F6578" s="121">
        <v>6.6346999999999996</v>
      </c>
      <c r="G6578" s="121">
        <v>7.0433000000000003</v>
      </c>
      <c r="H6578" s="121">
        <v>6.4126000000000003</v>
      </c>
      <c r="I6578" s="121">
        <v>6.3239000000000001</v>
      </c>
      <c r="J6578" s="121">
        <v>7.2039999999999997</v>
      </c>
      <c r="K6578" s="121">
        <v>6.2477</v>
      </c>
      <c r="L6578" s="121">
        <v>5.9551999999999996</v>
      </c>
    </row>
    <row r="6579" spans="1:12" x14ac:dyDescent="0.35">
      <c r="A6579" s="121" t="s">
        <v>1240</v>
      </c>
      <c r="B6579" s="121">
        <v>2023</v>
      </c>
      <c r="C6579" s="121" t="s">
        <v>1219</v>
      </c>
      <c r="D6579" s="121">
        <v>7.7499999999999999E-2</v>
      </c>
      <c r="E6579" s="121">
        <v>7.7499999999999999E-2</v>
      </c>
      <c r="F6579" s="121">
        <v>7.7499999999999999E-2</v>
      </c>
      <c r="G6579" s="121">
        <v>6.9800000000000001E-2</v>
      </c>
      <c r="H6579" s="121">
        <v>7.7499999999999999E-2</v>
      </c>
      <c r="I6579" s="121">
        <v>6.9800000000000001E-2</v>
      </c>
      <c r="J6579" s="121">
        <v>7.7499999999999999E-2</v>
      </c>
      <c r="K6579" s="121">
        <v>7.7499999999999999E-2</v>
      </c>
      <c r="L6579" s="121">
        <v>6.9800000000000001E-2</v>
      </c>
    </row>
    <row r="6580" spans="1:12" x14ac:dyDescent="0.35">
      <c r="A6580" s="121" t="s">
        <v>1240</v>
      </c>
      <c r="B6580" s="121">
        <v>2023</v>
      </c>
      <c r="C6580" s="121" t="s">
        <v>1214</v>
      </c>
      <c r="D6580" s="121">
        <v>1.3190999999999999</v>
      </c>
      <c r="E6580" s="121">
        <v>1.3190999999999999</v>
      </c>
      <c r="F6580" s="121">
        <v>1.1801999999999999</v>
      </c>
      <c r="G6580" s="121">
        <v>1.2406999999999999</v>
      </c>
      <c r="H6580" s="121">
        <v>1.1801999999999999</v>
      </c>
      <c r="I6580" s="121">
        <v>1.1216999999999999</v>
      </c>
      <c r="J6580" s="121">
        <v>1.3190999999999999</v>
      </c>
      <c r="K6580" s="121">
        <v>1.1801999999999999</v>
      </c>
      <c r="L6580" s="121">
        <v>1.1216999999999999</v>
      </c>
    </row>
    <row r="6581" spans="1:12" x14ac:dyDescent="0.35">
      <c r="A6581" s="121" t="s">
        <v>1240</v>
      </c>
      <c r="B6581" s="121">
        <v>2023</v>
      </c>
      <c r="C6581" s="121" t="s">
        <v>1215</v>
      </c>
      <c r="D6581" s="121">
        <v>0.22639999999999999</v>
      </c>
      <c r="E6581" s="121">
        <v>0.22639999999999999</v>
      </c>
      <c r="F6581" s="121">
        <v>0.13150000000000001</v>
      </c>
      <c r="G6581" s="121">
        <v>0.21920000000000001</v>
      </c>
      <c r="H6581" s="121">
        <v>0.13150000000000001</v>
      </c>
      <c r="I6581" s="121">
        <v>0.13150000000000001</v>
      </c>
      <c r="J6581" s="121">
        <v>0.22639999999999999</v>
      </c>
      <c r="K6581" s="121">
        <v>0.13150000000000001</v>
      </c>
      <c r="L6581" s="121">
        <v>0.13150000000000001</v>
      </c>
    </row>
    <row r="6582" spans="1:12" x14ac:dyDescent="0.35">
      <c r="A6582" s="121" t="s">
        <v>1241</v>
      </c>
      <c r="B6582" s="121">
        <v>2023</v>
      </c>
      <c r="C6582" s="121" t="s">
        <v>1214</v>
      </c>
      <c r="D6582" s="121">
        <v>0.75580000000000003</v>
      </c>
      <c r="E6582" s="121">
        <v>0.75580000000000003</v>
      </c>
      <c r="F6582" s="121">
        <v>0.6754</v>
      </c>
      <c r="G6582" s="121">
        <v>0.71089999999999998</v>
      </c>
      <c r="H6582" s="121">
        <v>0.6754</v>
      </c>
      <c r="I6582" s="121">
        <v>0.6421</v>
      </c>
      <c r="J6582" s="121">
        <v>0.75580000000000003</v>
      </c>
      <c r="K6582" s="121">
        <v>0.6754</v>
      </c>
      <c r="L6582" s="121">
        <v>0.6421</v>
      </c>
    </row>
    <row r="6583" spans="1:12" x14ac:dyDescent="0.35">
      <c r="A6583" s="121" t="s">
        <v>1241</v>
      </c>
      <c r="B6583" s="121">
        <v>2023</v>
      </c>
      <c r="C6583" s="121" t="s">
        <v>1213</v>
      </c>
      <c r="D6583" s="121">
        <v>4.1965000000000003</v>
      </c>
      <c r="E6583" s="121">
        <v>4.0058999999999996</v>
      </c>
      <c r="F6583" s="121">
        <v>3.7233000000000001</v>
      </c>
      <c r="G6583" s="121">
        <v>3.9554999999999998</v>
      </c>
      <c r="H6583" s="121">
        <v>3.5983000000000001</v>
      </c>
      <c r="I6583" s="121">
        <v>3.5489000000000002</v>
      </c>
      <c r="J6583" s="121">
        <v>4.0457000000000001</v>
      </c>
      <c r="K6583" s="121">
        <v>3.5055000000000001</v>
      </c>
      <c r="L6583" s="121">
        <v>3.3414000000000001</v>
      </c>
    </row>
    <row r="6584" spans="1:12" x14ac:dyDescent="0.35">
      <c r="A6584" s="121" t="s">
        <v>1241</v>
      </c>
      <c r="B6584" s="121">
        <v>2023</v>
      </c>
      <c r="C6584" s="121" t="s">
        <v>1215</v>
      </c>
      <c r="D6584" s="121">
        <v>0.12740000000000001</v>
      </c>
      <c r="E6584" s="121">
        <v>0.12740000000000001</v>
      </c>
      <c r="F6584" s="121">
        <v>7.3999999999999996E-2</v>
      </c>
      <c r="G6584" s="121">
        <v>0.12330000000000001</v>
      </c>
      <c r="H6584" s="121">
        <v>7.3999999999999996E-2</v>
      </c>
      <c r="I6584" s="121">
        <v>7.3999999999999996E-2</v>
      </c>
      <c r="J6584" s="121">
        <v>0.12740000000000001</v>
      </c>
      <c r="K6584" s="121">
        <v>7.3999999999999996E-2</v>
      </c>
      <c r="L6584" s="121">
        <v>7.3999999999999996E-2</v>
      </c>
    </row>
    <row r="6585" spans="1:12" x14ac:dyDescent="0.35">
      <c r="A6585" s="121" t="s">
        <v>1241</v>
      </c>
      <c r="B6585" s="121">
        <v>2023</v>
      </c>
      <c r="C6585" s="121" t="s">
        <v>1216</v>
      </c>
      <c r="D6585" s="121">
        <v>1.379</v>
      </c>
      <c r="E6585" s="121">
        <v>1.1883999999999999</v>
      </c>
      <c r="F6585" s="121">
        <v>1.1800999999999999</v>
      </c>
      <c r="G6585" s="121">
        <v>1.2947</v>
      </c>
      <c r="H6585" s="121">
        <v>1.0550999999999999</v>
      </c>
      <c r="I6585" s="121">
        <v>1.1264000000000001</v>
      </c>
      <c r="J6585" s="121">
        <v>1.2282999999999999</v>
      </c>
      <c r="K6585" s="121">
        <v>0.96230000000000004</v>
      </c>
      <c r="L6585" s="121">
        <v>0.91900000000000004</v>
      </c>
    </row>
    <row r="6586" spans="1:12" x14ac:dyDescent="0.35">
      <c r="A6586" s="121" t="s">
        <v>1241</v>
      </c>
      <c r="B6586" s="121">
        <v>2023</v>
      </c>
      <c r="C6586" s="121" t="s">
        <v>1217</v>
      </c>
      <c r="D6586" s="121">
        <v>1.665</v>
      </c>
      <c r="E6586" s="121">
        <v>1.665</v>
      </c>
      <c r="F6586" s="121">
        <v>1.665</v>
      </c>
      <c r="G6586" s="121">
        <v>1.5842000000000001</v>
      </c>
      <c r="H6586" s="121">
        <v>1.665</v>
      </c>
      <c r="I6586" s="121">
        <v>1.5842000000000001</v>
      </c>
      <c r="J6586" s="121">
        <v>1.665</v>
      </c>
      <c r="K6586" s="121">
        <v>1.665</v>
      </c>
      <c r="L6586" s="121">
        <v>1.5842000000000001</v>
      </c>
    </row>
    <row r="6587" spans="1:12" x14ac:dyDescent="0.35">
      <c r="A6587" s="121" t="s">
        <v>1241</v>
      </c>
      <c r="B6587" s="121">
        <v>2023</v>
      </c>
      <c r="C6587" s="121" t="s">
        <v>1218</v>
      </c>
      <c r="D6587" s="121">
        <v>0.2258</v>
      </c>
      <c r="E6587" s="121">
        <v>0.2258</v>
      </c>
      <c r="F6587" s="121">
        <v>8.5199999999999998E-2</v>
      </c>
      <c r="G6587" s="121">
        <v>0.20319999999999999</v>
      </c>
      <c r="H6587" s="121">
        <v>8.5199999999999998E-2</v>
      </c>
      <c r="I6587" s="121">
        <v>8.3000000000000004E-2</v>
      </c>
      <c r="J6587" s="121">
        <v>0.2258</v>
      </c>
      <c r="K6587" s="121">
        <v>8.5199999999999998E-2</v>
      </c>
      <c r="L6587" s="121">
        <v>8.3000000000000004E-2</v>
      </c>
    </row>
    <row r="6588" spans="1:12" x14ac:dyDescent="0.35">
      <c r="A6588" s="121" t="s">
        <v>1241</v>
      </c>
      <c r="B6588" s="121">
        <v>2023</v>
      </c>
      <c r="C6588" s="121" t="s">
        <v>1219</v>
      </c>
      <c r="D6588" s="121">
        <v>4.36E-2</v>
      </c>
      <c r="E6588" s="121">
        <v>4.36E-2</v>
      </c>
      <c r="F6588" s="121">
        <v>4.36E-2</v>
      </c>
      <c r="G6588" s="121">
        <v>3.9300000000000002E-2</v>
      </c>
      <c r="H6588" s="121">
        <v>4.36E-2</v>
      </c>
      <c r="I6588" s="121">
        <v>3.9300000000000002E-2</v>
      </c>
      <c r="J6588" s="121">
        <v>4.36E-2</v>
      </c>
      <c r="K6588" s="121">
        <v>4.36E-2</v>
      </c>
      <c r="L6588" s="121">
        <v>3.9300000000000002E-2</v>
      </c>
    </row>
    <row r="6589" spans="1:12" x14ac:dyDescent="0.35">
      <c r="A6589" s="121" t="s">
        <v>1242</v>
      </c>
      <c r="B6589" s="121">
        <v>2023</v>
      </c>
      <c r="C6589" s="121" t="s">
        <v>1213</v>
      </c>
      <c r="D6589" s="121">
        <v>2.2523</v>
      </c>
      <c r="E6589" s="121">
        <v>2.1555</v>
      </c>
      <c r="F6589" s="121">
        <v>1.9979</v>
      </c>
      <c r="G6589" s="121">
        <v>2.1242999999999999</v>
      </c>
      <c r="H6589" s="121">
        <v>1.9345000000000001</v>
      </c>
      <c r="I6589" s="121">
        <v>1.9057999999999999</v>
      </c>
      <c r="J6589" s="121">
        <v>2.1757</v>
      </c>
      <c r="K6589" s="121">
        <v>1.8874</v>
      </c>
      <c r="L6589" s="121">
        <v>1.8005</v>
      </c>
    </row>
    <row r="6590" spans="1:12" x14ac:dyDescent="0.35">
      <c r="A6590" s="121" t="s">
        <v>1242</v>
      </c>
      <c r="B6590" s="121">
        <v>2023</v>
      </c>
      <c r="C6590" s="121" t="s">
        <v>1216</v>
      </c>
      <c r="D6590" s="121">
        <v>0.7</v>
      </c>
      <c r="E6590" s="121">
        <v>0.60319999999999996</v>
      </c>
      <c r="F6590" s="121">
        <v>0.59899999999999998</v>
      </c>
      <c r="G6590" s="121">
        <v>0.65710000000000002</v>
      </c>
      <c r="H6590" s="121">
        <v>0.53549999999999998</v>
      </c>
      <c r="I6590" s="121">
        <v>0.57179999999999997</v>
      </c>
      <c r="J6590" s="121">
        <v>0.62339999999999995</v>
      </c>
      <c r="K6590" s="121">
        <v>0.4884</v>
      </c>
      <c r="L6590" s="121">
        <v>0.46650000000000003</v>
      </c>
    </row>
    <row r="6591" spans="1:12" x14ac:dyDescent="0.35">
      <c r="A6591" s="121" t="s">
        <v>1242</v>
      </c>
      <c r="B6591" s="121">
        <v>2023</v>
      </c>
      <c r="C6591" s="121" t="s">
        <v>1217</v>
      </c>
      <c r="D6591" s="121">
        <v>0.87970000000000004</v>
      </c>
      <c r="E6591" s="121">
        <v>0.87970000000000004</v>
      </c>
      <c r="F6591" s="121">
        <v>0.87970000000000004</v>
      </c>
      <c r="G6591" s="121">
        <v>0.83760000000000001</v>
      </c>
      <c r="H6591" s="121">
        <v>0.87970000000000004</v>
      </c>
      <c r="I6591" s="121">
        <v>0.83760000000000001</v>
      </c>
      <c r="J6591" s="121">
        <v>0.87970000000000004</v>
      </c>
      <c r="K6591" s="121">
        <v>0.87970000000000004</v>
      </c>
      <c r="L6591" s="121">
        <v>0.83760000000000001</v>
      </c>
    </row>
    <row r="6592" spans="1:12" x14ac:dyDescent="0.35">
      <c r="A6592" s="121" t="s">
        <v>1242</v>
      </c>
      <c r="B6592" s="121">
        <v>2023</v>
      </c>
      <c r="C6592" s="121" t="s">
        <v>1218</v>
      </c>
      <c r="D6592" s="121">
        <v>0.11459999999999999</v>
      </c>
      <c r="E6592" s="121">
        <v>0.11459999999999999</v>
      </c>
      <c r="F6592" s="121">
        <v>4.3299999999999998E-2</v>
      </c>
      <c r="G6592" s="121">
        <v>0.1031</v>
      </c>
      <c r="H6592" s="121">
        <v>4.3299999999999998E-2</v>
      </c>
      <c r="I6592" s="121">
        <v>4.2099999999999999E-2</v>
      </c>
      <c r="J6592" s="121">
        <v>0.11459999999999999</v>
      </c>
      <c r="K6592" s="121">
        <v>4.3299999999999998E-2</v>
      </c>
      <c r="L6592" s="121">
        <v>4.2099999999999999E-2</v>
      </c>
    </row>
    <row r="6593" spans="1:12" x14ac:dyDescent="0.35">
      <c r="A6593" s="121" t="s">
        <v>1242</v>
      </c>
      <c r="B6593" s="121">
        <v>2023</v>
      </c>
      <c r="C6593" s="121" t="s">
        <v>1214</v>
      </c>
      <c r="D6593" s="121">
        <v>0.47120000000000001</v>
      </c>
      <c r="E6593" s="121">
        <v>0.47120000000000001</v>
      </c>
      <c r="F6593" s="121">
        <v>0.4163</v>
      </c>
      <c r="G6593" s="121">
        <v>0.44390000000000002</v>
      </c>
      <c r="H6593" s="121">
        <v>0.4163</v>
      </c>
      <c r="I6593" s="121">
        <v>0.39679999999999999</v>
      </c>
      <c r="J6593" s="121">
        <v>0.47120000000000001</v>
      </c>
      <c r="K6593" s="121">
        <v>0.4163</v>
      </c>
      <c r="L6593" s="121">
        <v>0.39679999999999999</v>
      </c>
    </row>
    <row r="6594" spans="1:12" x14ac:dyDescent="0.35">
      <c r="A6594" s="121" t="s">
        <v>1242</v>
      </c>
      <c r="B6594" s="121">
        <v>2023</v>
      </c>
      <c r="C6594" s="121" t="s">
        <v>1215</v>
      </c>
      <c r="D6594" s="121">
        <v>6.4600000000000005E-2</v>
      </c>
      <c r="E6594" s="121">
        <v>6.4600000000000005E-2</v>
      </c>
      <c r="F6594" s="121">
        <v>3.7600000000000001E-2</v>
      </c>
      <c r="G6594" s="121">
        <v>6.2600000000000003E-2</v>
      </c>
      <c r="H6594" s="121">
        <v>3.7600000000000001E-2</v>
      </c>
      <c r="I6594" s="121">
        <v>3.7600000000000001E-2</v>
      </c>
      <c r="J6594" s="121">
        <v>6.4600000000000005E-2</v>
      </c>
      <c r="K6594" s="121">
        <v>3.7600000000000001E-2</v>
      </c>
      <c r="L6594" s="121">
        <v>3.7600000000000001E-2</v>
      </c>
    </row>
    <row r="6595" spans="1:12" x14ac:dyDescent="0.35">
      <c r="A6595" s="121" t="s">
        <v>1242</v>
      </c>
      <c r="B6595" s="121">
        <v>2023</v>
      </c>
      <c r="C6595" s="121" t="s">
        <v>1219</v>
      </c>
      <c r="D6595" s="121">
        <v>2.2100000000000002E-2</v>
      </c>
      <c r="E6595" s="121">
        <v>2.2100000000000002E-2</v>
      </c>
      <c r="F6595" s="121">
        <v>2.2100000000000002E-2</v>
      </c>
      <c r="G6595" s="121">
        <v>1.9900000000000001E-2</v>
      </c>
      <c r="H6595" s="121">
        <v>2.2100000000000002E-2</v>
      </c>
      <c r="I6595" s="121">
        <v>1.9900000000000001E-2</v>
      </c>
      <c r="J6595" s="121">
        <v>2.2100000000000002E-2</v>
      </c>
      <c r="K6595" s="121">
        <v>2.2100000000000002E-2</v>
      </c>
      <c r="L6595" s="121">
        <v>1.9900000000000001E-2</v>
      </c>
    </row>
    <row r="6596" spans="1:12" x14ac:dyDescent="0.35">
      <c r="A6596" s="121" t="s">
        <v>1243</v>
      </c>
      <c r="B6596" s="121">
        <v>2023</v>
      </c>
      <c r="C6596" s="121" t="s">
        <v>1213</v>
      </c>
      <c r="D6596" s="121">
        <v>4.4668999999999999</v>
      </c>
      <c r="E6596" s="121">
        <v>4.2686000000000002</v>
      </c>
      <c r="F6596" s="121">
        <v>3.9710999999999999</v>
      </c>
      <c r="G6596" s="121">
        <v>4.2115999999999998</v>
      </c>
      <c r="H6596" s="121">
        <v>3.8411</v>
      </c>
      <c r="I6596" s="121">
        <v>3.7856000000000001</v>
      </c>
      <c r="J6596" s="121">
        <v>4.3099999999999996</v>
      </c>
      <c r="K6596" s="121">
        <v>3.7446000000000002</v>
      </c>
      <c r="L6596" s="121">
        <v>3.5699000000000001</v>
      </c>
    </row>
    <row r="6597" spans="1:12" x14ac:dyDescent="0.35">
      <c r="A6597" s="121" t="s">
        <v>1243</v>
      </c>
      <c r="B6597" s="121">
        <v>2023</v>
      </c>
      <c r="C6597" s="121" t="s">
        <v>1215</v>
      </c>
      <c r="D6597" s="121">
        <v>0.13250000000000001</v>
      </c>
      <c r="E6597" s="121">
        <v>0.13250000000000001</v>
      </c>
      <c r="F6597" s="121">
        <v>7.6999999999999999E-2</v>
      </c>
      <c r="G6597" s="121">
        <v>0.1283</v>
      </c>
      <c r="H6597" s="121">
        <v>7.6999999999999999E-2</v>
      </c>
      <c r="I6597" s="121">
        <v>7.6999999999999999E-2</v>
      </c>
      <c r="J6597" s="121">
        <v>0.13250000000000001</v>
      </c>
      <c r="K6597" s="121">
        <v>7.6999999999999999E-2</v>
      </c>
      <c r="L6597" s="121">
        <v>7.6999999999999999E-2</v>
      </c>
    </row>
    <row r="6598" spans="1:12" x14ac:dyDescent="0.35">
      <c r="A6598" s="121" t="s">
        <v>1243</v>
      </c>
      <c r="B6598" s="121">
        <v>2023</v>
      </c>
      <c r="C6598" s="121" t="s">
        <v>1217</v>
      </c>
      <c r="D6598" s="121">
        <v>1.8120000000000001</v>
      </c>
      <c r="E6598" s="121">
        <v>1.8120000000000001</v>
      </c>
      <c r="F6598" s="121">
        <v>1.8120000000000001</v>
      </c>
      <c r="G6598" s="121">
        <v>1.7243999999999999</v>
      </c>
      <c r="H6598" s="121">
        <v>1.8120000000000001</v>
      </c>
      <c r="I6598" s="121">
        <v>1.7243999999999999</v>
      </c>
      <c r="J6598" s="121">
        <v>1.8120000000000001</v>
      </c>
      <c r="K6598" s="121">
        <v>1.8120000000000001</v>
      </c>
      <c r="L6598" s="121">
        <v>1.7243999999999999</v>
      </c>
    </row>
    <row r="6599" spans="1:12" x14ac:dyDescent="0.35">
      <c r="A6599" s="121" t="s">
        <v>1243</v>
      </c>
      <c r="B6599" s="121">
        <v>2023</v>
      </c>
      <c r="C6599" s="121" t="s">
        <v>1219</v>
      </c>
      <c r="D6599" s="121">
        <v>4.5400000000000003E-2</v>
      </c>
      <c r="E6599" s="121">
        <v>4.5400000000000003E-2</v>
      </c>
      <c r="F6599" s="121">
        <v>4.5400000000000003E-2</v>
      </c>
      <c r="G6599" s="121">
        <v>4.0800000000000003E-2</v>
      </c>
      <c r="H6599" s="121">
        <v>4.5400000000000003E-2</v>
      </c>
      <c r="I6599" s="121">
        <v>4.0800000000000003E-2</v>
      </c>
      <c r="J6599" s="121">
        <v>4.5400000000000003E-2</v>
      </c>
      <c r="K6599" s="121">
        <v>4.5400000000000003E-2</v>
      </c>
      <c r="L6599" s="121">
        <v>4.0800000000000003E-2</v>
      </c>
    </row>
    <row r="6600" spans="1:12" x14ac:dyDescent="0.35">
      <c r="A6600" s="121" t="s">
        <v>1243</v>
      </c>
      <c r="B6600" s="121">
        <v>2023</v>
      </c>
      <c r="C6600" s="121" t="s">
        <v>1216</v>
      </c>
      <c r="D6600" s="121">
        <v>1.4343999999999999</v>
      </c>
      <c r="E6600" s="121">
        <v>1.2361</v>
      </c>
      <c r="F6600" s="121">
        <v>1.2274</v>
      </c>
      <c r="G6600" s="121">
        <v>1.3466</v>
      </c>
      <c r="H6600" s="121">
        <v>1.0973999999999999</v>
      </c>
      <c r="I6600" s="121">
        <v>1.1716</v>
      </c>
      <c r="J6600" s="121">
        <v>1.2775000000000001</v>
      </c>
      <c r="K6600" s="121">
        <v>1.0008999999999999</v>
      </c>
      <c r="L6600" s="121">
        <v>0.95579999999999998</v>
      </c>
    </row>
    <row r="6601" spans="1:12" x14ac:dyDescent="0.35">
      <c r="A6601" s="121" t="s">
        <v>1243</v>
      </c>
      <c r="B6601" s="121">
        <v>2023</v>
      </c>
      <c r="C6601" s="121" t="s">
        <v>1214</v>
      </c>
      <c r="D6601" s="121">
        <v>0.80779999999999996</v>
      </c>
      <c r="E6601" s="121">
        <v>0.80779999999999996</v>
      </c>
      <c r="F6601" s="121">
        <v>0.72070000000000001</v>
      </c>
      <c r="G6601" s="121">
        <v>0.7601</v>
      </c>
      <c r="H6601" s="121">
        <v>0.72070000000000001</v>
      </c>
      <c r="I6601" s="121">
        <v>0.6855</v>
      </c>
      <c r="J6601" s="121">
        <v>0.80779999999999996</v>
      </c>
      <c r="K6601" s="121">
        <v>0.72070000000000001</v>
      </c>
      <c r="L6601" s="121">
        <v>0.6855</v>
      </c>
    </row>
    <row r="6602" spans="1:12" x14ac:dyDescent="0.35">
      <c r="A6602" s="121" t="s">
        <v>1243</v>
      </c>
      <c r="B6602" s="121">
        <v>2023</v>
      </c>
      <c r="C6602" s="121" t="s">
        <v>1218</v>
      </c>
      <c r="D6602" s="121">
        <v>0.23480000000000001</v>
      </c>
      <c r="E6602" s="121">
        <v>0.23480000000000001</v>
      </c>
      <c r="F6602" s="121">
        <v>8.8700000000000001E-2</v>
      </c>
      <c r="G6602" s="121">
        <v>0.21129999999999999</v>
      </c>
      <c r="H6602" s="121">
        <v>8.8700000000000001E-2</v>
      </c>
      <c r="I6602" s="121">
        <v>8.6300000000000002E-2</v>
      </c>
      <c r="J6602" s="121">
        <v>0.23480000000000001</v>
      </c>
      <c r="K6602" s="121">
        <v>8.8700000000000001E-2</v>
      </c>
      <c r="L6602" s="121">
        <v>8.6300000000000002E-2</v>
      </c>
    </row>
    <row r="6603" spans="1:12" x14ac:dyDescent="0.35">
      <c r="A6603" s="121" t="s">
        <v>1244</v>
      </c>
      <c r="B6603" s="121">
        <v>2023</v>
      </c>
      <c r="C6603" s="121" t="s">
        <v>1213</v>
      </c>
      <c r="D6603" s="121">
        <v>0.74029999999999996</v>
      </c>
      <c r="E6603" s="121">
        <v>0.7077</v>
      </c>
      <c r="F6603" s="121">
        <v>0.65680000000000005</v>
      </c>
      <c r="G6603" s="121">
        <v>0.69820000000000004</v>
      </c>
      <c r="H6603" s="121">
        <v>0.63539999999999996</v>
      </c>
      <c r="I6603" s="121">
        <v>0.62639999999999996</v>
      </c>
      <c r="J6603" s="121">
        <v>0.71450000000000002</v>
      </c>
      <c r="K6603" s="121">
        <v>0.61950000000000005</v>
      </c>
      <c r="L6603" s="121">
        <v>0.59089999999999998</v>
      </c>
    </row>
    <row r="6604" spans="1:12" x14ac:dyDescent="0.35">
      <c r="A6604" s="121" t="s">
        <v>1244</v>
      </c>
      <c r="B6604" s="121">
        <v>2023</v>
      </c>
      <c r="C6604" s="121" t="s">
        <v>1216</v>
      </c>
      <c r="D6604" s="121">
        <v>0.23619999999999999</v>
      </c>
      <c r="E6604" s="121">
        <v>0.20349999999999999</v>
      </c>
      <c r="F6604" s="121">
        <v>0.2021</v>
      </c>
      <c r="G6604" s="121">
        <v>0.22170000000000001</v>
      </c>
      <c r="H6604" s="121">
        <v>0.1807</v>
      </c>
      <c r="I6604" s="121">
        <v>0.19289999999999999</v>
      </c>
      <c r="J6604" s="121">
        <v>0.2104</v>
      </c>
      <c r="K6604" s="121">
        <v>0.1648</v>
      </c>
      <c r="L6604" s="121">
        <v>0.15740000000000001</v>
      </c>
    </row>
    <row r="6605" spans="1:12" x14ac:dyDescent="0.35">
      <c r="A6605" s="121" t="s">
        <v>1244</v>
      </c>
      <c r="B6605" s="121">
        <v>2023</v>
      </c>
      <c r="C6605" s="121" t="s">
        <v>1219</v>
      </c>
      <c r="D6605" s="121">
        <v>7.4999999999999997E-3</v>
      </c>
      <c r="E6605" s="121">
        <v>7.4999999999999997E-3</v>
      </c>
      <c r="F6605" s="121">
        <v>7.4999999999999997E-3</v>
      </c>
      <c r="G6605" s="121">
        <v>6.7000000000000002E-3</v>
      </c>
      <c r="H6605" s="121">
        <v>7.4999999999999997E-3</v>
      </c>
      <c r="I6605" s="121">
        <v>6.7000000000000002E-3</v>
      </c>
      <c r="J6605" s="121">
        <v>7.4999999999999997E-3</v>
      </c>
      <c r="K6605" s="121">
        <v>7.4999999999999997E-3</v>
      </c>
      <c r="L6605" s="121">
        <v>6.7000000000000002E-3</v>
      </c>
    </row>
    <row r="6606" spans="1:12" x14ac:dyDescent="0.35">
      <c r="A6606" s="121" t="s">
        <v>1244</v>
      </c>
      <c r="B6606" s="121">
        <v>2023</v>
      </c>
      <c r="C6606" s="121" t="s">
        <v>1217</v>
      </c>
      <c r="D6606" s="121">
        <v>0.29120000000000001</v>
      </c>
      <c r="E6606" s="121">
        <v>0.29120000000000001</v>
      </c>
      <c r="F6606" s="121">
        <v>0.29120000000000001</v>
      </c>
      <c r="G6606" s="121">
        <v>0.27729999999999999</v>
      </c>
      <c r="H6606" s="121">
        <v>0.29120000000000001</v>
      </c>
      <c r="I6606" s="121">
        <v>0.27729999999999999</v>
      </c>
      <c r="J6606" s="121">
        <v>0.29120000000000001</v>
      </c>
      <c r="K6606" s="121">
        <v>0.29120000000000001</v>
      </c>
      <c r="L6606" s="121">
        <v>0.27729999999999999</v>
      </c>
    </row>
    <row r="6607" spans="1:12" x14ac:dyDescent="0.35">
      <c r="A6607" s="121" t="s">
        <v>1244</v>
      </c>
      <c r="B6607" s="121">
        <v>2023</v>
      </c>
      <c r="C6607" s="121" t="s">
        <v>1214</v>
      </c>
      <c r="D6607" s="121">
        <v>0.14499999999999999</v>
      </c>
      <c r="E6607" s="121">
        <v>0.14499999999999999</v>
      </c>
      <c r="F6607" s="121">
        <v>0.12870000000000001</v>
      </c>
      <c r="G6607" s="121">
        <v>0.13650000000000001</v>
      </c>
      <c r="H6607" s="121">
        <v>0.12870000000000001</v>
      </c>
      <c r="I6607" s="121">
        <v>0.1226</v>
      </c>
      <c r="J6607" s="121">
        <v>0.14499999999999999</v>
      </c>
      <c r="K6607" s="121">
        <v>0.12870000000000001</v>
      </c>
      <c r="L6607" s="121">
        <v>0.1226</v>
      </c>
    </row>
    <row r="6608" spans="1:12" x14ac:dyDescent="0.35">
      <c r="A6608" s="121" t="s">
        <v>1244</v>
      </c>
      <c r="B6608" s="121">
        <v>2023</v>
      </c>
      <c r="C6608" s="121" t="s">
        <v>1215</v>
      </c>
      <c r="D6608" s="121">
        <v>2.18E-2</v>
      </c>
      <c r="E6608" s="121">
        <v>2.18E-2</v>
      </c>
      <c r="F6608" s="121">
        <v>1.2699999999999999E-2</v>
      </c>
      <c r="G6608" s="121">
        <v>2.1100000000000001E-2</v>
      </c>
      <c r="H6608" s="121">
        <v>1.2699999999999999E-2</v>
      </c>
      <c r="I6608" s="121">
        <v>1.2699999999999999E-2</v>
      </c>
      <c r="J6608" s="121">
        <v>2.18E-2</v>
      </c>
      <c r="K6608" s="121">
        <v>1.2699999999999999E-2</v>
      </c>
      <c r="L6608" s="121">
        <v>1.2699999999999999E-2</v>
      </c>
    </row>
    <row r="6609" spans="1:12" x14ac:dyDescent="0.35">
      <c r="A6609" s="121" t="s">
        <v>1244</v>
      </c>
      <c r="B6609" s="121">
        <v>2023</v>
      </c>
      <c r="C6609" s="121" t="s">
        <v>1218</v>
      </c>
      <c r="D6609" s="121">
        <v>3.8699999999999998E-2</v>
      </c>
      <c r="E6609" s="121">
        <v>3.8699999999999998E-2</v>
      </c>
      <c r="F6609" s="121">
        <v>1.46E-2</v>
      </c>
      <c r="G6609" s="121">
        <v>3.4799999999999998E-2</v>
      </c>
      <c r="H6609" s="121">
        <v>1.46E-2</v>
      </c>
      <c r="I6609" s="121">
        <v>1.4200000000000001E-2</v>
      </c>
      <c r="J6609" s="121">
        <v>3.8699999999999998E-2</v>
      </c>
      <c r="K6609" s="121">
        <v>1.46E-2</v>
      </c>
      <c r="L6609" s="121">
        <v>1.4200000000000001E-2</v>
      </c>
    </row>
    <row r="6610" spans="1:12" x14ac:dyDescent="0.35">
      <c r="A6610" s="121" t="s">
        <v>1245</v>
      </c>
      <c r="B6610" s="121">
        <v>2023</v>
      </c>
      <c r="C6610" s="121" t="s">
        <v>1216</v>
      </c>
      <c r="D6610" s="121">
        <v>0.4138</v>
      </c>
      <c r="E6610" s="121">
        <v>0.35659999999999997</v>
      </c>
      <c r="F6610" s="121">
        <v>0.35410000000000003</v>
      </c>
      <c r="G6610" s="121">
        <v>0.38850000000000001</v>
      </c>
      <c r="H6610" s="121">
        <v>0.31659999999999999</v>
      </c>
      <c r="I6610" s="121">
        <v>0.33800000000000002</v>
      </c>
      <c r="J6610" s="121">
        <v>0.36859999999999998</v>
      </c>
      <c r="K6610" s="121">
        <v>0.2888</v>
      </c>
      <c r="L6610" s="121">
        <v>0.27579999999999999</v>
      </c>
    </row>
    <row r="6611" spans="1:12" x14ac:dyDescent="0.35">
      <c r="A6611" s="121" t="s">
        <v>1245</v>
      </c>
      <c r="B6611" s="121">
        <v>2023</v>
      </c>
      <c r="C6611" s="121" t="s">
        <v>1214</v>
      </c>
      <c r="D6611" s="121">
        <v>0.2432</v>
      </c>
      <c r="E6611" s="121">
        <v>0.2432</v>
      </c>
      <c r="F6611" s="121">
        <v>0.21640000000000001</v>
      </c>
      <c r="G6611" s="121">
        <v>0.22889999999999999</v>
      </c>
      <c r="H6611" s="121">
        <v>0.21640000000000001</v>
      </c>
      <c r="I6611" s="121">
        <v>0.2059</v>
      </c>
      <c r="J6611" s="121">
        <v>0.2432</v>
      </c>
      <c r="K6611" s="121">
        <v>0.21640000000000001</v>
      </c>
      <c r="L6611" s="121">
        <v>0.2059</v>
      </c>
    </row>
    <row r="6612" spans="1:12" x14ac:dyDescent="0.35">
      <c r="A6612" s="121" t="s">
        <v>1245</v>
      </c>
      <c r="B6612" s="121">
        <v>2023</v>
      </c>
      <c r="C6612" s="121" t="s">
        <v>1215</v>
      </c>
      <c r="D6612" s="121">
        <v>3.8199999999999998E-2</v>
      </c>
      <c r="E6612" s="121">
        <v>3.8199999999999998E-2</v>
      </c>
      <c r="F6612" s="121">
        <v>2.2200000000000001E-2</v>
      </c>
      <c r="G6612" s="121">
        <v>3.6999999999999998E-2</v>
      </c>
      <c r="H6612" s="121">
        <v>2.2200000000000001E-2</v>
      </c>
      <c r="I6612" s="121">
        <v>2.2200000000000001E-2</v>
      </c>
      <c r="J6612" s="121">
        <v>3.8199999999999998E-2</v>
      </c>
      <c r="K6612" s="121">
        <v>2.2200000000000001E-2</v>
      </c>
      <c r="L6612" s="121">
        <v>2.2200000000000001E-2</v>
      </c>
    </row>
    <row r="6613" spans="1:12" x14ac:dyDescent="0.35">
      <c r="A6613" s="121" t="s">
        <v>1245</v>
      </c>
      <c r="B6613" s="121">
        <v>2023</v>
      </c>
      <c r="C6613" s="121" t="s">
        <v>1218</v>
      </c>
      <c r="D6613" s="121">
        <v>6.7699999999999996E-2</v>
      </c>
      <c r="E6613" s="121">
        <v>6.7699999999999996E-2</v>
      </c>
      <c r="F6613" s="121">
        <v>2.5600000000000001E-2</v>
      </c>
      <c r="G6613" s="121">
        <v>6.0999999999999999E-2</v>
      </c>
      <c r="H6613" s="121">
        <v>2.5600000000000001E-2</v>
      </c>
      <c r="I6613" s="121">
        <v>2.4899999999999999E-2</v>
      </c>
      <c r="J6613" s="121">
        <v>6.7699999999999996E-2</v>
      </c>
      <c r="K6613" s="121">
        <v>2.5600000000000001E-2</v>
      </c>
      <c r="L6613" s="121">
        <v>2.4899999999999999E-2</v>
      </c>
    </row>
    <row r="6614" spans="1:12" x14ac:dyDescent="0.35">
      <c r="A6614" s="121" t="s">
        <v>1245</v>
      </c>
      <c r="B6614" s="121">
        <v>2023</v>
      </c>
      <c r="C6614" s="121" t="s">
        <v>1217</v>
      </c>
      <c r="D6614" s="121">
        <v>0.53029999999999999</v>
      </c>
      <c r="E6614" s="121">
        <v>0.53029999999999999</v>
      </c>
      <c r="F6614" s="121">
        <v>0.53029999999999999</v>
      </c>
      <c r="G6614" s="121">
        <v>0.50470000000000004</v>
      </c>
      <c r="H6614" s="121">
        <v>0.53029999999999999</v>
      </c>
      <c r="I6614" s="121">
        <v>0.50470000000000004</v>
      </c>
      <c r="J6614" s="121">
        <v>0.53029999999999999</v>
      </c>
      <c r="K6614" s="121">
        <v>0.53029999999999999</v>
      </c>
      <c r="L6614" s="121">
        <v>0.50470000000000004</v>
      </c>
    </row>
    <row r="6615" spans="1:12" x14ac:dyDescent="0.35">
      <c r="A6615" s="121" t="s">
        <v>1245</v>
      </c>
      <c r="B6615" s="121">
        <v>2023</v>
      </c>
      <c r="C6615" s="121" t="s">
        <v>1219</v>
      </c>
      <c r="D6615" s="121">
        <v>1.3100000000000001E-2</v>
      </c>
      <c r="E6615" s="121">
        <v>1.3100000000000001E-2</v>
      </c>
      <c r="F6615" s="121">
        <v>1.3100000000000001E-2</v>
      </c>
      <c r="G6615" s="121">
        <v>1.18E-2</v>
      </c>
      <c r="H6615" s="121">
        <v>1.3100000000000001E-2</v>
      </c>
      <c r="I6615" s="121">
        <v>1.18E-2</v>
      </c>
      <c r="J6615" s="121">
        <v>1.3100000000000001E-2</v>
      </c>
      <c r="K6615" s="121">
        <v>1.3100000000000001E-2</v>
      </c>
      <c r="L6615" s="121">
        <v>1.18E-2</v>
      </c>
    </row>
    <row r="6616" spans="1:12" x14ac:dyDescent="0.35">
      <c r="A6616" s="121" t="s">
        <v>1245</v>
      </c>
      <c r="B6616" s="121">
        <v>2023</v>
      </c>
      <c r="C6616" s="121" t="s">
        <v>1213</v>
      </c>
      <c r="D6616" s="121">
        <v>1.3063</v>
      </c>
      <c r="E6616" s="121">
        <v>1.2491000000000001</v>
      </c>
      <c r="F6616" s="121">
        <v>1.1617</v>
      </c>
      <c r="G6616" s="121">
        <v>1.2318</v>
      </c>
      <c r="H6616" s="121">
        <v>1.1242000000000001</v>
      </c>
      <c r="I6616" s="121">
        <v>1.1074999999999999</v>
      </c>
      <c r="J6616" s="121">
        <v>1.2611000000000001</v>
      </c>
      <c r="K6616" s="121">
        <v>1.0963000000000001</v>
      </c>
      <c r="L6616" s="121">
        <v>1.0452999999999999</v>
      </c>
    </row>
    <row r="6617" spans="1:12" x14ac:dyDescent="0.35">
      <c r="A6617" s="121" t="s">
        <v>1246</v>
      </c>
      <c r="B6617" s="121">
        <v>2023</v>
      </c>
      <c r="C6617" s="121" t="s">
        <v>1219</v>
      </c>
      <c r="D6617" s="121">
        <v>2.6800000000000001E-2</v>
      </c>
      <c r="E6617" s="121">
        <v>2.6800000000000001E-2</v>
      </c>
      <c r="F6617" s="121">
        <v>2.6800000000000001E-2</v>
      </c>
      <c r="G6617" s="121">
        <v>2.41E-2</v>
      </c>
      <c r="H6617" s="121">
        <v>2.6800000000000001E-2</v>
      </c>
      <c r="I6617" s="121">
        <v>2.41E-2</v>
      </c>
      <c r="J6617" s="121">
        <v>2.6800000000000001E-2</v>
      </c>
      <c r="K6617" s="121">
        <v>2.6800000000000001E-2</v>
      </c>
      <c r="L6617" s="121">
        <v>2.41E-2</v>
      </c>
    </row>
    <row r="6618" spans="1:12" x14ac:dyDescent="0.35">
      <c r="A6618" s="121" t="s">
        <v>1246</v>
      </c>
      <c r="B6618" s="121">
        <v>2023</v>
      </c>
      <c r="C6618" s="121" t="s">
        <v>1216</v>
      </c>
      <c r="D6618" s="121">
        <v>0.8458</v>
      </c>
      <c r="E6618" s="121">
        <v>0.72889999999999999</v>
      </c>
      <c r="F6618" s="121">
        <v>0.7238</v>
      </c>
      <c r="G6618" s="121">
        <v>0.79410000000000003</v>
      </c>
      <c r="H6618" s="121">
        <v>0.64710000000000001</v>
      </c>
      <c r="I6618" s="121">
        <v>0.69089999999999996</v>
      </c>
      <c r="J6618" s="121">
        <v>0.75329999999999997</v>
      </c>
      <c r="K6618" s="121">
        <v>0.59019999999999995</v>
      </c>
      <c r="L6618" s="121">
        <v>0.56359999999999999</v>
      </c>
    </row>
    <row r="6619" spans="1:12" x14ac:dyDescent="0.35">
      <c r="A6619" s="121" t="s">
        <v>1246</v>
      </c>
      <c r="B6619" s="121">
        <v>2023</v>
      </c>
      <c r="C6619" s="121" t="s">
        <v>1213</v>
      </c>
      <c r="D6619" s="121">
        <v>2.3635000000000002</v>
      </c>
      <c r="E6619" s="121">
        <v>2.2465999999999999</v>
      </c>
      <c r="F6619" s="121">
        <v>2.0872000000000002</v>
      </c>
      <c r="G6619" s="121">
        <v>2.2262</v>
      </c>
      <c r="H6619" s="121">
        <v>2.0105</v>
      </c>
      <c r="I6619" s="121">
        <v>1.9886999999999999</v>
      </c>
      <c r="J6619" s="121">
        <v>2.2709999999999999</v>
      </c>
      <c r="K6619" s="121">
        <v>1.9536</v>
      </c>
      <c r="L6619" s="121">
        <v>1.8614999999999999</v>
      </c>
    </row>
    <row r="6620" spans="1:12" x14ac:dyDescent="0.35">
      <c r="A6620" s="121" t="s">
        <v>1246</v>
      </c>
      <c r="B6620" s="121">
        <v>2023</v>
      </c>
      <c r="C6620" s="121" t="s">
        <v>1218</v>
      </c>
      <c r="D6620" s="121">
        <v>0.13850000000000001</v>
      </c>
      <c r="E6620" s="121">
        <v>0.13850000000000001</v>
      </c>
      <c r="F6620" s="121">
        <v>5.2299999999999999E-2</v>
      </c>
      <c r="G6620" s="121">
        <v>0.1246</v>
      </c>
      <c r="H6620" s="121">
        <v>5.2299999999999999E-2</v>
      </c>
      <c r="I6620" s="121">
        <v>5.0900000000000001E-2</v>
      </c>
      <c r="J6620" s="121">
        <v>0.13850000000000001</v>
      </c>
      <c r="K6620" s="121">
        <v>5.2299999999999999E-2</v>
      </c>
      <c r="L6620" s="121">
        <v>5.0900000000000001E-2</v>
      </c>
    </row>
    <row r="6621" spans="1:12" x14ac:dyDescent="0.35">
      <c r="A6621" s="121" t="s">
        <v>1246</v>
      </c>
      <c r="B6621" s="121">
        <v>2023</v>
      </c>
      <c r="C6621" s="121" t="s">
        <v>1217</v>
      </c>
      <c r="D6621" s="121">
        <v>0.89710000000000001</v>
      </c>
      <c r="E6621" s="121">
        <v>0.89710000000000001</v>
      </c>
      <c r="F6621" s="121">
        <v>0.89710000000000001</v>
      </c>
      <c r="G6621" s="121">
        <v>0.85360000000000003</v>
      </c>
      <c r="H6621" s="121">
        <v>0.89710000000000001</v>
      </c>
      <c r="I6621" s="121">
        <v>0.85360000000000003</v>
      </c>
      <c r="J6621" s="121">
        <v>0.89710000000000001</v>
      </c>
      <c r="K6621" s="121">
        <v>0.89710000000000001</v>
      </c>
      <c r="L6621" s="121">
        <v>0.85360000000000003</v>
      </c>
    </row>
    <row r="6622" spans="1:12" x14ac:dyDescent="0.35">
      <c r="A6622" s="121" t="s">
        <v>1246</v>
      </c>
      <c r="B6622" s="121">
        <v>2023</v>
      </c>
      <c r="C6622" s="121" t="s">
        <v>1214</v>
      </c>
      <c r="D6622" s="121">
        <v>0.37730000000000002</v>
      </c>
      <c r="E6622" s="121">
        <v>0.37730000000000002</v>
      </c>
      <c r="F6622" s="121">
        <v>0.34189999999999998</v>
      </c>
      <c r="G6622" s="121">
        <v>0.35420000000000001</v>
      </c>
      <c r="H6622" s="121">
        <v>0.34189999999999998</v>
      </c>
      <c r="I6622" s="121">
        <v>0.32400000000000001</v>
      </c>
      <c r="J6622" s="121">
        <v>0.37730000000000002</v>
      </c>
      <c r="K6622" s="121">
        <v>0.34189999999999998</v>
      </c>
      <c r="L6622" s="121">
        <v>0.32400000000000001</v>
      </c>
    </row>
    <row r="6623" spans="1:12" x14ac:dyDescent="0.35">
      <c r="A6623" s="121" t="s">
        <v>1246</v>
      </c>
      <c r="B6623" s="121">
        <v>2023</v>
      </c>
      <c r="C6623" s="121" t="s">
        <v>1215</v>
      </c>
      <c r="D6623" s="121">
        <v>7.8100000000000003E-2</v>
      </c>
      <c r="E6623" s="121">
        <v>7.8100000000000003E-2</v>
      </c>
      <c r="F6623" s="121">
        <v>4.5400000000000003E-2</v>
      </c>
      <c r="G6623" s="121">
        <v>7.5600000000000001E-2</v>
      </c>
      <c r="H6623" s="121">
        <v>4.5400000000000003E-2</v>
      </c>
      <c r="I6623" s="121">
        <v>4.5400000000000003E-2</v>
      </c>
      <c r="J6623" s="121">
        <v>7.8100000000000003E-2</v>
      </c>
      <c r="K6623" s="121">
        <v>4.5400000000000003E-2</v>
      </c>
      <c r="L6623" s="121">
        <v>4.5400000000000003E-2</v>
      </c>
    </row>
    <row r="6624" spans="1:12" x14ac:dyDescent="0.35">
      <c r="A6624" s="121" t="s">
        <v>1247</v>
      </c>
      <c r="B6624" s="121">
        <v>2023</v>
      </c>
      <c r="C6624" s="121" t="s">
        <v>1218</v>
      </c>
      <c r="D6624" s="121">
        <v>5.8500000000000003E-2</v>
      </c>
      <c r="E6624" s="121">
        <v>5.8500000000000003E-2</v>
      </c>
      <c r="F6624" s="121">
        <v>2.2100000000000002E-2</v>
      </c>
      <c r="G6624" s="121">
        <v>5.2699999999999997E-2</v>
      </c>
      <c r="H6624" s="121">
        <v>2.2100000000000002E-2</v>
      </c>
      <c r="I6624" s="121">
        <v>2.1499999999999998E-2</v>
      </c>
      <c r="J6624" s="121">
        <v>5.8500000000000003E-2</v>
      </c>
      <c r="K6624" s="121">
        <v>2.2100000000000002E-2</v>
      </c>
      <c r="L6624" s="121">
        <v>2.1499999999999998E-2</v>
      </c>
    </row>
    <row r="6625" spans="1:12" x14ac:dyDescent="0.35">
      <c r="A6625" s="121" t="s">
        <v>1247</v>
      </c>
      <c r="B6625" s="121">
        <v>2023</v>
      </c>
      <c r="C6625" s="121" t="s">
        <v>1213</v>
      </c>
      <c r="D6625" s="121">
        <v>1.0013000000000001</v>
      </c>
      <c r="E6625" s="121">
        <v>0.95189999999999997</v>
      </c>
      <c r="F6625" s="121">
        <v>0.88100000000000001</v>
      </c>
      <c r="G6625" s="121">
        <v>0.94369999999999998</v>
      </c>
      <c r="H6625" s="121">
        <v>0.84870000000000001</v>
      </c>
      <c r="I6625" s="121">
        <v>0.84040000000000004</v>
      </c>
      <c r="J6625" s="121">
        <v>0.96220000000000006</v>
      </c>
      <c r="K6625" s="121">
        <v>0.8246</v>
      </c>
      <c r="L6625" s="121">
        <v>0.78669999999999995</v>
      </c>
    </row>
    <row r="6626" spans="1:12" x14ac:dyDescent="0.35">
      <c r="A6626" s="121" t="s">
        <v>1247</v>
      </c>
      <c r="B6626" s="121">
        <v>2023</v>
      </c>
      <c r="C6626" s="121" t="s">
        <v>1215</v>
      </c>
      <c r="D6626" s="121">
        <v>3.3000000000000002E-2</v>
      </c>
      <c r="E6626" s="121">
        <v>3.3000000000000002E-2</v>
      </c>
      <c r="F6626" s="121">
        <v>1.9199999999999998E-2</v>
      </c>
      <c r="G6626" s="121">
        <v>3.2000000000000001E-2</v>
      </c>
      <c r="H6626" s="121">
        <v>1.9199999999999998E-2</v>
      </c>
      <c r="I6626" s="121">
        <v>1.9199999999999998E-2</v>
      </c>
      <c r="J6626" s="121">
        <v>3.3000000000000002E-2</v>
      </c>
      <c r="K6626" s="121">
        <v>1.9199999999999998E-2</v>
      </c>
      <c r="L6626" s="121">
        <v>1.9199999999999998E-2</v>
      </c>
    </row>
    <row r="6627" spans="1:12" x14ac:dyDescent="0.35">
      <c r="A6627" s="121" t="s">
        <v>1247</v>
      </c>
      <c r="B6627" s="121">
        <v>2023</v>
      </c>
      <c r="C6627" s="121" t="s">
        <v>1217</v>
      </c>
      <c r="D6627" s="121">
        <v>0.36020000000000002</v>
      </c>
      <c r="E6627" s="121">
        <v>0.36020000000000002</v>
      </c>
      <c r="F6627" s="121">
        <v>0.36020000000000002</v>
      </c>
      <c r="G6627" s="121">
        <v>0.34339999999999998</v>
      </c>
      <c r="H6627" s="121">
        <v>0.36020000000000002</v>
      </c>
      <c r="I6627" s="121">
        <v>0.34339999999999998</v>
      </c>
      <c r="J6627" s="121">
        <v>0.36020000000000002</v>
      </c>
      <c r="K6627" s="121">
        <v>0.36020000000000002</v>
      </c>
      <c r="L6627" s="121">
        <v>0.34339999999999998</v>
      </c>
    </row>
    <row r="6628" spans="1:12" x14ac:dyDescent="0.35">
      <c r="A6628" s="121" t="s">
        <v>1247</v>
      </c>
      <c r="B6628" s="121">
        <v>2023</v>
      </c>
      <c r="C6628" s="121" t="s">
        <v>1214</v>
      </c>
      <c r="D6628" s="121">
        <v>0.18079999999999999</v>
      </c>
      <c r="E6628" s="121">
        <v>0.18079999999999999</v>
      </c>
      <c r="F6628" s="121">
        <v>0.16239999999999999</v>
      </c>
      <c r="G6628" s="121">
        <v>0.17</v>
      </c>
      <c r="H6628" s="121">
        <v>0.16239999999999999</v>
      </c>
      <c r="I6628" s="121">
        <v>0.1542</v>
      </c>
      <c r="J6628" s="121">
        <v>0.18079999999999999</v>
      </c>
      <c r="K6628" s="121">
        <v>0.16239999999999999</v>
      </c>
      <c r="L6628" s="121">
        <v>0.1542</v>
      </c>
    </row>
    <row r="6629" spans="1:12" x14ac:dyDescent="0.35">
      <c r="A6629" s="121" t="s">
        <v>1247</v>
      </c>
      <c r="B6629" s="121">
        <v>2023</v>
      </c>
      <c r="C6629" s="121" t="s">
        <v>1216</v>
      </c>
      <c r="D6629" s="121">
        <v>0.3574</v>
      </c>
      <c r="E6629" s="121">
        <v>0.308</v>
      </c>
      <c r="F6629" s="121">
        <v>0.30590000000000001</v>
      </c>
      <c r="G6629" s="121">
        <v>0.33560000000000001</v>
      </c>
      <c r="H6629" s="121">
        <v>0.27350000000000002</v>
      </c>
      <c r="I6629" s="121">
        <v>0.29199999999999998</v>
      </c>
      <c r="J6629" s="121">
        <v>0.31840000000000002</v>
      </c>
      <c r="K6629" s="121">
        <v>0.24940000000000001</v>
      </c>
      <c r="L6629" s="121">
        <v>0.2382</v>
      </c>
    </row>
    <row r="6630" spans="1:12" x14ac:dyDescent="0.35">
      <c r="A6630" s="121" t="s">
        <v>1247</v>
      </c>
      <c r="B6630" s="121">
        <v>2023</v>
      </c>
      <c r="C6630" s="121" t="s">
        <v>1219</v>
      </c>
      <c r="D6630" s="121">
        <v>1.1299999999999999E-2</v>
      </c>
      <c r="E6630" s="121">
        <v>1.1299999999999999E-2</v>
      </c>
      <c r="F6630" s="121">
        <v>1.1299999999999999E-2</v>
      </c>
      <c r="G6630" s="121">
        <v>1.0200000000000001E-2</v>
      </c>
      <c r="H6630" s="121">
        <v>1.1299999999999999E-2</v>
      </c>
      <c r="I6630" s="121">
        <v>1.0200000000000001E-2</v>
      </c>
      <c r="J6630" s="121">
        <v>1.1299999999999999E-2</v>
      </c>
      <c r="K6630" s="121">
        <v>1.1299999999999999E-2</v>
      </c>
      <c r="L6630" s="121">
        <v>1.0200000000000001E-2</v>
      </c>
    </row>
    <row r="6631" spans="1:12" x14ac:dyDescent="0.35">
      <c r="A6631" s="121" t="s">
        <v>1248</v>
      </c>
      <c r="B6631" s="121">
        <v>2023</v>
      </c>
      <c r="C6631" s="121" t="s">
        <v>1213</v>
      </c>
      <c r="D6631" s="121">
        <v>5.9553000000000003</v>
      </c>
      <c r="E6631" s="121">
        <v>5.6527000000000003</v>
      </c>
      <c r="F6631" s="121">
        <v>5.23</v>
      </c>
      <c r="G6631" s="121">
        <v>5.6106999999999996</v>
      </c>
      <c r="H6631" s="121">
        <v>5.0316000000000001</v>
      </c>
      <c r="I6631" s="121">
        <v>4.9874000000000001</v>
      </c>
      <c r="J6631" s="121">
        <v>5.7159000000000004</v>
      </c>
      <c r="K6631" s="121">
        <v>4.8842999999999996</v>
      </c>
      <c r="L6631" s="121">
        <v>4.6581000000000001</v>
      </c>
    </row>
    <row r="6632" spans="1:12" x14ac:dyDescent="0.35">
      <c r="A6632" s="121" t="s">
        <v>1248</v>
      </c>
      <c r="B6632" s="121">
        <v>2023</v>
      </c>
      <c r="C6632" s="121" t="s">
        <v>1218</v>
      </c>
      <c r="D6632" s="121">
        <v>0.3584</v>
      </c>
      <c r="E6632" s="121">
        <v>0.3584</v>
      </c>
      <c r="F6632" s="121">
        <v>0.1353</v>
      </c>
      <c r="G6632" s="121">
        <v>0.32250000000000001</v>
      </c>
      <c r="H6632" s="121">
        <v>0.1353</v>
      </c>
      <c r="I6632" s="121">
        <v>0.13170000000000001</v>
      </c>
      <c r="J6632" s="121">
        <v>0.3584</v>
      </c>
      <c r="K6632" s="121">
        <v>0.1353</v>
      </c>
      <c r="L6632" s="121">
        <v>0.13170000000000001</v>
      </c>
    </row>
    <row r="6633" spans="1:12" x14ac:dyDescent="0.35">
      <c r="A6633" s="121" t="s">
        <v>1248</v>
      </c>
      <c r="B6633" s="121">
        <v>2023</v>
      </c>
      <c r="C6633" s="121" t="s">
        <v>1219</v>
      </c>
      <c r="D6633" s="121">
        <v>6.9199999999999998E-2</v>
      </c>
      <c r="E6633" s="121">
        <v>6.9199999999999998E-2</v>
      </c>
      <c r="F6633" s="121">
        <v>6.9199999999999998E-2</v>
      </c>
      <c r="G6633" s="121">
        <v>6.2300000000000001E-2</v>
      </c>
      <c r="H6633" s="121">
        <v>6.9199999999999998E-2</v>
      </c>
      <c r="I6633" s="121">
        <v>6.2300000000000001E-2</v>
      </c>
      <c r="J6633" s="121">
        <v>6.9199999999999998E-2</v>
      </c>
      <c r="K6633" s="121">
        <v>6.9199999999999998E-2</v>
      </c>
      <c r="L6633" s="121">
        <v>6.2300000000000001E-2</v>
      </c>
    </row>
    <row r="6634" spans="1:12" x14ac:dyDescent="0.35">
      <c r="A6634" s="121" t="s">
        <v>1248</v>
      </c>
      <c r="B6634" s="121">
        <v>2023</v>
      </c>
      <c r="C6634" s="121" t="s">
        <v>1217</v>
      </c>
      <c r="D6634" s="121">
        <v>2.0972</v>
      </c>
      <c r="E6634" s="121">
        <v>2.0972</v>
      </c>
      <c r="F6634" s="121">
        <v>2.0972</v>
      </c>
      <c r="G6634" s="121">
        <v>1.9984999999999999</v>
      </c>
      <c r="H6634" s="121">
        <v>2.0972</v>
      </c>
      <c r="I6634" s="121">
        <v>1.9984999999999999</v>
      </c>
      <c r="J6634" s="121">
        <v>2.0972</v>
      </c>
      <c r="K6634" s="121">
        <v>2.0972</v>
      </c>
      <c r="L6634" s="121">
        <v>1.9984999999999999</v>
      </c>
    </row>
    <row r="6635" spans="1:12" x14ac:dyDescent="0.35">
      <c r="A6635" s="121" t="s">
        <v>1248</v>
      </c>
      <c r="B6635" s="121">
        <v>2023</v>
      </c>
      <c r="C6635" s="121" t="s">
        <v>1215</v>
      </c>
      <c r="D6635" s="121">
        <v>0.20219999999999999</v>
      </c>
      <c r="E6635" s="121">
        <v>0.20219999999999999</v>
      </c>
      <c r="F6635" s="121">
        <v>0.11749999999999999</v>
      </c>
      <c r="G6635" s="121">
        <v>0.1958</v>
      </c>
      <c r="H6635" s="121">
        <v>0.11749999999999999</v>
      </c>
      <c r="I6635" s="121">
        <v>0.11749999999999999</v>
      </c>
      <c r="J6635" s="121">
        <v>0.20219999999999999</v>
      </c>
      <c r="K6635" s="121">
        <v>0.11749999999999999</v>
      </c>
      <c r="L6635" s="121">
        <v>0.11749999999999999</v>
      </c>
    </row>
    <row r="6636" spans="1:12" x14ac:dyDescent="0.35">
      <c r="A6636" s="121" t="s">
        <v>1248</v>
      </c>
      <c r="B6636" s="121">
        <v>2023</v>
      </c>
      <c r="C6636" s="121" t="s">
        <v>1216</v>
      </c>
      <c r="D6636" s="121">
        <v>2.1890000000000001</v>
      </c>
      <c r="E6636" s="121">
        <v>1.8865000000000001</v>
      </c>
      <c r="F6636" s="121">
        <v>1.8732</v>
      </c>
      <c r="G6636" s="121">
        <v>2.0550999999999999</v>
      </c>
      <c r="H6636" s="121">
        <v>1.6748000000000001</v>
      </c>
      <c r="I6636" s="121">
        <v>1.7881</v>
      </c>
      <c r="J6636" s="121">
        <v>1.9497</v>
      </c>
      <c r="K6636" s="121">
        <v>1.5275000000000001</v>
      </c>
      <c r="L6636" s="121">
        <v>1.4588000000000001</v>
      </c>
    </row>
    <row r="6637" spans="1:12" x14ac:dyDescent="0.35">
      <c r="A6637" s="121" t="s">
        <v>1248</v>
      </c>
      <c r="B6637" s="121">
        <v>2023</v>
      </c>
      <c r="C6637" s="121" t="s">
        <v>1214</v>
      </c>
      <c r="D6637" s="121">
        <v>1.0392999999999999</v>
      </c>
      <c r="E6637" s="121">
        <v>1.0392999999999999</v>
      </c>
      <c r="F6637" s="121">
        <v>0.93759999999999999</v>
      </c>
      <c r="G6637" s="121">
        <v>0.97640000000000005</v>
      </c>
      <c r="H6637" s="121">
        <v>0.93759999999999999</v>
      </c>
      <c r="I6637" s="121">
        <v>0.88939999999999997</v>
      </c>
      <c r="J6637" s="121">
        <v>1.0392999999999999</v>
      </c>
      <c r="K6637" s="121">
        <v>0.93759999999999999</v>
      </c>
      <c r="L6637" s="121">
        <v>0.88939999999999997</v>
      </c>
    </row>
    <row r="6638" spans="1:12" x14ac:dyDescent="0.35">
      <c r="A6638" s="121" t="s">
        <v>1249</v>
      </c>
      <c r="B6638" s="121">
        <v>2023</v>
      </c>
      <c r="C6638" s="121" t="s">
        <v>1216</v>
      </c>
      <c r="D6638" s="121">
        <v>0.48039999999999999</v>
      </c>
      <c r="E6638" s="121">
        <v>0.41399999999999998</v>
      </c>
      <c r="F6638" s="121">
        <v>0.41110000000000002</v>
      </c>
      <c r="G6638" s="121">
        <v>0.45100000000000001</v>
      </c>
      <c r="H6638" s="121">
        <v>0.36749999999999999</v>
      </c>
      <c r="I6638" s="121">
        <v>0.39240000000000003</v>
      </c>
      <c r="J6638" s="121">
        <v>0.4279</v>
      </c>
      <c r="K6638" s="121">
        <v>0.3352</v>
      </c>
      <c r="L6638" s="121">
        <v>0.3201</v>
      </c>
    </row>
    <row r="6639" spans="1:12" x14ac:dyDescent="0.35">
      <c r="A6639" s="121" t="s">
        <v>1249</v>
      </c>
      <c r="B6639" s="121">
        <v>2023</v>
      </c>
      <c r="C6639" s="121" t="s">
        <v>1218</v>
      </c>
      <c r="D6639" s="121">
        <v>7.8600000000000003E-2</v>
      </c>
      <c r="E6639" s="121">
        <v>7.8600000000000003E-2</v>
      </c>
      <c r="F6639" s="121">
        <v>2.9700000000000001E-2</v>
      </c>
      <c r="G6639" s="121">
        <v>7.0800000000000002E-2</v>
      </c>
      <c r="H6639" s="121">
        <v>2.9700000000000001E-2</v>
      </c>
      <c r="I6639" s="121">
        <v>2.8899999999999999E-2</v>
      </c>
      <c r="J6639" s="121">
        <v>7.8600000000000003E-2</v>
      </c>
      <c r="K6639" s="121">
        <v>2.9700000000000001E-2</v>
      </c>
      <c r="L6639" s="121">
        <v>2.8899999999999999E-2</v>
      </c>
    </row>
    <row r="6640" spans="1:12" x14ac:dyDescent="0.35">
      <c r="A6640" s="121" t="s">
        <v>1249</v>
      </c>
      <c r="B6640" s="121">
        <v>2023</v>
      </c>
      <c r="C6640" s="121" t="s">
        <v>1217</v>
      </c>
      <c r="D6640" s="121">
        <v>0.55659999999999998</v>
      </c>
      <c r="E6640" s="121">
        <v>0.55659999999999998</v>
      </c>
      <c r="F6640" s="121">
        <v>0.55659999999999998</v>
      </c>
      <c r="G6640" s="121">
        <v>0.52990000000000004</v>
      </c>
      <c r="H6640" s="121">
        <v>0.55659999999999998</v>
      </c>
      <c r="I6640" s="121">
        <v>0.52990000000000004</v>
      </c>
      <c r="J6640" s="121">
        <v>0.55659999999999998</v>
      </c>
      <c r="K6640" s="121">
        <v>0.55659999999999998</v>
      </c>
      <c r="L6640" s="121">
        <v>0.52990000000000004</v>
      </c>
    </row>
    <row r="6641" spans="1:12" x14ac:dyDescent="0.35">
      <c r="A6641" s="121" t="s">
        <v>1249</v>
      </c>
      <c r="B6641" s="121">
        <v>2023</v>
      </c>
      <c r="C6641" s="121" t="s">
        <v>1219</v>
      </c>
      <c r="D6641" s="121">
        <v>1.52E-2</v>
      </c>
      <c r="E6641" s="121">
        <v>1.52E-2</v>
      </c>
      <c r="F6641" s="121">
        <v>1.52E-2</v>
      </c>
      <c r="G6641" s="121">
        <v>1.37E-2</v>
      </c>
      <c r="H6641" s="121">
        <v>1.52E-2</v>
      </c>
      <c r="I6641" s="121">
        <v>1.37E-2</v>
      </c>
      <c r="J6641" s="121">
        <v>1.52E-2</v>
      </c>
      <c r="K6641" s="121">
        <v>1.52E-2</v>
      </c>
      <c r="L6641" s="121">
        <v>1.37E-2</v>
      </c>
    </row>
    <row r="6642" spans="1:12" x14ac:dyDescent="0.35">
      <c r="A6642" s="121" t="s">
        <v>1249</v>
      </c>
      <c r="B6642" s="121">
        <v>2023</v>
      </c>
      <c r="C6642" s="121" t="s">
        <v>1214</v>
      </c>
      <c r="D6642" s="121">
        <v>0.31230000000000002</v>
      </c>
      <c r="E6642" s="121">
        <v>0.31230000000000002</v>
      </c>
      <c r="F6642" s="121">
        <v>0.27639999999999998</v>
      </c>
      <c r="G6642" s="121">
        <v>0.29409999999999997</v>
      </c>
      <c r="H6642" s="121">
        <v>0.27639999999999998</v>
      </c>
      <c r="I6642" s="121">
        <v>0.26340000000000002</v>
      </c>
      <c r="J6642" s="121">
        <v>0.31230000000000002</v>
      </c>
      <c r="K6642" s="121">
        <v>0.27639999999999998</v>
      </c>
      <c r="L6642" s="121">
        <v>0.26340000000000002</v>
      </c>
    </row>
    <row r="6643" spans="1:12" x14ac:dyDescent="0.35">
      <c r="A6643" s="121" t="s">
        <v>1249</v>
      </c>
      <c r="B6643" s="121">
        <v>2023</v>
      </c>
      <c r="C6643" s="121" t="s">
        <v>1215</v>
      </c>
      <c r="D6643" s="121">
        <v>4.4400000000000002E-2</v>
      </c>
      <c r="E6643" s="121">
        <v>4.4400000000000002E-2</v>
      </c>
      <c r="F6643" s="121">
        <v>2.58E-2</v>
      </c>
      <c r="G6643" s="121">
        <v>4.2999999999999997E-2</v>
      </c>
      <c r="H6643" s="121">
        <v>2.58E-2</v>
      </c>
      <c r="I6643" s="121">
        <v>2.58E-2</v>
      </c>
      <c r="J6643" s="121">
        <v>4.4400000000000002E-2</v>
      </c>
      <c r="K6643" s="121">
        <v>2.58E-2</v>
      </c>
      <c r="L6643" s="121">
        <v>2.58E-2</v>
      </c>
    </row>
    <row r="6644" spans="1:12" x14ac:dyDescent="0.35">
      <c r="A6644" s="121" t="s">
        <v>1249</v>
      </c>
      <c r="B6644" s="121">
        <v>2023</v>
      </c>
      <c r="C6644" s="121" t="s">
        <v>1213</v>
      </c>
      <c r="D6644" s="121">
        <v>1.4875</v>
      </c>
      <c r="E6644" s="121">
        <v>1.4211</v>
      </c>
      <c r="F6644" s="121">
        <v>1.3148</v>
      </c>
      <c r="G6644" s="121">
        <v>1.4024000000000001</v>
      </c>
      <c r="H6644" s="121">
        <v>1.2712000000000001</v>
      </c>
      <c r="I6644" s="121">
        <v>1.254</v>
      </c>
      <c r="J6644" s="121">
        <v>1.4350000000000001</v>
      </c>
      <c r="K6644" s="121">
        <v>1.2388999999999999</v>
      </c>
      <c r="L6644" s="121">
        <v>1.1817</v>
      </c>
    </row>
    <row r="6645" spans="1:12" x14ac:dyDescent="0.35">
      <c r="A6645" s="121" t="s">
        <v>1250</v>
      </c>
      <c r="B6645" s="121">
        <v>2023</v>
      </c>
      <c r="C6645" s="121" t="s">
        <v>1219</v>
      </c>
      <c r="D6645" s="121">
        <v>0.1424</v>
      </c>
      <c r="E6645" s="121">
        <v>0.1424</v>
      </c>
      <c r="F6645" s="121">
        <v>0.1424</v>
      </c>
      <c r="G6645" s="121">
        <v>0.12820000000000001</v>
      </c>
      <c r="H6645" s="121">
        <v>0.1424</v>
      </c>
      <c r="I6645" s="121">
        <v>0.12820000000000001</v>
      </c>
      <c r="J6645" s="121">
        <v>0.1424</v>
      </c>
      <c r="K6645" s="121">
        <v>0.1424</v>
      </c>
      <c r="L6645" s="121">
        <v>0.12820000000000001</v>
      </c>
    </row>
    <row r="6646" spans="1:12" x14ac:dyDescent="0.35">
      <c r="A6646" s="121" t="s">
        <v>1250</v>
      </c>
      <c r="B6646" s="121">
        <v>2023</v>
      </c>
      <c r="C6646" s="121" t="s">
        <v>1218</v>
      </c>
      <c r="D6646" s="121">
        <v>0.73699999999999999</v>
      </c>
      <c r="E6646" s="121">
        <v>0.73699999999999999</v>
      </c>
      <c r="F6646" s="121">
        <v>0.27829999999999999</v>
      </c>
      <c r="G6646" s="121">
        <v>0.6633</v>
      </c>
      <c r="H6646" s="121">
        <v>0.27829999999999999</v>
      </c>
      <c r="I6646" s="121">
        <v>0.27089999999999997</v>
      </c>
      <c r="J6646" s="121">
        <v>0.73699999999999999</v>
      </c>
      <c r="K6646" s="121">
        <v>0.27829999999999999</v>
      </c>
      <c r="L6646" s="121">
        <v>0.27089999999999997</v>
      </c>
    </row>
    <row r="6647" spans="1:12" x14ac:dyDescent="0.35">
      <c r="A6647" s="121" t="s">
        <v>1250</v>
      </c>
      <c r="B6647" s="121">
        <v>2023</v>
      </c>
      <c r="C6647" s="121" t="s">
        <v>1217</v>
      </c>
      <c r="D6647" s="121">
        <v>4.5217000000000001</v>
      </c>
      <c r="E6647" s="121">
        <v>4.5217000000000001</v>
      </c>
      <c r="F6647" s="121">
        <v>4.5217000000000001</v>
      </c>
      <c r="G6647" s="121">
        <v>4.3108000000000004</v>
      </c>
      <c r="H6647" s="121">
        <v>4.5217000000000001</v>
      </c>
      <c r="I6647" s="121">
        <v>4.3108000000000004</v>
      </c>
      <c r="J6647" s="121">
        <v>4.5217000000000001</v>
      </c>
      <c r="K6647" s="121">
        <v>4.5217999999999998</v>
      </c>
      <c r="L6647" s="121">
        <v>4.3108000000000004</v>
      </c>
    </row>
    <row r="6648" spans="1:12" x14ac:dyDescent="0.35">
      <c r="A6648" s="121" t="s">
        <v>1250</v>
      </c>
      <c r="B6648" s="121">
        <v>2023</v>
      </c>
      <c r="C6648" s="121" t="s">
        <v>1213</v>
      </c>
      <c r="D6648" s="121">
        <v>12.309100000000001</v>
      </c>
      <c r="E6648" s="121">
        <v>11.6869</v>
      </c>
      <c r="F6648" s="121">
        <v>10.8413</v>
      </c>
      <c r="G6648" s="121">
        <v>11.600099999999999</v>
      </c>
      <c r="H6648" s="121">
        <v>10.433299999999999</v>
      </c>
      <c r="I6648" s="121">
        <v>10.338800000000001</v>
      </c>
      <c r="J6648" s="121">
        <v>11.817</v>
      </c>
      <c r="K6648" s="121">
        <v>10.1304</v>
      </c>
      <c r="L6648" s="121">
        <v>9.6615000000000002</v>
      </c>
    </row>
    <row r="6649" spans="1:12" x14ac:dyDescent="0.35">
      <c r="A6649" s="121" t="s">
        <v>1250</v>
      </c>
      <c r="B6649" s="121">
        <v>2023</v>
      </c>
      <c r="C6649" s="121" t="s">
        <v>1214</v>
      </c>
      <c r="D6649" s="121">
        <v>1.9903999999999999</v>
      </c>
      <c r="E6649" s="121">
        <v>1.9903999999999999</v>
      </c>
      <c r="F6649" s="121">
        <v>1.8049999999999999</v>
      </c>
      <c r="G6649" s="121">
        <v>1.8689</v>
      </c>
      <c r="H6649" s="121">
        <v>1.8049999999999999</v>
      </c>
      <c r="I6649" s="121">
        <v>1.7101</v>
      </c>
      <c r="J6649" s="121">
        <v>1.9903999999999999</v>
      </c>
      <c r="K6649" s="121">
        <v>1.8049999999999999</v>
      </c>
      <c r="L6649" s="121">
        <v>1.7101</v>
      </c>
    </row>
    <row r="6650" spans="1:12" x14ac:dyDescent="0.35">
      <c r="A6650" s="121" t="s">
        <v>1250</v>
      </c>
      <c r="B6650" s="121">
        <v>2023</v>
      </c>
      <c r="C6650" s="121" t="s">
        <v>1216</v>
      </c>
      <c r="D6650" s="121">
        <v>4.5018000000000002</v>
      </c>
      <c r="E6650" s="121">
        <v>3.8795999999999999</v>
      </c>
      <c r="F6650" s="121">
        <v>3.8523000000000001</v>
      </c>
      <c r="G6650" s="121">
        <v>4.2263999999999999</v>
      </c>
      <c r="H6650" s="121">
        <v>3.4443000000000001</v>
      </c>
      <c r="I6650" s="121">
        <v>3.6772999999999998</v>
      </c>
      <c r="J6650" s="121">
        <v>4.0096999999999996</v>
      </c>
      <c r="K6650" s="121">
        <v>3.1414</v>
      </c>
      <c r="L6650" s="121">
        <v>3</v>
      </c>
    </row>
    <row r="6651" spans="1:12" x14ac:dyDescent="0.35">
      <c r="A6651" s="121" t="s">
        <v>1250</v>
      </c>
      <c r="B6651" s="121">
        <v>2023</v>
      </c>
      <c r="C6651" s="121" t="s">
        <v>1215</v>
      </c>
      <c r="D6651" s="121">
        <v>0.4158</v>
      </c>
      <c r="E6651" s="121">
        <v>0.4158</v>
      </c>
      <c r="F6651" s="121">
        <v>0.24149999999999999</v>
      </c>
      <c r="G6651" s="121">
        <v>0.40260000000000001</v>
      </c>
      <c r="H6651" s="121">
        <v>0.24149999999999999</v>
      </c>
      <c r="I6651" s="121">
        <v>0.24149999999999999</v>
      </c>
      <c r="J6651" s="121">
        <v>0.4158</v>
      </c>
      <c r="K6651" s="121">
        <v>0.24149999999999999</v>
      </c>
      <c r="L6651" s="121">
        <v>0.24149999999999999</v>
      </c>
    </row>
    <row r="6652" spans="1:12" x14ac:dyDescent="0.35">
      <c r="A6652" s="121" t="s">
        <v>1251</v>
      </c>
      <c r="B6652" s="121">
        <v>2023</v>
      </c>
      <c r="C6652" s="121" t="s">
        <v>1216</v>
      </c>
      <c r="D6652" s="121">
        <v>2.5503</v>
      </c>
      <c r="E6652" s="121">
        <v>2.1978</v>
      </c>
      <c r="F6652" s="121">
        <v>2.1823000000000001</v>
      </c>
      <c r="G6652" s="121">
        <v>2.3942000000000001</v>
      </c>
      <c r="H6652" s="121">
        <v>1.9512</v>
      </c>
      <c r="I6652" s="121">
        <v>2.0832000000000002</v>
      </c>
      <c r="J6652" s="121">
        <v>2.2713999999999999</v>
      </c>
      <c r="K6652" s="121">
        <v>1.7796000000000001</v>
      </c>
      <c r="L6652" s="121">
        <v>1.6995</v>
      </c>
    </row>
    <row r="6653" spans="1:12" x14ac:dyDescent="0.35">
      <c r="A6653" s="121" t="s">
        <v>1251</v>
      </c>
      <c r="B6653" s="121">
        <v>2023</v>
      </c>
      <c r="C6653" s="121" t="s">
        <v>1218</v>
      </c>
      <c r="D6653" s="121">
        <v>0.41749999999999998</v>
      </c>
      <c r="E6653" s="121">
        <v>0.41749999999999998</v>
      </c>
      <c r="F6653" s="121">
        <v>0.15770000000000001</v>
      </c>
      <c r="G6653" s="121">
        <v>0.37580000000000002</v>
      </c>
      <c r="H6653" s="121">
        <v>0.15770000000000001</v>
      </c>
      <c r="I6653" s="121">
        <v>0.15340000000000001</v>
      </c>
      <c r="J6653" s="121">
        <v>0.41749999999999998</v>
      </c>
      <c r="K6653" s="121">
        <v>0.15770000000000001</v>
      </c>
      <c r="L6653" s="121">
        <v>0.15340000000000001</v>
      </c>
    </row>
    <row r="6654" spans="1:12" x14ac:dyDescent="0.35">
      <c r="A6654" s="121" t="s">
        <v>1251</v>
      </c>
      <c r="B6654" s="121">
        <v>2023</v>
      </c>
      <c r="C6654" s="121" t="s">
        <v>1219</v>
      </c>
      <c r="D6654" s="121">
        <v>8.0699999999999994E-2</v>
      </c>
      <c r="E6654" s="121">
        <v>8.0699999999999994E-2</v>
      </c>
      <c r="F6654" s="121">
        <v>8.0699999999999994E-2</v>
      </c>
      <c r="G6654" s="121">
        <v>7.2599999999999998E-2</v>
      </c>
      <c r="H6654" s="121">
        <v>8.0699999999999994E-2</v>
      </c>
      <c r="I6654" s="121">
        <v>7.2599999999999998E-2</v>
      </c>
      <c r="J6654" s="121">
        <v>8.0699999999999994E-2</v>
      </c>
      <c r="K6654" s="121">
        <v>8.0699999999999994E-2</v>
      </c>
      <c r="L6654" s="121">
        <v>7.2599999999999998E-2</v>
      </c>
    </row>
    <row r="6655" spans="1:12" x14ac:dyDescent="0.35">
      <c r="A6655" s="121" t="s">
        <v>1251</v>
      </c>
      <c r="B6655" s="121">
        <v>2023</v>
      </c>
      <c r="C6655" s="121" t="s">
        <v>1215</v>
      </c>
      <c r="D6655" s="121">
        <v>0.23549999999999999</v>
      </c>
      <c r="E6655" s="121">
        <v>0.23549999999999999</v>
      </c>
      <c r="F6655" s="121">
        <v>0.1368</v>
      </c>
      <c r="G6655" s="121">
        <v>0.2281</v>
      </c>
      <c r="H6655" s="121">
        <v>0.1368</v>
      </c>
      <c r="I6655" s="121">
        <v>0.1368</v>
      </c>
      <c r="J6655" s="121">
        <v>0.23549999999999999</v>
      </c>
      <c r="K6655" s="121">
        <v>0.1368</v>
      </c>
      <c r="L6655" s="121">
        <v>0.1368</v>
      </c>
    </row>
    <row r="6656" spans="1:12" x14ac:dyDescent="0.35">
      <c r="A6656" s="121" t="s">
        <v>1251</v>
      </c>
      <c r="B6656" s="121">
        <v>2023</v>
      </c>
      <c r="C6656" s="121" t="s">
        <v>1217</v>
      </c>
      <c r="D6656" s="121">
        <v>3.2595000000000001</v>
      </c>
      <c r="E6656" s="121">
        <v>3.2595000000000001</v>
      </c>
      <c r="F6656" s="121">
        <v>3.2595000000000001</v>
      </c>
      <c r="G6656" s="121">
        <v>3.1038000000000001</v>
      </c>
      <c r="H6656" s="121">
        <v>3.2595000000000001</v>
      </c>
      <c r="I6656" s="121">
        <v>3.1038000000000001</v>
      </c>
      <c r="J6656" s="121">
        <v>3.2595000000000001</v>
      </c>
      <c r="K6656" s="121">
        <v>3.2595000000000001</v>
      </c>
      <c r="L6656" s="121">
        <v>3.1038000000000001</v>
      </c>
    </row>
    <row r="6657" spans="1:12" x14ac:dyDescent="0.35">
      <c r="A6657" s="121" t="s">
        <v>1251</v>
      </c>
      <c r="B6657" s="121">
        <v>2023</v>
      </c>
      <c r="C6657" s="121" t="s">
        <v>1214</v>
      </c>
      <c r="D6657" s="121">
        <v>1.4174</v>
      </c>
      <c r="E6657" s="121">
        <v>1.4174</v>
      </c>
      <c r="F6657" s="121">
        <v>1.2655000000000001</v>
      </c>
      <c r="G6657" s="121">
        <v>1.3333999999999999</v>
      </c>
      <c r="H6657" s="121">
        <v>1.2655000000000001</v>
      </c>
      <c r="I6657" s="121">
        <v>1.2034</v>
      </c>
      <c r="J6657" s="121">
        <v>1.4174</v>
      </c>
      <c r="K6657" s="121">
        <v>1.2655000000000001</v>
      </c>
      <c r="L6657" s="121">
        <v>1.2034</v>
      </c>
    </row>
    <row r="6658" spans="1:12" x14ac:dyDescent="0.35">
      <c r="A6658" s="121" t="s">
        <v>1251</v>
      </c>
      <c r="B6658" s="121">
        <v>2023</v>
      </c>
      <c r="C6658" s="121" t="s">
        <v>1213</v>
      </c>
      <c r="D6658" s="121">
        <v>7.9607999999999999</v>
      </c>
      <c r="E6658" s="121">
        <v>7.6082999999999998</v>
      </c>
      <c r="F6658" s="121">
        <v>7.0824999999999996</v>
      </c>
      <c r="G6658" s="121">
        <v>7.5077999999999996</v>
      </c>
      <c r="H6658" s="121">
        <v>6.8513000000000002</v>
      </c>
      <c r="I6658" s="121">
        <v>6.7531999999999996</v>
      </c>
      <c r="J6658" s="121">
        <v>7.6820000000000004</v>
      </c>
      <c r="K6658" s="121">
        <v>6.6798000000000002</v>
      </c>
      <c r="L6658" s="121">
        <v>6.3695000000000004</v>
      </c>
    </row>
    <row r="6659" spans="1:12" x14ac:dyDescent="0.35">
      <c r="A6659" s="121" t="s">
        <v>1252</v>
      </c>
      <c r="B6659" s="121">
        <v>2023</v>
      </c>
      <c r="C6659" s="121" t="s">
        <v>1214</v>
      </c>
      <c r="D6659" s="121">
        <v>0.10589999999999999</v>
      </c>
      <c r="E6659" s="121">
        <v>0.10589999999999999</v>
      </c>
      <c r="F6659" s="121">
        <v>9.3100000000000002E-2</v>
      </c>
      <c r="G6659" s="121">
        <v>9.9900000000000003E-2</v>
      </c>
      <c r="H6659" s="121">
        <v>9.3100000000000002E-2</v>
      </c>
      <c r="I6659" s="121">
        <v>8.8900000000000007E-2</v>
      </c>
      <c r="J6659" s="121">
        <v>0.10589999999999999</v>
      </c>
      <c r="K6659" s="121">
        <v>9.3100000000000002E-2</v>
      </c>
      <c r="L6659" s="121">
        <v>8.8900000000000007E-2</v>
      </c>
    </row>
    <row r="6660" spans="1:12" x14ac:dyDescent="0.35">
      <c r="A6660" s="121" t="s">
        <v>1252</v>
      </c>
      <c r="B6660" s="121">
        <v>2023</v>
      </c>
      <c r="C6660" s="121" t="s">
        <v>1216</v>
      </c>
      <c r="D6660" s="121">
        <v>0.14299999999999999</v>
      </c>
      <c r="E6660" s="121">
        <v>0.1232</v>
      </c>
      <c r="F6660" s="121">
        <v>0.12230000000000001</v>
      </c>
      <c r="G6660" s="121">
        <v>0.13420000000000001</v>
      </c>
      <c r="H6660" s="121">
        <v>0.1094</v>
      </c>
      <c r="I6660" s="121">
        <v>0.1168</v>
      </c>
      <c r="J6660" s="121">
        <v>0.1273</v>
      </c>
      <c r="K6660" s="121">
        <v>9.98E-2</v>
      </c>
      <c r="L6660" s="121">
        <v>9.5299999999999996E-2</v>
      </c>
    </row>
    <row r="6661" spans="1:12" x14ac:dyDescent="0.35">
      <c r="A6661" s="121" t="s">
        <v>1252</v>
      </c>
      <c r="B6661" s="121">
        <v>2023</v>
      </c>
      <c r="C6661" s="121" t="s">
        <v>1217</v>
      </c>
      <c r="D6661" s="121">
        <v>0.2137</v>
      </c>
      <c r="E6661" s="121">
        <v>0.2137</v>
      </c>
      <c r="F6661" s="121">
        <v>0.2137</v>
      </c>
      <c r="G6661" s="121">
        <v>0.2036</v>
      </c>
      <c r="H6661" s="121">
        <v>0.2137</v>
      </c>
      <c r="I6661" s="121">
        <v>0.2036</v>
      </c>
      <c r="J6661" s="121">
        <v>0.2137</v>
      </c>
      <c r="K6661" s="121">
        <v>0.2137</v>
      </c>
      <c r="L6661" s="121">
        <v>0.2036</v>
      </c>
    </row>
    <row r="6662" spans="1:12" x14ac:dyDescent="0.35">
      <c r="A6662" s="121" t="s">
        <v>1252</v>
      </c>
      <c r="B6662" s="121">
        <v>2023</v>
      </c>
      <c r="C6662" s="121" t="s">
        <v>1218</v>
      </c>
      <c r="D6662" s="121">
        <v>2.3400000000000001E-2</v>
      </c>
      <c r="E6662" s="121">
        <v>2.3400000000000001E-2</v>
      </c>
      <c r="F6662" s="121">
        <v>8.8000000000000005E-3</v>
      </c>
      <c r="G6662" s="121">
        <v>2.1100000000000001E-2</v>
      </c>
      <c r="H6662" s="121">
        <v>8.8000000000000005E-3</v>
      </c>
      <c r="I6662" s="121">
        <v>8.6E-3</v>
      </c>
      <c r="J6662" s="121">
        <v>2.3400000000000001E-2</v>
      </c>
      <c r="K6662" s="121">
        <v>8.8000000000000005E-3</v>
      </c>
      <c r="L6662" s="121">
        <v>8.6E-3</v>
      </c>
    </row>
    <row r="6663" spans="1:12" x14ac:dyDescent="0.35">
      <c r="A6663" s="121" t="s">
        <v>1252</v>
      </c>
      <c r="B6663" s="121">
        <v>2023</v>
      </c>
      <c r="C6663" s="121" t="s">
        <v>1219</v>
      </c>
      <c r="D6663" s="121">
        <v>4.4999999999999997E-3</v>
      </c>
      <c r="E6663" s="121">
        <v>4.4999999999999997E-3</v>
      </c>
      <c r="F6663" s="121">
        <v>4.4999999999999997E-3</v>
      </c>
      <c r="G6663" s="121">
        <v>4.1000000000000003E-3</v>
      </c>
      <c r="H6663" s="121">
        <v>4.4999999999999997E-3</v>
      </c>
      <c r="I6663" s="121">
        <v>4.1000000000000003E-3</v>
      </c>
      <c r="J6663" s="121">
        <v>4.4999999999999997E-3</v>
      </c>
      <c r="K6663" s="121">
        <v>4.4999999999999997E-3</v>
      </c>
      <c r="L6663" s="121">
        <v>4.1000000000000003E-3</v>
      </c>
    </row>
    <row r="6664" spans="1:12" x14ac:dyDescent="0.35">
      <c r="A6664" s="121" t="s">
        <v>1252</v>
      </c>
      <c r="B6664" s="121">
        <v>2023</v>
      </c>
      <c r="C6664" s="121" t="s">
        <v>1213</v>
      </c>
      <c r="D6664" s="121">
        <v>0.50380000000000003</v>
      </c>
      <c r="E6664" s="121">
        <v>0.48399999999999999</v>
      </c>
      <c r="F6664" s="121">
        <v>0.45029999999999998</v>
      </c>
      <c r="G6664" s="121">
        <v>0.47560000000000002</v>
      </c>
      <c r="H6664" s="121">
        <v>0.43730000000000002</v>
      </c>
      <c r="I6664" s="121">
        <v>0.42959999999999998</v>
      </c>
      <c r="J6664" s="121">
        <v>0.48809999999999998</v>
      </c>
      <c r="K6664" s="121">
        <v>0.42770000000000002</v>
      </c>
      <c r="L6664" s="121">
        <v>0.40810000000000002</v>
      </c>
    </row>
    <row r="6665" spans="1:12" x14ac:dyDescent="0.35">
      <c r="A6665" s="121" t="s">
        <v>1252</v>
      </c>
      <c r="B6665" s="121">
        <v>2023</v>
      </c>
      <c r="C6665" s="121" t="s">
        <v>1215</v>
      </c>
      <c r="D6665" s="121">
        <v>1.32E-2</v>
      </c>
      <c r="E6665" s="121">
        <v>1.32E-2</v>
      </c>
      <c r="F6665" s="121">
        <v>7.7000000000000002E-3</v>
      </c>
      <c r="G6665" s="121">
        <v>1.2800000000000001E-2</v>
      </c>
      <c r="H6665" s="121">
        <v>7.7000000000000002E-3</v>
      </c>
      <c r="I6665" s="121">
        <v>7.7000000000000002E-3</v>
      </c>
      <c r="J6665" s="121">
        <v>1.32E-2</v>
      </c>
      <c r="K6665" s="121">
        <v>7.7000000000000002E-3</v>
      </c>
      <c r="L6665" s="121">
        <v>7.7000000000000002E-3</v>
      </c>
    </row>
    <row r="6666" spans="1:12" x14ac:dyDescent="0.35">
      <c r="A6666" s="121" t="s">
        <v>1253</v>
      </c>
      <c r="B6666" s="121">
        <v>2023</v>
      </c>
      <c r="C6666" s="121" t="s">
        <v>1213</v>
      </c>
      <c r="D6666" s="121">
        <v>8.3436000000000003</v>
      </c>
      <c r="E6666" s="121">
        <v>7.976</v>
      </c>
      <c r="F6666" s="121">
        <v>7.4077000000000002</v>
      </c>
      <c r="G6666" s="121">
        <v>7.8666999999999998</v>
      </c>
      <c r="H6666" s="121">
        <v>7.1666999999999996</v>
      </c>
      <c r="I6666" s="121">
        <v>7.0627000000000004</v>
      </c>
      <c r="J6666" s="121">
        <v>8.0527999999999995</v>
      </c>
      <c r="K6666" s="121">
        <v>6.9878</v>
      </c>
      <c r="L6666" s="121">
        <v>6.6626000000000003</v>
      </c>
    </row>
    <row r="6667" spans="1:12" x14ac:dyDescent="0.35">
      <c r="A6667" s="121" t="s">
        <v>1253</v>
      </c>
      <c r="B6667" s="121">
        <v>2023</v>
      </c>
      <c r="C6667" s="121" t="s">
        <v>1216</v>
      </c>
      <c r="D6667" s="121">
        <v>2.6594000000000002</v>
      </c>
      <c r="E6667" s="121">
        <v>2.2917999999999998</v>
      </c>
      <c r="F6667" s="121">
        <v>2.2757000000000001</v>
      </c>
      <c r="G6667" s="121">
        <v>2.4967000000000001</v>
      </c>
      <c r="H6667" s="121">
        <v>2.0347</v>
      </c>
      <c r="I6667" s="121">
        <v>2.1722999999999999</v>
      </c>
      <c r="J6667" s="121">
        <v>2.3687</v>
      </c>
      <c r="K6667" s="121">
        <v>1.8557999999999999</v>
      </c>
      <c r="L6667" s="121">
        <v>1.7722</v>
      </c>
    </row>
    <row r="6668" spans="1:12" x14ac:dyDescent="0.35">
      <c r="A6668" s="121" t="s">
        <v>1253</v>
      </c>
      <c r="B6668" s="121">
        <v>2023</v>
      </c>
      <c r="C6668" s="121" t="s">
        <v>1219</v>
      </c>
      <c r="D6668" s="121">
        <v>8.4099999999999994E-2</v>
      </c>
      <c r="E6668" s="121">
        <v>8.4099999999999994E-2</v>
      </c>
      <c r="F6668" s="121">
        <v>8.4099999999999994E-2</v>
      </c>
      <c r="G6668" s="121">
        <v>7.5700000000000003E-2</v>
      </c>
      <c r="H6668" s="121">
        <v>8.4099999999999994E-2</v>
      </c>
      <c r="I6668" s="121">
        <v>7.5700000000000003E-2</v>
      </c>
      <c r="J6668" s="121">
        <v>8.4099999999999994E-2</v>
      </c>
      <c r="K6668" s="121">
        <v>8.4099999999999994E-2</v>
      </c>
      <c r="L6668" s="121">
        <v>7.5700000000000003E-2</v>
      </c>
    </row>
    <row r="6669" spans="1:12" x14ac:dyDescent="0.35">
      <c r="A6669" s="121" t="s">
        <v>1253</v>
      </c>
      <c r="B6669" s="121">
        <v>2023</v>
      </c>
      <c r="C6669" s="121" t="s">
        <v>1218</v>
      </c>
      <c r="D6669" s="121">
        <v>0.43540000000000001</v>
      </c>
      <c r="E6669" s="121">
        <v>0.43540000000000001</v>
      </c>
      <c r="F6669" s="121">
        <v>0.16439999999999999</v>
      </c>
      <c r="G6669" s="121">
        <v>0.39179999999999998</v>
      </c>
      <c r="H6669" s="121">
        <v>0.16439999999999999</v>
      </c>
      <c r="I6669" s="121">
        <v>0.16</v>
      </c>
      <c r="J6669" s="121">
        <v>0.43540000000000001</v>
      </c>
      <c r="K6669" s="121">
        <v>0.16439999999999999</v>
      </c>
      <c r="L6669" s="121">
        <v>0.16</v>
      </c>
    </row>
    <row r="6670" spans="1:12" x14ac:dyDescent="0.35">
      <c r="A6670" s="121" t="s">
        <v>1253</v>
      </c>
      <c r="B6670" s="121">
        <v>2023</v>
      </c>
      <c r="C6670" s="121" t="s">
        <v>1217</v>
      </c>
      <c r="D6670" s="121">
        <v>3.3178999999999998</v>
      </c>
      <c r="E6670" s="121">
        <v>3.3178999999999998</v>
      </c>
      <c r="F6670" s="121">
        <v>3.3178999999999998</v>
      </c>
      <c r="G6670" s="121">
        <v>3.1574</v>
      </c>
      <c r="H6670" s="121">
        <v>3.3178999999999998</v>
      </c>
      <c r="I6670" s="121">
        <v>3.1574</v>
      </c>
      <c r="J6670" s="121">
        <v>3.3178999999999998</v>
      </c>
      <c r="K6670" s="121">
        <v>3.3178999999999998</v>
      </c>
      <c r="L6670" s="121">
        <v>3.1574</v>
      </c>
    </row>
    <row r="6671" spans="1:12" x14ac:dyDescent="0.35">
      <c r="A6671" s="121" t="s">
        <v>1253</v>
      </c>
      <c r="B6671" s="121">
        <v>2023</v>
      </c>
      <c r="C6671" s="121" t="s">
        <v>1214</v>
      </c>
      <c r="D6671" s="121">
        <v>1.6012</v>
      </c>
      <c r="E6671" s="121">
        <v>1.6012</v>
      </c>
      <c r="F6671" s="121">
        <v>1.4229000000000001</v>
      </c>
      <c r="G6671" s="121">
        <v>1.5072000000000001</v>
      </c>
      <c r="H6671" s="121">
        <v>1.4229000000000001</v>
      </c>
      <c r="I6671" s="121">
        <v>1.3546</v>
      </c>
      <c r="J6671" s="121">
        <v>1.6012</v>
      </c>
      <c r="K6671" s="121">
        <v>1.4229000000000001</v>
      </c>
      <c r="L6671" s="121">
        <v>1.3546</v>
      </c>
    </row>
    <row r="6672" spans="1:12" x14ac:dyDescent="0.35">
      <c r="A6672" s="121" t="s">
        <v>1253</v>
      </c>
      <c r="B6672" s="121">
        <v>2023</v>
      </c>
      <c r="C6672" s="121" t="s">
        <v>1215</v>
      </c>
      <c r="D6672" s="121">
        <v>0.24560000000000001</v>
      </c>
      <c r="E6672" s="121">
        <v>0.24560000000000001</v>
      </c>
      <c r="F6672" s="121">
        <v>0.14269999999999999</v>
      </c>
      <c r="G6672" s="121">
        <v>0.23780000000000001</v>
      </c>
      <c r="H6672" s="121">
        <v>0.14269999999999999</v>
      </c>
      <c r="I6672" s="121">
        <v>0.14269999999999999</v>
      </c>
      <c r="J6672" s="121">
        <v>0.24560000000000001</v>
      </c>
      <c r="K6672" s="121">
        <v>0.14269999999999999</v>
      </c>
      <c r="L6672" s="121">
        <v>0.14269999999999999</v>
      </c>
    </row>
    <row r="6673" spans="1:12" x14ac:dyDescent="0.35">
      <c r="A6673" s="121" t="s">
        <v>1254</v>
      </c>
      <c r="B6673" s="121">
        <v>2023</v>
      </c>
      <c r="C6673" s="121" t="s">
        <v>1218</v>
      </c>
      <c r="D6673" s="121">
        <v>0.14169999999999999</v>
      </c>
      <c r="E6673" s="121">
        <v>0.14169999999999999</v>
      </c>
      <c r="F6673" s="121">
        <v>5.3499999999999999E-2</v>
      </c>
      <c r="G6673" s="121">
        <v>0.12759999999999999</v>
      </c>
      <c r="H6673" s="121">
        <v>5.3499999999999999E-2</v>
      </c>
      <c r="I6673" s="121">
        <v>5.21E-2</v>
      </c>
      <c r="J6673" s="121">
        <v>0.14169999999999999</v>
      </c>
      <c r="K6673" s="121">
        <v>5.3499999999999999E-2</v>
      </c>
      <c r="L6673" s="121">
        <v>5.21E-2</v>
      </c>
    </row>
    <row r="6674" spans="1:12" x14ac:dyDescent="0.35">
      <c r="A6674" s="121" t="s">
        <v>1254</v>
      </c>
      <c r="B6674" s="121">
        <v>2023</v>
      </c>
      <c r="C6674" s="121" t="s">
        <v>1214</v>
      </c>
      <c r="D6674" s="121">
        <v>0.57820000000000005</v>
      </c>
      <c r="E6674" s="121">
        <v>0.57820000000000005</v>
      </c>
      <c r="F6674" s="121">
        <v>0.51100000000000001</v>
      </c>
      <c r="G6674" s="121">
        <v>0.54459999999999997</v>
      </c>
      <c r="H6674" s="121">
        <v>0.51100000000000001</v>
      </c>
      <c r="I6674" s="121">
        <v>0.48709999999999998</v>
      </c>
      <c r="J6674" s="121">
        <v>0.57820000000000005</v>
      </c>
      <c r="K6674" s="121">
        <v>0.51100000000000001</v>
      </c>
      <c r="L6674" s="121">
        <v>0.48709999999999998</v>
      </c>
    </row>
    <row r="6675" spans="1:12" x14ac:dyDescent="0.35">
      <c r="A6675" s="121" t="s">
        <v>1254</v>
      </c>
      <c r="B6675" s="121">
        <v>2023</v>
      </c>
      <c r="C6675" s="121" t="s">
        <v>1219</v>
      </c>
      <c r="D6675" s="121">
        <v>2.7400000000000001E-2</v>
      </c>
      <c r="E6675" s="121">
        <v>2.7400000000000001E-2</v>
      </c>
      <c r="F6675" s="121">
        <v>2.7400000000000001E-2</v>
      </c>
      <c r="G6675" s="121">
        <v>2.46E-2</v>
      </c>
      <c r="H6675" s="121">
        <v>2.7400000000000001E-2</v>
      </c>
      <c r="I6675" s="121">
        <v>2.46E-2</v>
      </c>
      <c r="J6675" s="121">
        <v>2.7400000000000001E-2</v>
      </c>
      <c r="K6675" s="121">
        <v>2.7400000000000001E-2</v>
      </c>
      <c r="L6675" s="121">
        <v>2.46E-2</v>
      </c>
    </row>
    <row r="6676" spans="1:12" x14ac:dyDescent="0.35">
      <c r="A6676" s="121" t="s">
        <v>1254</v>
      </c>
      <c r="B6676" s="121">
        <v>2023</v>
      </c>
      <c r="C6676" s="121" t="s">
        <v>1213</v>
      </c>
      <c r="D6676" s="121">
        <v>2.8304</v>
      </c>
      <c r="E6676" s="121">
        <v>2.7107000000000001</v>
      </c>
      <c r="F6676" s="121">
        <v>2.5165000000000002</v>
      </c>
      <c r="G6676" s="121">
        <v>2.6701999999999999</v>
      </c>
      <c r="H6676" s="121">
        <v>2.4380000000000002</v>
      </c>
      <c r="I6676" s="121">
        <v>2.4005999999999998</v>
      </c>
      <c r="J6676" s="121">
        <v>2.7357</v>
      </c>
      <c r="K6676" s="121">
        <v>2.3797999999999999</v>
      </c>
      <c r="L6676" s="121">
        <v>2.2703000000000002</v>
      </c>
    </row>
    <row r="6677" spans="1:12" x14ac:dyDescent="0.35">
      <c r="A6677" s="121" t="s">
        <v>1254</v>
      </c>
      <c r="B6677" s="121">
        <v>2023</v>
      </c>
      <c r="C6677" s="121" t="s">
        <v>1215</v>
      </c>
      <c r="D6677" s="121">
        <v>0.08</v>
      </c>
      <c r="E6677" s="121">
        <v>0.08</v>
      </c>
      <c r="F6677" s="121">
        <v>4.65E-2</v>
      </c>
      <c r="G6677" s="121">
        <v>7.7399999999999997E-2</v>
      </c>
      <c r="H6677" s="121">
        <v>4.65E-2</v>
      </c>
      <c r="I6677" s="121">
        <v>4.65E-2</v>
      </c>
      <c r="J6677" s="121">
        <v>0.08</v>
      </c>
      <c r="K6677" s="121">
        <v>4.65E-2</v>
      </c>
      <c r="L6677" s="121">
        <v>4.65E-2</v>
      </c>
    </row>
    <row r="6678" spans="1:12" x14ac:dyDescent="0.35">
      <c r="A6678" s="121" t="s">
        <v>1254</v>
      </c>
      <c r="B6678" s="121">
        <v>2023</v>
      </c>
      <c r="C6678" s="121" t="s">
        <v>1217</v>
      </c>
      <c r="D6678" s="121">
        <v>1.1373</v>
      </c>
      <c r="E6678" s="121">
        <v>1.1373</v>
      </c>
      <c r="F6678" s="121">
        <v>1.1373</v>
      </c>
      <c r="G6678" s="121">
        <v>1.0831</v>
      </c>
      <c r="H6678" s="121">
        <v>1.1373</v>
      </c>
      <c r="I6678" s="121">
        <v>1.0831</v>
      </c>
      <c r="J6678" s="121">
        <v>1.1373</v>
      </c>
      <c r="K6678" s="121">
        <v>1.1373</v>
      </c>
      <c r="L6678" s="121">
        <v>1.0831</v>
      </c>
    </row>
    <row r="6679" spans="1:12" x14ac:dyDescent="0.35">
      <c r="A6679" s="121" t="s">
        <v>1254</v>
      </c>
      <c r="B6679" s="121">
        <v>2023</v>
      </c>
      <c r="C6679" s="121" t="s">
        <v>1216</v>
      </c>
      <c r="D6679" s="121">
        <v>0.86580000000000001</v>
      </c>
      <c r="E6679" s="121">
        <v>0.74619999999999997</v>
      </c>
      <c r="F6679" s="121">
        <v>0.7409</v>
      </c>
      <c r="G6679" s="121">
        <v>0.81289999999999996</v>
      </c>
      <c r="H6679" s="121">
        <v>0.66239999999999999</v>
      </c>
      <c r="I6679" s="121">
        <v>0.70720000000000005</v>
      </c>
      <c r="J6679" s="121">
        <v>0.7712</v>
      </c>
      <c r="K6679" s="121">
        <v>0.60419999999999996</v>
      </c>
      <c r="L6679" s="121">
        <v>0.57699999999999996</v>
      </c>
    </row>
    <row r="6680" spans="1:12" x14ac:dyDescent="0.35">
      <c r="A6680" s="121" t="s">
        <v>1255</v>
      </c>
      <c r="B6680" s="121">
        <v>2023</v>
      </c>
      <c r="C6680" s="121" t="s">
        <v>1216</v>
      </c>
      <c r="D6680" s="121">
        <v>1.0115000000000001</v>
      </c>
      <c r="E6680" s="121">
        <v>0.87170000000000003</v>
      </c>
      <c r="F6680" s="121">
        <v>0.86560000000000004</v>
      </c>
      <c r="G6680" s="121">
        <v>0.94969999999999999</v>
      </c>
      <c r="H6680" s="121">
        <v>0.77390000000000003</v>
      </c>
      <c r="I6680" s="121">
        <v>0.82630000000000003</v>
      </c>
      <c r="J6680" s="121">
        <v>0.90100000000000002</v>
      </c>
      <c r="K6680" s="121">
        <v>0.70589999999999997</v>
      </c>
      <c r="L6680" s="121">
        <v>0.67410000000000003</v>
      </c>
    </row>
    <row r="6681" spans="1:12" x14ac:dyDescent="0.35">
      <c r="A6681" s="121" t="s">
        <v>1255</v>
      </c>
      <c r="B6681" s="121">
        <v>2023</v>
      </c>
      <c r="C6681" s="121" t="s">
        <v>1213</v>
      </c>
      <c r="D6681" s="121">
        <v>2.9129</v>
      </c>
      <c r="E6681" s="121">
        <v>2.7730999999999999</v>
      </c>
      <c r="F6681" s="121">
        <v>2.5783</v>
      </c>
      <c r="G6681" s="121">
        <v>2.7448000000000001</v>
      </c>
      <c r="H6681" s="121">
        <v>2.4866000000000001</v>
      </c>
      <c r="I6681" s="121">
        <v>2.4573</v>
      </c>
      <c r="J6681" s="121">
        <v>2.8024</v>
      </c>
      <c r="K6681" s="121">
        <v>2.4186000000000001</v>
      </c>
      <c r="L6681" s="121">
        <v>2.3050999999999999</v>
      </c>
    </row>
    <row r="6682" spans="1:12" x14ac:dyDescent="0.35">
      <c r="A6682" s="121" t="s">
        <v>1255</v>
      </c>
      <c r="B6682" s="121">
        <v>2023</v>
      </c>
      <c r="C6682" s="121" t="s">
        <v>1215</v>
      </c>
      <c r="D6682" s="121">
        <v>9.3399999999999997E-2</v>
      </c>
      <c r="E6682" s="121">
        <v>9.3399999999999997E-2</v>
      </c>
      <c r="F6682" s="121">
        <v>5.4300000000000001E-2</v>
      </c>
      <c r="G6682" s="121">
        <v>9.0499999999999997E-2</v>
      </c>
      <c r="H6682" s="121">
        <v>5.4300000000000001E-2</v>
      </c>
      <c r="I6682" s="121">
        <v>5.4300000000000001E-2</v>
      </c>
      <c r="J6682" s="121">
        <v>9.3399999999999997E-2</v>
      </c>
      <c r="K6682" s="121">
        <v>5.4300000000000001E-2</v>
      </c>
      <c r="L6682" s="121">
        <v>5.4300000000000001E-2</v>
      </c>
    </row>
    <row r="6683" spans="1:12" x14ac:dyDescent="0.35">
      <c r="A6683" s="121" t="s">
        <v>1255</v>
      </c>
      <c r="B6683" s="121">
        <v>2023</v>
      </c>
      <c r="C6683" s="121" t="s">
        <v>1214</v>
      </c>
      <c r="D6683" s="121">
        <v>0.47720000000000001</v>
      </c>
      <c r="E6683" s="121">
        <v>0.47720000000000001</v>
      </c>
      <c r="F6683" s="121">
        <v>0.43070000000000003</v>
      </c>
      <c r="G6683" s="121">
        <v>0.44829999999999998</v>
      </c>
      <c r="H6683" s="121">
        <v>0.43070000000000003</v>
      </c>
      <c r="I6683" s="121">
        <v>0.40849999999999997</v>
      </c>
      <c r="J6683" s="121">
        <v>0.47720000000000001</v>
      </c>
      <c r="K6683" s="121">
        <v>0.43070000000000003</v>
      </c>
      <c r="L6683" s="121">
        <v>0.40849999999999997</v>
      </c>
    </row>
    <row r="6684" spans="1:12" x14ac:dyDescent="0.35">
      <c r="A6684" s="121" t="s">
        <v>1255</v>
      </c>
      <c r="B6684" s="121">
        <v>2023</v>
      </c>
      <c r="C6684" s="121" t="s">
        <v>1217</v>
      </c>
      <c r="D6684" s="121">
        <v>1.1332</v>
      </c>
      <c r="E6684" s="121">
        <v>1.1332</v>
      </c>
      <c r="F6684" s="121">
        <v>1.1332</v>
      </c>
      <c r="G6684" s="121">
        <v>1.0785</v>
      </c>
      <c r="H6684" s="121">
        <v>1.1332</v>
      </c>
      <c r="I6684" s="121">
        <v>1.0785</v>
      </c>
      <c r="J6684" s="121">
        <v>1.1332</v>
      </c>
      <c r="K6684" s="121">
        <v>1.1332</v>
      </c>
      <c r="L6684" s="121">
        <v>1.0785</v>
      </c>
    </row>
    <row r="6685" spans="1:12" x14ac:dyDescent="0.35">
      <c r="A6685" s="121" t="s">
        <v>1255</v>
      </c>
      <c r="B6685" s="121">
        <v>2023</v>
      </c>
      <c r="C6685" s="121" t="s">
        <v>1218</v>
      </c>
      <c r="D6685" s="121">
        <v>0.1656</v>
      </c>
      <c r="E6685" s="121">
        <v>0.1656</v>
      </c>
      <c r="F6685" s="121">
        <v>6.25E-2</v>
      </c>
      <c r="G6685" s="121">
        <v>0.14899999999999999</v>
      </c>
      <c r="H6685" s="121">
        <v>6.25E-2</v>
      </c>
      <c r="I6685" s="121">
        <v>6.0900000000000003E-2</v>
      </c>
      <c r="J6685" s="121">
        <v>0.1656</v>
      </c>
      <c r="K6685" s="121">
        <v>6.25E-2</v>
      </c>
      <c r="L6685" s="121">
        <v>6.0900000000000003E-2</v>
      </c>
    </row>
    <row r="6686" spans="1:12" x14ac:dyDescent="0.35">
      <c r="A6686" s="121" t="s">
        <v>1255</v>
      </c>
      <c r="B6686" s="121">
        <v>2023</v>
      </c>
      <c r="C6686" s="121" t="s">
        <v>1219</v>
      </c>
      <c r="D6686" s="121">
        <v>3.2000000000000001E-2</v>
      </c>
      <c r="E6686" s="121">
        <v>3.2000000000000001E-2</v>
      </c>
      <c r="F6686" s="121">
        <v>3.2000000000000001E-2</v>
      </c>
      <c r="G6686" s="121">
        <v>2.8799999999999999E-2</v>
      </c>
      <c r="H6686" s="121">
        <v>3.2000000000000001E-2</v>
      </c>
      <c r="I6686" s="121">
        <v>2.8799999999999999E-2</v>
      </c>
      <c r="J6686" s="121">
        <v>3.2000000000000001E-2</v>
      </c>
      <c r="K6686" s="121">
        <v>3.2000000000000001E-2</v>
      </c>
      <c r="L6686" s="121">
        <v>2.8799999999999999E-2</v>
      </c>
    </row>
    <row r="6687" spans="1:12" x14ac:dyDescent="0.35">
      <c r="A6687" s="121" t="s">
        <v>1256</v>
      </c>
      <c r="B6687" s="121">
        <v>2023</v>
      </c>
      <c r="C6687" s="121" t="s">
        <v>1217</v>
      </c>
      <c r="D6687" s="121">
        <v>3.0194000000000001</v>
      </c>
      <c r="E6687" s="121">
        <v>3.0194000000000001</v>
      </c>
      <c r="F6687" s="121">
        <v>3.0194000000000001</v>
      </c>
      <c r="G6687" s="121">
        <v>2.8792</v>
      </c>
      <c r="H6687" s="121">
        <v>3.0194000000000001</v>
      </c>
      <c r="I6687" s="121">
        <v>2.8792</v>
      </c>
      <c r="J6687" s="121">
        <v>3.0194000000000001</v>
      </c>
      <c r="K6687" s="121">
        <v>3.0194000000000001</v>
      </c>
      <c r="L6687" s="121">
        <v>2.8792</v>
      </c>
    </row>
    <row r="6688" spans="1:12" x14ac:dyDescent="0.35">
      <c r="A6688" s="121" t="s">
        <v>1256</v>
      </c>
      <c r="B6688" s="121">
        <v>2023</v>
      </c>
      <c r="C6688" s="121" t="s">
        <v>1213</v>
      </c>
      <c r="D6688" s="121">
        <v>8.2186000000000003</v>
      </c>
      <c r="E6688" s="121">
        <v>7.8137999999999996</v>
      </c>
      <c r="F6688" s="121">
        <v>7.2420999999999998</v>
      </c>
      <c r="G6688" s="121">
        <v>7.7473999999999998</v>
      </c>
      <c r="H6688" s="121">
        <v>6.9767000000000001</v>
      </c>
      <c r="I6688" s="121">
        <v>6.9084000000000003</v>
      </c>
      <c r="J6688" s="121">
        <v>7.8983999999999996</v>
      </c>
      <c r="K6688" s="121">
        <v>6.7797000000000001</v>
      </c>
      <c r="L6688" s="121">
        <v>6.4678000000000004</v>
      </c>
    </row>
    <row r="6689" spans="1:12" x14ac:dyDescent="0.35">
      <c r="A6689" s="121" t="s">
        <v>1256</v>
      </c>
      <c r="B6689" s="121">
        <v>2023</v>
      </c>
      <c r="C6689" s="121" t="s">
        <v>1215</v>
      </c>
      <c r="D6689" s="121">
        <v>0.27050000000000002</v>
      </c>
      <c r="E6689" s="121">
        <v>0.27050000000000002</v>
      </c>
      <c r="F6689" s="121">
        <v>0.15709999999999999</v>
      </c>
      <c r="G6689" s="121">
        <v>0.26190000000000002</v>
      </c>
      <c r="H6689" s="121">
        <v>0.15709999999999999</v>
      </c>
      <c r="I6689" s="121">
        <v>0.15709999999999999</v>
      </c>
      <c r="J6689" s="121">
        <v>0.27050000000000002</v>
      </c>
      <c r="K6689" s="121">
        <v>0.15709999999999999</v>
      </c>
      <c r="L6689" s="121">
        <v>0.15709999999999999</v>
      </c>
    </row>
    <row r="6690" spans="1:12" x14ac:dyDescent="0.35">
      <c r="A6690" s="121" t="s">
        <v>1256</v>
      </c>
      <c r="B6690" s="121">
        <v>2023</v>
      </c>
      <c r="C6690" s="121" t="s">
        <v>1218</v>
      </c>
      <c r="D6690" s="121">
        <v>0.47949999999999998</v>
      </c>
      <c r="E6690" s="121">
        <v>0.47949999999999998</v>
      </c>
      <c r="F6690" s="121">
        <v>0.18110000000000001</v>
      </c>
      <c r="G6690" s="121">
        <v>0.43149999999999999</v>
      </c>
      <c r="H6690" s="121">
        <v>0.18110000000000001</v>
      </c>
      <c r="I6690" s="121">
        <v>0.1762</v>
      </c>
      <c r="J6690" s="121">
        <v>0.47949999999999998</v>
      </c>
      <c r="K6690" s="121">
        <v>0.18110000000000001</v>
      </c>
      <c r="L6690" s="121">
        <v>0.1762</v>
      </c>
    </row>
    <row r="6691" spans="1:12" x14ac:dyDescent="0.35">
      <c r="A6691" s="121" t="s">
        <v>1256</v>
      </c>
      <c r="B6691" s="121">
        <v>2023</v>
      </c>
      <c r="C6691" s="121" t="s">
        <v>1216</v>
      </c>
      <c r="D6691" s="121">
        <v>2.9287999999999998</v>
      </c>
      <c r="E6691" s="121">
        <v>2.524</v>
      </c>
      <c r="F6691" s="121">
        <v>2.5063</v>
      </c>
      <c r="G6691" s="121">
        <v>2.7496999999999998</v>
      </c>
      <c r="H6691" s="121">
        <v>2.2408000000000001</v>
      </c>
      <c r="I6691" s="121">
        <v>2.3923999999999999</v>
      </c>
      <c r="J6691" s="121">
        <v>2.6086</v>
      </c>
      <c r="K6691" s="121">
        <v>2.0438000000000001</v>
      </c>
      <c r="L6691" s="121">
        <v>1.9518</v>
      </c>
    </row>
    <row r="6692" spans="1:12" x14ac:dyDescent="0.35">
      <c r="A6692" s="121" t="s">
        <v>1256</v>
      </c>
      <c r="B6692" s="121">
        <v>2023</v>
      </c>
      <c r="C6692" s="121" t="s">
        <v>1214</v>
      </c>
      <c r="D6692" s="121">
        <v>1.4277</v>
      </c>
      <c r="E6692" s="121">
        <v>1.4277</v>
      </c>
      <c r="F6692" s="121">
        <v>1.2856000000000001</v>
      </c>
      <c r="G6692" s="121">
        <v>1.3416999999999999</v>
      </c>
      <c r="H6692" s="121">
        <v>1.2856000000000001</v>
      </c>
      <c r="I6692" s="121">
        <v>1.2201</v>
      </c>
      <c r="J6692" s="121">
        <v>1.4277</v>
      </c>
      <c r="K6692" s="121">
        <v>1.2856000000000001</v>
      </c>
      <c r="L6692" s="121">
        <v>1.2201</v>
      </c>
    </row>
    <row r="6693" spans="1:12" x14ac:dyDescent="0.35">
      <c r="A6693" s="121" t="s">
        <v>1256</v>
      </c>
      <c r="B6693" s="121">
        <v>2023</v>
      </c>
      <c r="C6693" s="121" t="s">
        <v>1219</v>
      </c>
      <c r="D6693" s="121">
        <v>9.2600000000000002E-2</v>
      </c>
      <c r="E6693" s="121">
        <v>9.2600000000000002E-2</v>
      </c>
      <c r="F6693" s="121">
        <v>9.2600000000000002E-2</v>
      </c>
      <c r="G6693" s="121">
        <v>8.3400000000000002E-2</v>
      </c>
      <c r="H6693" s="121">
        <v>9.2600000000000002E-2</v>
      </c>
      <c r="I6693" s="121">
        <v>8.3400000000000002E-2</v>
      </c>
      <c r="J6693" s="121">
        <v>9.2600000000000002E-2</v>
      </c>
      <c r="K6693" s="121">
        <v>9.2600000000000002E-2</v>
      </c>
      <c r="L6693" s="121">
        <v>8.3400000000000002E-2</v>
      </c>
    </row>
    <row r="6694" spans="1:12" x14ac:dyDescent="0.35">
      <c r="A6694" s="121" t="s">
        <v>1257</v>
      </c>
      <c r="B6694" s="121">
        <v>2023</v>
      </c>
      <c r="C6694" s="121" t="s">
        <v>1214</v>
      </c>
      <c r="D6694" s="121">
        <v>0.1227</v>
      </c>
      <c r="E6694" s="121">
        <v>0.1227</v>
      </c>
      <c r="F6694" s="121">
        <v>0.1109</v>
      </c>
      <c r="G6694" s="121">
        <v>0.1153</v>
      </c>
      <c r="H6694" s="121">
        <v>0.1109</v>
      </c>
      <c r="I6694" s="121">
        <v>0.1051</v>
      </c>
      <c r="J6694" s="121">
        <v>0.1227</v>
      </c>
      <c r="K6694" s="121">
        <v>0.1109</v>
      </c>
      <c r="L6694" s="121">
        <v>0.1051</v>
      </c>
    </row>
    <row r="6695" spans="1:12" x14ac:dyDescent="0.35">
      <c r="A6695" s="121" t="s">
        <v>1257</v>
      </c>
      <c r="B6695" s="121">
        <v>2023</v>
      </c>
      <c r="C6695" s="121" t="s">
        <v>1218</v>
      </c>
      <c r="D6695" s="121">
        <v>4.3400000000000001E-2</v>
      </c>
      <c r="E6695" s="121">
        <v>4.3400000000000001E-2</v>
      </c>
      <c r="F6695" s="121">
        <v>1.6400000000000001E-2</v>
      </c>
      <c r="G6695" s="121">
        <v>3.9E-2</v>
      </c>
      <c r="H6695" s="121">
        <v>1.6400000000000001E-2</v>
      </c>
      <c r="I6695" s="121">
        <v>1.5900000000000001E-2</v>
      </c>
      <c r="J6695" s="121">
        <v>4.3400000000000001E-2</v>
      </c>
      <c r="K6695" s="121">
        <v>1.6400000000000001E-2</v>
      </c>
      <c r="L6695" s="121">
        <v>1.5900000000000001E-2</v>
      </c>
    </row>
    <row r="6696" spans="1:12" x14ac:dyDescent="0.35">
      <c r="A6696" s="121" t="s">
        <v>1257</v>
      </c>
      <c r="B6696" s="121">
        <v>2023</v>
      </c>
      <c r="C6696" s="121" t="s">
        <v>1215</v>
      </c>
      <c r="D6696" s="121">
        <v>2.4500000000000001E-2</v>
      </c>
      <c r="E6696" s="121">
        <v>2.4500000000000001E-2</v>
      </c>
      <c r="F6696" s="121">
        <v>1.4200000000000001E-2</v>
      </c>
      <c r="G6696" s="121">
        <v>2.3699999999999999E-2</v>
      </c>
      <c r="H6696" s="121">
        <v>1.4200000000000001E-2</v>
      </c>
      <c r="I6696" s="121">
        <v>1.4200000000000001E-2</v>
      </c>
      <c r="J6696" s="121">
        <v>2.4500000000000001E-2</v>
      </c>
      <c r="K6696" s="121">
        <v>1.4200000000000001E-2</v>
      </c>
      <c r="L6696" s="121">
        <v>1.4200000000000001E-2</v>
      </c>
    </row>
    <row r="6697" spans="1:12" x14ac:dyDescent="0.35">
      <c r="A6697" s="121" t="s">
        <v>1257</v>
      </c>
      <c r="B6697" s="121">
        <v>2023</v>
      </c>
      <c r="C6697" s="121" t="s">
        <v>1216</v>
      </c>
      <c r="D6697" s="121">
        <v>0.26490000000000002</v>
      </c>
      <c r="E6697" s="121">
        <v>0.2283</v>
      </c>
      <c r="F6697" s="121">
        <v>0.22670000000000001</v>
      </c>
      <c r="G6697" s="121">
        <v>0.2487</v>
      </c>
      <c r="H6697" s="121">
        <v>0.20269999999999999</v>
      </c>
      <c r="I6697" s="121">
        <v>0.21640000000000001</v>
      </c>
      <c r="J6697" s="121">
        <v>0.2359</v>
      </c>
      <c r="K6697" s="121">
        <v>0.18479999999999999</v>
      </c>
      <c r="L6697" s="121">
        <v>0.17649999999999999</v>
      </c>
    </row>
    <row r="6698" spans="1:12" x14ac:dyDescent="0.35">
      <c r="A6698" s="121" t="s">
        <v>1257</v>
      </c>
      <c r="B6698" s="121">
        <v>2023</v>
      </c>
      <c r="C6698" s="121" t="s">
        <v>1217</v>
      </c>
      <c r="D6698" s="121">
        <v>0.26090000000000002</v>
      </c>
      <c r="E6698" s="121">
        <v>0.26090000000000002</v>
      </c>
      <c r="F6698" s="121">
        <v>0.26090000000000002</v>
      </c>
      <c r="G6698" s="121">
        <v>0.24859999999999999</v>
      </c>
      <c r="H6698" s="121">
        <v>0.26090000000000002</v>
      </c>
      <c r="I6698" s="121">
        <v>0.24859999999999999</v>
      </c>
      <c r="J6698" s="121">
        <v>0.26090000000000002</v>
      </c>
      <c r="K6698" s="121">
        <v>0.26090000000000002</v>
      </c>
      <c r="L6698" s="121">
        <v>0.24859999999999999</v>
      </c>
    </row>
    <row r="6699" spans="1:12" x14ac:dyDescent="0.35">
      <c r="A6699" s="121" t="s">
        <v>1257</v>
      </c>
      <c r="B6699" s="121">
        <v>2023</v>
      </c>
      <c r="C6699" s="121" t="s">
        <v>1213</v>
      </c>
      <c r="D6699" s="121">
        <v>0.72470000000000001</v>
      </c>
      <c r="E6699" s="121">
        <v>0.68799999999999994</v>
      </c>
      <c r="F6699" s="121">
        <v>0.63739999999999997</v>
      </c>
      <c r="G6699" s="121">
        <v>0.68279999999999996</v>
      </c>
      <c r="H6699" s="121">
        <v>0.61339999999999995</v>
      </c>
      <c r="I6699" s="121">
        <v>0.6079</v>
      </c>
      <c r="J6699" s="121">
        <v>0.69569999999999999</v>
      </c>
      <c r="K6699" s="121">
        <v>0.59560000000000002</v>
      </c>
      <c r="L6699" s="121">
        <v>0.56799999999999995</v>
      </c>
    </row>
    <row r="6700" spans="1:12" x14ac:dyDescent="0.35">
      <c r="A6700" s="121" t="s">
        <v>1257</v>
      </c>
      <c r="B6700" s="121">
        <v>2023</v>
      </c>
      <c r="C6700" s="121" t="s">
        <v>1219</v>
      </c>
      <c r="D6700" s="121">
        <v>8.3999999999999995E-3</v>
      </c>
      <c r="E6700" s="121">
        <v>8.3999999999999995E-3</v>
      </c>
      <c r="F6700" s="121">
        <v>8.3999999999999995E-3</v>
      </c>
      <c r="G6700" s="121">
        <v>7.4999999999999997E-3</v>
      </c>
      <c r="H6700" s="121">
        <v>8.3999999999999995E-3</v>
      </c>
      <c r="I6700" s="121">
        <v>7.4999999999999997E-3</v>
      </c>
      <c r="J6700" s="121">
        <v>8.3999999999999995E-3</v>
      </c>
      <c r="K6700" s="121">
        <v>8.3999999999999995E-3</v>
      </c>
      <c r="L6700" s="121">
        <v>7.4999999999999997E-3</v>
      </c>
    </row>
    <row r="6701" spans="1:12" x14ac:dyDescent="0.35">
      <c r="A6701" s="121" t="s">
        <v>1258</v>
      </c>
      <c r="B6701" s="121">
        <v>2023</v>
      </c>
      <c r="C6701" s="121" t="s">
        <v>1218</v>
      </c>
      <c r="D6701" s="121">
        <v>0.18440000000000001</v>
      </c>
      <c r="E6701" s="121">
        <v>0.18440000000000001</v>
      </c>
      <c r="F6701" s="121">
        <v>6.9599999999999995E-2</v>
      </c>
      <c r="G6701" s="121">
        <v>0.16600000000000001</v>
      </c>
      <c r="H6701" s="121">
        <v>6.9599999999999995E-2</v>
      </c>
      <c r="I6701" s="121">
        <v>6.7799999999999999E-2</v>
      </c>
      <c r="J6701" s="121">
        <v>0.18440000000000001</v>
      </c>
      <c r="K6701" s="121">
        <v>6.9599999999999995E-2</v>
      </c>
      <c r="L6701" s="121">
        <v>6.7799999999999999E-2</v>
      </c>
    </row>
    <row r="6702" spans="1:12" x14ac:dyDescent="0.35">
      <c r="A6702" s="121" t="s">
        <v>1258</v>
      </c>
      <c r="B6702" s="121">
        <v>2023</v>
      </c>
      <c r="C6702" s="121" t="s">
        <v>1217</v>
      </c>
      <c r="D6702" s="121">
        <v>1.5101</v>
      </c>
      <c r="E6702" s="121">
        <v>1.5101</v>
      </c>
      <c r="F6702" s="121">
        <v>1.5101</v>
      </c>
      <c r="G6702" s="121">
        <v>1.4382999999999999</v>
      </c>
      <c r="H6702" s="121">
        <v>1.5101</v>
      </c>
      <c r="I6702" s="121">
        <v>1.4382999999999999</v>
      </c>
      <c r="J6702" s="121">
        <v>1.5101</v>
      </c>
      <c r="K6702" s="121">
        <v>1.5101</v>
      </c>
      <c r="L6702" s="121">
        <v>1.4382999999999999</v>
      </c>
    </row>
    <row r="6703" spans="1:12" x14ac:dyDescent="0.35">
      <c r="A6703" s="121" t="s">
        <v>1258</v>
      </c>
      <c r="B6703" s="121">
        <v>2023</v>
      </c>
      <c r="C6703" s="121" t="s">
        <v>1219</v>
      </c>
      <c r="D6703" s="121">
        <v>3.56E-2</v>
      </c>
      <c r="E6703" s="121">
        <v>3.56E-2</v>
      </c>
      <c r="F6703" s="121">
        <v>3.56E-2</v>
      </c>
      <c r="G6703" s="121">
        <v>3.2099999999999997E-2</v>
      </c>
      <c r="H6703" s="121">
        <v>3.56E-2</v>
      </c>
      <c r="I6703" s="121">
        <v>3.2099999999999997E-2</v>
      </c>
      <c r="J6703" s="121">
        <v>3.56E-2</v>
      </c>
      <c r="K6703" s="121">
        <v>3.56E-2</v>
      </c>
      <c r="L6703" s="121">
        <v>3.2099999999999997E-2</v>
      </c>
    </row>
    <row r="6704" spans="1:12" x14ac:dyDescent="0.35">
      <c r="A6704" s="121" t="s">
        <v>1258</v>
      </c>
      <c r="B6704" s="121">
        <v>2023</v>
      </c>
      <c r="C6704" s="121" t="s">
        <v>1215</v>
      </c>
      <c r="D6704" s="121">
        <v>0.104</v>
      </c>
      <c r="E6704" s="121">
        <v>0.104</v>
      </c>
      <c r="F6704" s="121">
        <v>6.0400000000000002E-2</v>
      </c>
      <c r="G6704" s="121">
        <v>0.1007</v>
      </c>
      <c r="H6704" s="121">
        <v>6.0400000000000002E-2</v>
      </c>
      <c r="I6704" s="121">
        <v>6.0400000000000002E-2</v>
      </c>
      <c r="J6704" s="121">
        <v>0.104</v>
      </c>
      <c r="K6704" s="121">
        <v>6.0400000000000002E-2</v>
      </c>
      <c r="L6704" s="121">
        <v>6.0400000000000002E-2</v>
      </c>
    </row>
    <row r="6705" spans="1:12" x14ac:dyDescent="0.35">
      <c r="A6705" s="121" t="s">
        <v>1258</v>
      </c>
      <c r="B6705" s="121">
        <v>2023</v>
      </c>
      <c r="C6705" s="121" t="s">
        <v>1216</v>
      </c>
      <c r="D6705" s="121">
        <v>1.1264000000000001</v>
      </c>
      <c r="E6705" s="121">
        <v>0.97070000000000001</v>
      </c>
      <c r="F6705" s="121">
        <v>0.96389999999999998</v>
      </c>
      <c r="G6705" s="121">
        <v>1.0575000000000001</v>
      </c>
      <c r="H6705" s="121">
        <v>0.86180000000000001</v>
      </c>
      <c r="I6705" s="121">
        <v>0.92010000000000003</v>
      </c>
      <c r="J6705" s="121">
        <v>1.0033000000000001</v>
      </c>
      <c r="K6705" s="121">
        <v>0.78600000000000003</v>
      </c>
      <c r="L6705" s="121">
        <v>0.75060000000000004</v>
      </c>
    </row>
    <row r="6706" spans="1:12" x14ac:dyDescent="0.35">
      <c r="A6706" s="121" t="s">
        <v>1258</v>
      </c>
      <c r="B6706" s="121">
        <v>2023</v>
      </c>
      <c r="C6706" s="121" t="s">
        <v>1213</v>
      </c>
      <c r="D6706" s="121">
        <v>3.5969000000000002</v>
      </c>
      <c r="E6706" s="121">
        <v>3.4411999999999998</v>
      </c>
      <c r="F6706" s="121">
        <v>3.2073</v>
      </c>
      <c r="G6706" s="121">
        <v>3.3932000000000002</v>
      </c>
      <c r="H6706" s="121">
        <v>3.1052</v>
      </c>
      <c r="I6706" s="121">
        <v>3.0585</v>
      </c>
      <c r="J6706" s="121">
        <v>3.4737</v>
      </c>
      <c r="K6706" s="121">
        <v>3.0293999999999999</v>
      </c>
      <c r="L6706" s="121">
        <v>2.8889999999999998</v>
      </c>
    </row>
    <row r="6707" spans="1:12" x14ac:dyDescent="0.35">
      <c r="A6707" s="121" t="s">
        <v>1258</v>
      </c>
      <c r="B6707" s="121">
        <v>2023</v>
      </c>
      <c r="C6707" s="121" t="s">
        <v>1214</v>
      </c>
      <c r="D6707" s="121">
        <v>0.63629999999999998</v>
      </c>
      <c r="E6707" s="121">
        <v>0.63629999999999998</v>
      </c>
      <c r="F6707" s="121">
        <v>0.56759999999999999</v>
      </c>
      <c r="G6707" s="121">
        <v>0.59870000000000001</v>
      </c>
      <c r="H6707" s="121">
        <v>0.56759999999999999</v>
      </c>
      <c r="I6707" s="121">
        <v>0.53979999999999995</v>
      </c>
      <c r="J6707" s="121">
        <v>0.63629999999999998</v>
      </c>
      <c r="K6707" s="121">
        <v>0.56759999999999999</v>
      </c>
      <c r="L6707" s="121">
        <v>0.53979999999999995</v>
      </c>
    </row>
    <row r="6708" spans="1:12" x14ac:dyDescent="0.35">
      <c r="A6708" s="121" t="s">
        <v>1259</v>
      </c>
      <c r="B6708" s="121">
        <v>2023</v>
      </c>
      <c r="C6708" s="121" t="s">
        <v>1214</v>
      </c>
      <c r="D6708" s="121">
        <v>0.112</v>
      </c>
      <c r="E6708" s="121">
        <v>0.112</v>
      </c>
      <c r="F6708" s="121">
        <v>9.9500000000000005E-2</v>
      </c>
      <c r="G6708" s="121">
        <v>0.1055</v>
      </c>
      <c r="H6708" s="121">
        <v>9.9500000000000005E-2</v>
      </c>
      <c r="I6708" s="121">
        <v>9.4700000000000006E-2</v>
      </c>
      <c r="J6708" s="121">
        <v>0.112</v>
      </c>
      <c r="K6708" s="121">
        <v>9.9500000000000005E-2</v>
      </c>
      <c r="L6708" s="121">
        <v>9.4700000000000006E-2</v>
      </c>
    </row>
    <row r="6709" spans="1:12" x14ac:dyDescent="0.35">
      <c r="A6709" s="121" t="s">
        <v>1259</v>
      </c>
      <c r="B6709" s="121">
        <v>2023</v>
      </c>
      <c r="C6709" s="121" t="s">
        <v>1218</v>
      </c>
      <c r="D6709" s="121">
        <v>0.03</v>
      </c>
      <c r="E6709" s="121">
        <v>0.03</v>
      </c>
      <c r="F6709" s="121">
        <v>1.1299999999999999E-2</v>
      </c>
      <c r="G6709" s="121">
        <v>2.7E-2</v>
      </c>
      <c r="H6709" s="121">
        <v>1.1299999999999999E-2</v>
      </c>
      <c r="I6709" s="121">
        <v>1.0999999999999999E-2</v>
      </c>
      <c r="J6709" s="121">
        <v>0.03</v>
      </c>
      <c r="K6709" s="121">
        <v>1.1299999999999999E-2</v>
      </c>
      <c r="L6709" s="121">
        <v>1.0999999999999999E-2</v>
      </c>
    </row>
    <row r="6710" spans="1:12" x14ac:dyDescent="0.35">
      <c r="A6710" s="121" t="s">
        <v>1259</v>
      </c>
      <c r="B6710" s="121">
        <v>2023</v>
      </c>
      <c r="C6710" s="121" t="s">
        <v>1215</v>
      </c>
      <c r="D6710" s="121">
        <v>1.7000000000000001E-2</v>
      </c>
      <c r="E6710" s="121">
        <v>1.7000000000000001E-2</v>
      </c>
      <c r="F6710" s="121">
        <v>9.7999999999999997E-3</v>
      </c>
      <c r="G6710" s="121">
        <v>1.6400000000000001E-2</v>
      </c>
      <c r="H6710" s="121">
        <v>9.7999999999999997E-3</v>
      </c>
      <c r="I6710" s="121">
        <v>9.7999999999999997E-3</v>
      </c>
      <c r="J6710" s="121">
        <v>1.7000000000000001E-2</v>
      </c>
      <c r="K6710" s="121">
        <v>9.7999999999999997E-3</v>
      </c>
      <c r="L6710" s="121">
        <v>9.7999999999999997E-3</v>
      </c>
    </row>
    <row r="6711" spans="1:12" x14ac:dyDescent="0.35">
      <c r="A6711" s="121" t="s">
        <v>1259</v>
      </c>
      <c r="B6711" s="121">
        <v>2023</v>
      </c>
      <c r="C6711" s="121" t="s">
        <v>1213</v>
      </c>
      <c r="D6711" s="121">
        <v>0.59140000000000004</v>
      </c>
      <c r="E6711" s="121">
        <v>0.56599999999999995</v>
      </c>
      <c r="F6711" s="121">
        <v>0.52649999999999997</v>
      </c>
      <c r="G6711" s="121">
        <v>0.55769999999999997</v>
      </c>
      <c r="H6711" s="121">
        <v>0.50990000000000002</v>
      </c>
      <c r="I6711" s="121">
        <v>0.502</v>
      </c>
      <c r="J6711" s="121">
        <v>0.57130000000000003</v>
      </c>
      <c r="K6711" s="121">
        <v>0.4975</v>
      </c>
      <c r="L6711" s="121">
        <v>0.47439999999999999</v>
      </c>
    </row>
    <row r="6712" spans="1:12" x14ac:dyDescent="0.35">
      <c r="A6712" s="121" t="s">
        <v>1259</v>
      </c>
      <c r="B6712" s="121">
        <v>2023</v>
      </c>
      <c r="C6712" s="121" t="s">
        <v>1216</v>
      </c>
      <c r="D6712" s="121">
        <v>0.1835</v>
      </c>
      <c r="E6712" s="121">
        <v>0.15820000000000001</v>
      </c>
      <c r="F6712" s="121">
        <v>0.15709999999999999</v>
      </c>
      <c r="G6712" s="121">
        <v>0.17230000000000001</v>
      </c>
      <c r="H6712" s="121">
        <v>0.1404</v>
      </c>
      <c r="I6712" s="121">
        <v>0.14990000000000001</v>
      </c>
      <c r="J6712" s="121">
        <v>0.16350000000000001</v>
      </c>
      <c r="K6712" s="121">
        <v>0.12809999999999999</v>
      </c>
      <c r="L6712" s="121">
        <v>0.12230000000000001</v>
      </c>
    </row>
    <row r="6713" spans="1:12" x14ac:dyDescent="0.35">
      <c r="A6713" s="121" t="s">
        <v>1259</v>
      </c>
      <c r="B6713" s="121">
        <v>2023</v>
      </c>
      <c r="C6713" s="121" t="s">
        <v>1219</v>
      </c>
      <c r="D6713" s="121">
        <v>5.7999999999999996E-3</v>
      </c>
      <c r="E6713" s="121">
        <v>5.7999999999999996E-3</v>
      </c>
      <c r="F6713" s="121">
        <v>5.7999999999999996E-3</v>
      </c>
      <c r="G6713" s="121">
        <v>5.1999999999999998E-3</v>
      </c>
      <c r="H6713" s="121">
        <v>5.7999999999999996E-3</v>
      </c>
      <c r="I6713" s="121">
        <v>5.1999999999999998E-3</v>
      </c>
      <c r="J6713" s="121">
        <v>5.7999999999999996E-3</v>
      </c>
      <c r="K6713" s="121">
        <v>5.7999999999999996E-3</v>
      </c>
      <c r="L6713" s="121">
        <v>5.1999999999999998E-3</v>
      </c>
    </row>
    <row r="6714" spans="1:12" x14ac:dyDescent="0.35">
      <c r="A6714" s="121" t="s">
        <v>1259</v>
      </c>
      <c r="B6714" s="121">
        <v>2023</v>
      </c>
      <c r="C6714" s="121" t="s">
        <v>1217</v>
      </c>
      <c r="D6714" s="121">
        <v>0.24299999999999999</v>
      </c>
      <c r="E6714" s="121">
        <v>0.24299999999999999</v>
      </c>
      <c r="F6714" s="121">
        <v>0.24299999999999999</v>
      </c>
      <c r="G6714" s="121">
        <v>0.23130000000000001</v>
      </c>
      <c r="H6714" s="121">
        <v>0.24299999999999999</v>
      </c>
      <c r="I6714" s="121">
        <v>0.23130000000000001</v>
      </c>
      <c r="J6714" s="121">
        <v>0.24299999999999999</v>
      </c>
      <c r="K6714" s="121">
        <v>0.24299999999999999</v>
      </c>
      <c r="L6714" s="121">
        <v>0.23130000000000001</v>
      </c>
    </row>
    <row r="6715" spans="1:12" x14ac:dyDescent="0.35">
      <c r="A6715" s="121" t="s">
        <v>1260</v>
      </c>
      <c r="B6715" s="121">
        <v>2023</v>
      </c>
      <c r="C6715" s="121" t="s">
        <v>1219</v>
      </c>
      <c r="D6715" s="121">
        <v>5.0299999999999997E-2</v>
      </c>
      <c r="E6715" s="121">
        <v>5.0299999999999997E-2</v>
      </c>
      <c r="F6715" s="121">
        <v>5.0299999999999997E-2</v>
      </c>
      <c r="G6715" s="121">
        <v>4.53E-2</v>
      </c>
      <c r="H6715" s="121">
        <v>5.0299999999999997E-2</v>
      </c>
      <c r="I6715" s="121">
        <v>4.53E-2</v>
      </c>
      <c r="J6715" s="121">
        <v>5.0299999999999997E-2</v>
      </c>
      <c r="K6715" s="121">
        <v>5.0299999999999997E-2</v>
      </c>
      <c r="L6715" s="121">
        <v>4.53E-2</v>
      </c>
    </row>
    <row r="6716" spans="1:12" x14ac:dyDescent="0.35">
      <c r="A6716" s="121" t="s">
        <v>1260</v>
      </c>
      <c r="B6716" s="121">
        <v>2023</v>
      </c>
      <c r="C6716" s="121" t="s">
        <v>1214</v>
      </c>
      <c r="D6716" s="121">
        <v>0.91949999999999998</v>
      </c>
      <c r="E6716" s="121">
        <v>0.91949999999999998</v>
      </c>
      <c r="F6716" s="121">
        <v>0.81910000000000005</v>
      </c>
      <c r="G6716" s="121">
        <v>0.86529999999999996</v>
      </c>
      <c r="H6716" s="121">
        <v>0.81910000000000005</v>
      </c>
      <c r="I6716" s="121">
        <v>0.77929999999999999</v>
      </c>
      <c r="J6716" s="121">
        <v>0.91949999999999998</v>
      </c>
      <c r="K6716" s="121">
        <v>0.81910000000000005</v>
      </c>
      <c r="L6716" s="121">
        <v>0.77929999999999999</v>
      </c>
    </row>
    <row r="6717" spans="1:12" x14ac:dyDescent="0.35">
      <c r="A6717" s="121" t="s">
        <v>1260</v>
      </c>
      <c r="B6717" s="121">
        <v>2023</v>
      </c>
      <c r="C6717" s="121" t="s">
        <v>1217</v>
      </c>
      <c r="D6717" s="121">
        <v>2.0274000000000001</v>
      </c>
      <c r="E6717" s="121">
        <v>2.0274000000000001</v>
      </c>
      <c r="F6717" s="121">
        <v>2.0274000000000001</v>
      </c>
      <c r="G6717" s="121">
        <v>1.9305000000000001</v>
      </c>
      <c r="H6717" s="121">
        <v>2.0274000000000001</v>
      </c>
      <c r="I6717" s="121">
        <v>1.9305000000000001</v>
      </c>
      <c r="J6717" s="121">
        <v>2.0274000000000001</v>
      </c>
      <c r="K6717" s="121">
        <v>2.0274000000000001</v>
      </c>
      <c r="L6717" s="121">
        <v>1.9305000000000001</v>
      </c>
    </row>
    <row r="6718" spans="1:12" x14ac:dyDescent="0.35">
      <c r="A6718" s="121" t="s">
        <v>1260</v>
      </c>
      <c r="B6718" s="121">
        <v>2023</v>
      </c>
      <c r="C6718" s="121" t="s">
        <v>1213</v>
      </c>
      <c r="D6718" s="121">
        <v>4.9953000000000003</v>
      </c>
      <c r="E6718" s="121">
        <v>4.7754000000000003</v>
      </c>
      <c r="F6718" s="121">
        <v>4.4417</v>
      </c>
      <c r="G6718" s="121">
        <v>4.7111000000000001</v>
      </c>
      <c r="H6718" s="121">
        <v>4.2975000000000003</v>
      </c>
      <c r="I6718" s="121">
        <v>4.2355</v>
      </c>
      <c r="J6718" s="121">
        <v>4.8213999999999997</v>
      </c>
      <c r="K6718" s="121">
        <v>4.1905000000000001</v>
      </c>
      <c r="L6718" s="121">
        <v>3.9962</v>
      </c>
    </row>
    <row r="6719" spans="1:12" x14ac:dyDescent="0.35">
      <c r="A6719" s="121" t="s">
        <v>1260</v>
      </c>
      <c r="B6719" s="121">
        <v>2023</v>
      </c>
      <c r="C6719" s="121" t="s">
        <v>1218</v>
      </c>
      <c r="D6719" s="121">
        <v>0.26040000000000002</v>
      </c>
      <c r="E6719" s="121">
        <v>0.26040000000000002</v>
      </c>
      <c r="F6719" s="121">
        <v>9.8299999999999998E-2</v>
      </c>
      <c r="G6719" s="121">
        <v>0.2344</v>
      </c>
      <c r="H6719" s="121">
        <v>9.8299999999999998E-2</v>
      </c>
      <c r="I6719" s="121">
        <v>9.5699999999999993E-2</v>
      </c>
      <c r="J6719" s="121">
        <v>0.26040000000000002</v>
      </c>
      <c r="K6719" s="121">
        <v>9.8299999999999998E-2</v>
      </c>
      <c r="L6719" s="121">
        <v>9.5699999999999993E-2</v>
      </c>
    </row>
    <row r="6720" spans="1:12" x14ac:dyDescent="0.35">
      <c r="A6720" s="121" t="s">
        <v>1260</v>
      </c>
      <c r="B6720" s="121">
        <v>2023</v>
      </c>
      <c r="C6720" s="121" t="s">
        <v>1216</v>
      </c>
      <c r="D6720" s="121">
        <v>1.5907</v>
      </c>
      <c r="E6720" s="121">
        <v>1.3709</v>
      </c>
      <c r="F6720" s="121">
        <v>1.3612</v>
      </c>
      <c r="G6720" s="121">
        <v>1.4934000000000001</v>
      </c>
      <c r="H6720" s="121">
        <v>1.2171000000000001</v>
      </c>
      <c r="I6720" s="121">
        <v>1.2994000000000001</v>
      </c>
      <c r="J6720" s="121">
        <v>1.4168000000000001</v>
      </c>
      <c r="K6720" s="121">
        <v>1.1100000000000001</v>
      </c>
      <c r="L6720" s="121">
        <v>1.0601</v>
      </c>
    </row>
    <row r="6721" spans="1:12" x14ac:dyDescent="0.35">
      <c r="A6721" s="121" t="s">
        <v>1260</v>
      </c>
      <c r="B6721" s="121">
        <v>2023</v>
      </c>
      <c r="C6721" s="121" t="s">
        <v>1215</v>
      </c>
      <c r="D6721" s="121">
        <v>0.1469</v>
      </c>
      <c r="E6721" s="121">
        <v>0.1469</v>
      </c>
      <c r="F6721" s="121">
        <v>8.5400000000000004E-2</v>
      </c>
      <c r="G6721" s="121">
        <v>0.14230000000000001</v>
      </c>
      <c r="H6721" s="121">
        <v>8.5400000000000004E-2</v>
      </c>
      <c r="I6721" s="121">
        <v>8.5400000000000004E-2</v>
      </c>
      <c r="J6721" s="121">
        <v>0.1469</v>
      </c>
      <c r="K6721" s="121">
        <v>8.5400000000000004E-2</v>
      </c>
      <c r="L6721" s="121">
        <v>8.5400000000000004E-2</v>
      </c>
    </row>
    <row r="6722" spans="1:12" x14ac:dyDescent="0.35">
      <c r="A6722" s="121" t="s">
        <v>1261</v>
      </c>
      <c r="B6722" s="121">
        <v>2023</v>
      </c>
      <c r="C6722" s="121" t="s">
        <v>1219</v>
      </c>
      <c r="D6722" s="121">
        <v>0.2167</v>
      </c>
      <c r="E6722" s="121">
        <v>0.2167</v>
      </c>
      <c r="F6722" s="121">
        <v>0.2167</v>
      </c>
      <c r="G6722" s="121">
        <v>0.19500000000000001</v>
      </c>
      <c r="H6722" s="121">
        <v>0.2167</v>
      </c>
      <c r="I6722" s="121">
        <v>0.19500000000000001</v>
      </c>
      <c r="J6722" s="121">
        <v>0.2167</v>
      </c>
      <c r="K6722" s="121">
        <v>0.2167</v>
      </c>
      <c r="L6722" s="121">
        <v>0.19500000000000001</v>
      </c>
    </row>
    <row r="6723" spans="1:12" x14ac:dyDescent="0.35">
      <c r="A6723" s="121" t="s">
        <v>1261</v>
      </c>
      <c r="B6723" s="121">
        <v>2023</v>
      </c>
      <c r="C6723" s="121" t="s">
        <v>1216</v>
      </c>
      <c r="D6723" s="121">
        <v>6.8498999999999999</v>
      </c>
      <c r="E6723" s="121">
        <v>5.9032</v>
      </c>
      <c r="F6723" s="121">
        <v>5.8616000000000001</v>
      </c>
      <c r="G6723" s="121">
        <v>6.4309000000000003</v>
      </c>
      <c r="H6723" s="121">
        <v>5.2408000000000001</v>
      </c>
      <c r="I6723" s="121">
        <v>5.5952999999999999</v>
      </c>
      <c r="J6723" s="121">
        <v>6.101</v>
      </c>
      <c r="K6723" s="121">
        <v>4.7798999999999996</v>
      </c>
      <c r="L6723" s="121">
        <v>4.5648</v>
      </c>
    </row>
    <row r="6724" spans="1:12" x14ac:dyDescent="0.35">
      <c r="A6724" s="121" t="s">
        <v>1261</v>
      </c>
      <c r="B6724" s="121">
        <v>2023</v>
      </c>
      <c r="C6724" s="121" t="s">
        <v>1213</v>
      </c>
      <c r="D6724" s="121">
        <v>20.3797</v>
      </c>
      <c r="E6724" s="121">
        <v>19.4329</v>
      </c>
      <c r="F6724" s="121">
        <v>18.084199999999999</v>
      </c>
      <c r="G6724" s="121">
        <v>19.209599999999998</v>
      </c>
      <c r="H6724" s="121">
        <v>17.4634</v>
      </c>
      <c r="I6724" s="121">
        <v>17.237200000000001</v>
      </c>
      <c r="J6724" s="121">
        <v>19.630800000000001</v>
      </c>
      <c r="K6724" s="121">
        <v>17.002500000000001</v>
      </c>
      <c r="L6724" s="121">
        <v>16.206700000000001</v>
      </c>
    </row>
    <row r="6725" spans="1:12" x14ac:dyDescent="0.35">
      <c r="A6725" s="121" t="s">
        <v>1261</v>
      </c>
      <c r="B6725" s="121">
        <v>2023</v>
      </c>
      <c r="C6725" s="121" t="s">
        <v>1214</v>
      </c>
      <c r="D6725" s="121">
        <v>3.4125000000000001</v>
      </c>
      <c r="E6725" s="121">
        <v>3.4125000000000001</v>
      </c>
      <c r="F6725" s="121">
        <v>3.0682999999999998</v>
      </c>
      <c r="G6725" s="121">
        <v>3.2075</v>
      </c>
      <c r="H6725" s="121">
        <v>3.0682999999999998</v>
      </c>
      <c r="I6725" s="121">
        <v>2.9127999999999998</v>
      </c>
      <c r="J6725" s="121">
        <v>3.4125000000000001</v>
      </c>
      <c r="K6725" s="121">
        <v>3.0682999999999998</v>
      </c>
      <c r="L6725" s="121">
        <v>2.9127999999999998</v>
      </c>
    </row>
    <row r="6726" spans="1:12" x14ac:dyDescent="0.35">
      <c r="A6726" s="121" t="s">
        <v>1261</v>
      </c>
      <c r="B6726" s="121">
        <v>2023</v>
      </c>
      <c r="C6726" s="121" t="s">
        <v>1218</v>
      </c>
      <c r="D6726" s="121">
        <v>1.1214</v>
      </c>
      <c r="E6726" s="121">
        <v>1.1214</v>
      </c>
      <c r="F6726" s="121">
        <v>0.4234</v>
      </c>
      <c r="G6726" s="121">
        <v>1.0093000000000001</v>
      </c>
      <c r="H6726" s="121">
        <v>0.4234</v>
      </c>
      <c r="I6726" s="121">
        <v>0.41210000000000002</v>
      </c>
      <c r="J6726" s="121">
        <v>1.1214</v>
      </c>
      <c r="K6726" s="121">
        <v>0.4234</v>
      </c>
      <c r="L6726" s="121">
        <v>0.41210000000000002</v>
      </c>
    </row>
    <row r="6727" spans="1:12" x14ac:dyDescent="0.35">
      <c r="A6727" s="121" t="s">
        <v>1261</v>
      </c>
      <c r="B6727" s="121">
        <v>2023</v>
      </c>
      <c r="C6727" s="121" t="s">
        <v>1215</v>
      </c>
      <c r="D6727" s="121">
        <v>0.63260000000000005</v>
      </c>
      <c r="E6727" s="121">
        <v>0.63260000000000005</v>
      </c>
      <c r="F6727" s="121">
        <v>0.36749999999999999</v>
      </c>
      <c r="G6727" s="121">
        <v>0.61260000000000003</v>
      </c>
      <c r="H6727" s="121">
        <v>0.36749999999999999</v>
      </c>
      <c r="I6727" s="121">
        <v>0.36749999999999999</v>
      </c>
      <c r="J6727" s="121">
        <v>0.63260000000000005</v>
      </c>
      <c r="K6727" s="121">
        <v>0.36749999999999999</v>
      </c>
      <c r="L6727" s="121">
        <v>0.36749999999999999</v>
      </c>
    </row>
    <row r="6728" spans="1:12" x14ac:dyDescent="0.35">
      <c r="A6728" s="121" t="s">
        <v>1261</v>
      </c>
      <c r="B6728" s="121">
        <v>2023</v>
      </c>
      <c r="C6728" s="121" t="s">
        <v>1217</v>
      </c>
      <c r="D6728" s="121">
        <v>8.1465999999999994</v>
      </c>
      <c r="E6728" s="121">
        <v>8.1465999999999994</v>
      </c>
      <c r="F6728" s="121">
        <v>8.1465999999999994</v>
      </c>
      <c r="G6728" s="121">
        <v>7.7544000000000004</v>
      </c>
      <c r="H6728" s="121">
        <v>8.1465999999999994</v>
      </c>
      <c r="I6728" s="121">
        <v>7.7544000000000004</v>
      </c>
      <c r="J6728" s="121">
        <v>8.1465999999999994</v>
      </c>
      <c r="K6728" s="121">
        <v>8.1465999999999994</v>
      </c>
      <c r="L6728" s="121">
        <v>7.7544000000000004</v>
      </c>
    </row>
    <row r="6729" spans="1:12" x14ac:dyDescent="0.35">
      <c r="A6729" s="121" t="s">
        <v>1262</v>
      </c>
      <c r="B6729" s="121">
        <v>2023</v>
      </c>
      <c r="C6729" s="121" t="s">
        <v>1213</v>
      </c>
      <c r="D6729" s="121">
        <v>2.0377000000000001</v>
      </c>
      <c r="E6729" s="121">
        <v>1.9388000000000001</v>
      </c>
      <c r="F6729" s="121">
        <v>1.7959000000000001</v>
      </c>
      <c r="G6729" s="121">
        <v>1.9195</v>
      </c>
      <c r="H6729" s="121">
        <v>1.7310000000000001</v>
      </c>
      <c r="I6729" s="121">
        <v>1.7116</v>
      </c>
      <c r="J6729" s="121">
        <v>1.9595</v>
      </c>
      <c r="K6729" s="121">
        <v>1.6829000000000001</v>
      </c>
      <c r="L6729" s="121">
        <v>1.6040000000000001</v>
      </c>
    </row>
    <row r="6730" spans="1:12" x14ac:dyDescent="0.35">
      <c r="A6730" s="121" t="s">
        <v>1262</v>
      </c>
      <c r="B6730" s="121">
        <v>2023</v>
      </c>
      <c r="C6730" s="121" t="s">
        <v>1214</v>
      </c>
      <c r="D6730" s="121">
        <v>0.3695</v>
      </c>
      <c r="E6730" s="121">
        <v>0.3695</v>
      </c>
      <c r="F6730" s="121">
        <v>0.33150000000000002</v>
      </c>
      <c r="G6730" s="121">
        <v>0.34739999999999999</v>
      </c>
      <c r="H6730" s="121">
        <v>0.33150000000000002</v>
      </c>
      <c r="I6730" s="121">
        <v>0.31480000000000002</v>
      </c>
      <c r="J6730" s="121">
        <v>0.3695</v>
      </c>
      <c r="K6730" s="121">
        <v>0.33150000000000002</v>
      </c>
      <c r="L6730" s="121">
        <v>0.31480000000000002</v>
      </c>
    </row>
    <row r="6731" spans="1:12" x14ac:dyDescent="0.35">
      <c r="A6731" s="121" t="s">
        <v>1262</v>
      </c>
      <c r="B6731" s="121">
        <v>2023</v>
      </c>
      <c r="C6731" s="121" t="s">
        <v>1217</v>
      </c>
      <c r="D6731" s="121">
        <v>0.747</v>
      </c>
      <c r="E6731" s="121">
        <v>0.747</v>
      </c>
      <c r="F6731" s="121">
        <v>0.747</v>
      </c>
      <c r="G6731" s="121">
        <v>0.71060000000000001</v>
      </c>
      <c r="H6731" s="121">
        <v>0.747</v>
      </c>
      <c r="I6731" s="121">
        <v>0.71060000000000001</v>
      </c>
      <c r="J6731" s="121">
        <v>0.747</v>
      </c>
      <c r="K6731" s="121">
        <v>0.747</v>
      </c>
      <c r="L6731" s="121">
        <v>0.71060000000000001</v>
      </c>
    </row>
    <row r="6732" spans="1:12" x14ac:dyDescent="0.35">
      <c r="A6732" s="121" t="s">
        <v>1262</v>
      </c>
      <c r="B6732" s="121">
        <v>2023</v>
      </c>
      <c r="C6732" s="121" t="s">
        <v>1219</v>
      </c>
      <c r="D6732" s="121">
        <v>2.2599999999999999E-2</v>
      </c>
      <c r="E6732" s="121">
        <v>2.2599999999999999E-2</v>
      </c>
      <c r="F6732" s="121">
        <v>2.2599999999999999E-2</v>
      </c>
      <c r="G6732" s="121">
        <v>2.0400000000000001E-2</v>
      </c>
      <c r="H6732" s="121">
        <v>2.2599999999999999E-2</v>
      </c>
      <c r="I6732" s="121">
        <v>2.0400000000000001E-2</v>
      </c>
      <c r="J6732" s="121">
        <v>2.2599999999999999E-2</v>
      </c>
      <c r="K6732" s="121">
        <v>2.2599999999999999E-2</v>
      </c>
      <c r="L6732" s="121">
        <v>2.0400000000000001E-2</v>
      </c>
    </row>
    <row r="6733" spans="1:12" x14ac:dyDescent="0.35">
      <c r="A6733" s="121" t="s">
        <v>1262</v>
      </c>
      <c r="B6733" s="121">
        <v>2023</v>
      </c>
      <c r="C6733" s="121" t="s">
        <v>1215</v>
      </c>
      <c r="D6733" s="121">
        <v>6.6100000000000006E-2</v>
      </c>
      <c r="E6733" s="121">
        <v>6.6100000000000006E-2</v>
      </c>
      <c r="F6733" s="121">
        <v>3.8399999999999997E-2</v>
      </c>
      <c r="G6733" s="121">
        <v>6.4000000000000001E-2</v>
      </c>
      <c r="H6733" s="121">
        <v>3.8399999999999997E-2</v>
      </c>
      <c r="I6733" s="121">
        <v>3.8399999999999997E-2</v>
      </c>
      <c r="J6733" s="121">
        <v>6.6100000000000006E-2</v>
      </c>
      <c r="K6733" s="121">
        <v>3.8399999999999997E-2</v>
      </c>
      <c r="L6733" s="121">
        <v>3.8399999999999997E-2</v>
      </c>
    </row>
    <row r="6734" spans="1:12" x14ac:dyDescent="0.35">
      <c r="A6734" s="121" t="s">
        <v>1262</v>
      </c>
      <c r="B6734" s="121">
        <v>2023</v>
      </c>
      <c r="C6734" s="121" t="s">
        <v>1216</v>
      </c>
      <c r="D6734" s="121">
        <v>0.71540000000000004</v>
      </c>
      <c r="E6734" s="121">
        <v>0.61650000000000005</v>
      </c>
      <c r="F6734" s="121">
        <v>0.61219999999999997</v>
      </c>
      <c r="G6734" s="121">
        <v>0.67159999999999997</v>
      </c>
      <c r="H6734" s="121">
        <v>0.5474</v>
      </c>
      <c r="I6734" s="121">
        <v>0.58440000000000003</v>
      </c>
      <c r="J6734" s="121">
        <v>0.63719999999999999</v>
      </c>
      <c r="K6734" s="121">
        <v>0.49919999999999998</v>
      </c>
      <c r="L6734" s="121">
        <v>0.47670000000000001</v>
      </c>
    </row>
    <row r="6735" spans="1:12" x14ac:dyDescent="0.35">
      <c r="A6735" s="121" t="s">
        <v>1262</v>
      </c>
      <c r="B6735" s="121">
        <v>2023</v>
      </c>
      <c r="C6735" s="121" t="s">
        <v>1218</v>
      </c>
      <c r="D6735" s="121">
        <v>0.1171</v>
      </c>
      <c r="E6735" s="121">
        <v>0.1171</v>
      </c>
      <c r="F6735" s="121">
        <v>4.4200000000000003E-2</v>
      </c>
      <c r="G6735" s="121">
        <v>0.10539999999999999</v>
      </c>
      <c r="H6735" s="121">
        <v>4.4200000000000003E-2</v>
      </c>
      <c r="I6735" s="121">
        <v>4.2999999999999997E-2</v>
      </c>
      <c r="J6735" s="121">
        <v>0.1171</v>
      </c>
      <c r="K6735" s="121">
        <v>4.4200000000000003E-2</v>
      </c>
      <c r="L6735" s="121">
        <v>4.2999999999999997E-2</v>
      </c>
    </row>
    <row r="6736" spans="1:12" x14ac:dyDescent="0.35">
      <c r="A6736" s="121" t="s">
        <v>1263</v>
      </c>
      <c r="B6736" s="121">
        <v>2023</v>
      </c>
      <c r="C6736" s="121" t="s">
        <v>1218</v>
      </c>
      <c r="D6736" s="121">
        <v>2.6200000000000001E-2</v>
      </c>
      <c r="E6736" s="121">
        <v>2.6200000000000001E-2</v>
      </c>
      <c r="F6736" s="121">
        <v>9.9000000000000008E-3</v>
      </c>
      <c r="G6736" s="121">
        <v>2.3599999999999999E-2</v>
      </c>
      <c r="H6736" s="121">
        <v>9.9000000000000008E-3</v>
      </c>
      <c r="I6736" s="121">
        <v>9.5999999999999992E-3</v>
      </c>
      <c r="J6736" s="121">
        <v>2.6200000000000001E-2</v>
      </c>
      <c r="K6736" s="121">
        <v>9.9000000000000008E-3</v>
      </c>
      <c r="L6736" s="121">
        <v>9.5999999999999992E-3</v>
      </c>
    </row>
    <row r="6737" spans="1:12" x14ac:dyDescent="0.35">
      <c r="A6737" s="121" t="s">
        <v>1263</v>
      </c>
      <c r="B6737" s="121">
        <v>2023</v>
      </c>
      <c r="C6737" s="121" t="s">
        <v>1215</v>
      </c>
      <c r="D6737" s="121">
        <v>1.4800000000000001E-2</v>
      </c>
      <c r="E6737" s="121">
        <v>1.4800000000000001E-2</v>
      </c>
      <c r="F6737" s="121">
        <v>8.6E-3</v>
      </c>
      <c r="G6737" s="121">
        <v>1.43E-2</v>
      </c>
      <c r="H6737" s="121">
        <v>8.6E-3</v>
      </c>
      <c r="I6737" s="121">
        <v>8.6E-3</v>
      </c>
      <c r="J6737" s="121">
        <v>1.4800000000000001E-2</v>
      </c>
      <c r="K6737" s="121">
        <v>8.6E-3</v>
      </c>
      <c r="L6737" s="121">
        <v>8.6E-3</v>
      </c>
    </row>
    <row r="6738" spans="1:12" x14ac:dyDescent="0.35">
      <c r="A6738" s="121" t="s">
        <v>1263</v>
      </c>
      <c r="B6738" s="121">
        <v>2023</v>
      </c>
      <c r="C6738" s="121" t="s">
        <v>1219</v>
      </c>
      <c r="D6738" s="121">
        <v>5.1000000000000004E-3</v>
      </c>
      <c r="E6738" s="121">
        <v>5.1000000000000004E-3</v>
      </c>
      <c r="F6738" s="121">
        <v>5.1000000000000004E-3</v>
      </c>
      <c r="G6738" s="121">
        <v>4.5999999999999999E-3</v>
      </c>
      <c r="H6738" s="121">
        <v>5.1000000000000004E-3</v>
      </c>
      <c r="I6738" s="121">
        <v>4.5999999999999999E-3</v>
      </c>
      <c r="J6738" s="121">
        <v>5.1000000000000004E-3</v>
      </c>
      <c r="K6738" s="121">
        <v>5.1000000000000004E-3</v>
      </c>
      <c r="L6738" s="121">
        <v>4.5999999999999999E-3</v>
      </c>
    </row>
    <row r="6739" spans="1:12" x14ac:dyDescent="0.35">
      <c r="A6739" s="121" t="s">
        <v>1263</v>
      </c>
      <c r="B6739" s="121">
        <v>2023</v>
      </c>
      <c r="C6739" s="121" t="s">
        <v>1213</v>
      </c>
      <c r="D6739" s="121">
        <v>0.47149999999999997</v>
      </c>
      <c r="E6739" s="121">
        <v>0.44940000000000002</v>
      </c>
      <c r="F6739" s="121">
        <v>0.41589999999999999</v>
      </c>
      <c r="G6739" s="121">
        <v>0.44469999999999998</v>
      </c>
      <c r="H6739" s="121">
        <v>0.40150000000000002</v>
      </c>
      <c r="I6739" s="121">
        <v>0.39700000000000002</v>
      </c>
      <c r="J6739" s="121">
        <v>0.45400000000000001</v>
      </c>
      <c r="K6739" s="121">
        <v>0.39069999999999999</v>
      </c>
      <c r="L6739" s="121">
        <v>0.37290000000000001</v>
      </c>
    </row>
    <row r="6740" spans="1:12" x14ac:dyDescent="0.35">
      <c r="A6740" s="121" t="s">
        <v>1263</v>
      </c>
      <c r="B6740" s="121">
        <v>2023</v>
      </c>
      <c r="C6740" s="121" t="s">
        <v>1216</v>
      </c>
      <c r="D6740" s="121">
        <v>0.15989999999999999</v>
      </c>
      <c r="E6740" s="121">
        <v>0.13780000000000001</v>
      </c>
      <c r="F6740" s="121">
        <v>0.1368</v>
      </c>
      <c r="G6740" s="121">
        <v>0.15010000000000001</v>
      </c>
      <c r="H6740" s="121">
        <v>0.12230000000000001</v>
      </c>
      <c r="I6740" s="121">
        <v>0.13059999999999999</v>
      </c>
      <c r="J6740" s="121">
        <v>0.1424</v>
      </c>
      <c r="K6740" s="121">
        <v>0.1116</v>
      </c>
      <c r="L6740" s="121">
        <v>0.1065</v>
      </c>
    </row>
    <row r="6741" spans="1:12" x14ac:dyDescent="0.35">
      <c r="A6741" s="121" t="s">
        <v>1263</v>
      </c>
      <c r="B6741" s="121">
        <v>2023</v>
      </c>
      <c r="C6741" s="121" t="s">
        <v>1214</v>
      </c>
      <c r="D6741" s="121">
        <v>9.1800000000000007E-2</v>
      </c>
      <c r="E6741" s="121">
        <v>9.1800000000000007E-2</v>
      </c>
      <c r="F6741" s="121">
        <v>8.1799999999999998E-2</v>
      </c>
      <c r="G6741" s="121">
        <v>8.6400000000000005E-2</v>
      </c>
      <c r="H6741" s="121">
        <v>8.1799999999999998E-2</v>
      </c>
      <c r="I6741" s="121">
        <v>7.7799999999999994E-2</v>
      </c>
      <c r="J6741" s="121">
        <v>9.1800000000000007E-2</v>
      </c>
      <c r="K6741" s="121">
        <v>8.1799999999999998E-2</v>
      </c>
      <c r="L6741" s="121">
        <v>7.7799999999999994E-2</v>
      </c>
    </row>
    <row r="6742" spans="1:12" x14ac:dyDescent="0.35">
      <c r="A6742" s="121" t="s">
        <v>1263</v>
      </c>
      <c r="B6742" s="121">
        <v>2023</v>
      </c>
      <c r="C6742" s="121" t="s">
        <v>1217</v>
      </c>
      <c r="D6742" s="121">
        <v>0.17380000000000001</v>
      </c>
      <c r="E6742" s="121">
        <v>0.17380000000000001</v>
      </c>
      <c r="F6742" s="121">
        <v>0.17380000000000001</v>
      </c>
      <c r="G6742" s="121">
        <v>0.1658</v>
      </c>
      <c r="H6742" s="121">
        <v>0.17380000000000001</v>
      </c>
      <c r="I6742" s="121">
        <v>0.1658</v>
      </c>
      <c r="J6742" s="121">
        <v>0.17380000000000001</v>
      </c>
      <c r="K6742" s="121">
        <v>0.17380000000000001</v>
      </c>
      <c r="L6742" s="121">
        <v>0.1658</v>
      </c>
    </row>
    <row r="6743" spans="1:12" x14ac:dyDescent="0.35">
      <c r="A6743" s="121" t="s">
        <v>1264</v>
      </c>
      <c r="B6743" s="121">
        <v>2023</v>
      </c>
      <c r="C6743" s="121" t="s">
        <v>1219</v>
      </c>
      <c r="D6743" s="121">
        <v>6.6500000000000004E-2</v>
      </c>
      <c r="E6743" s="121">
        <v>6.6500000000000004E-2</v>
      </c>
      <c r="F6743" s="121">
        <v>6.6500000000000004E-2</v>
      </c>
      <c r="G6743" s="121">
        <v>5.9799999999999999E-2</v>
      </c>
      <c r="H6743" s="121">
        <v>6.6500000000000004E-2</v>
      </c>
      <c r="I6743" s="121">
        <v>5.9799999999999999E-2</v>
      </c>
      <c r="J6743" s="121">
        <v>6.6500000000000004E-2</v>
      </c>
      <c r="K6743" s="121">
        <v>6.6500000000000004E-2</v>
      </c>
      <c r="L6743" s="121">
        <v>5.9799999999999999E-2</v>
      </c>
    </row>
    <row r="6744" spans="1:12" x14ac:dyDescent="0.35">
      <c r="A6744" s="121" t="s">
        <v>1264</v>
      </c>
      <c r="B6744" s="121">
        <v>2023</v>
      </c>
      <c r="C6744" s="121" t="s">
        <v>1218</v>
      </c>
      <c r="D6744" s="121">
        <v>0.34399999999999997</v>
      </c>
      <c r="E6744" s="121">
        <v>0.34399999999999997</v>
      </c>
      <c r="F6744" s="121">
        <v>0.12989999999999999</v>
      </c>
      <c r="G6744" s="121">
        <v>0.30959999999999999</v>
      </c>
      <c r="H6744" s="121">
        <v>0.12989999999999999</v>
      </c>
      <c r="I6744" s="121">
        <v>0.12640000000000001</v>
      </c>
      <c r="J6744" s="121">
        <v>0.34399999999999997</v>
      </c>
      <c r="K6744" s="121">
        <v>0.12989999999999999</v>
      </c>
      <c r="L6744" s="121">
        <v>0.12640000000000001</v>
      </c>
    </row>
    <row r="6745" spans="1:12" x14ac:dyDescent="0.35">
      <c r="A6745" s="121" t="s">
        <v>1264</v>
      </c>
      <c r="B6745" s="121">
        <v>2023</v>
      </c>
      <c r="C6745" s="121" t="s">
        <v>1216</v>
      </c>
      <c r="D6745" s="121">
        <v>2.1012</v>
      </c>
      <c r="E6745" s="121">
        <v>1.8108</v>
      </c>
      <c r="F6745" s="121">
        <v>1.7981</v>
      </c>
      <c r="G6745" s="121">
        <v>1.9726999999999999</v>
      </c>
      <c r="H6745" s="121">
        <v>1.6075999999999999</v>
      </c>
      <c r="I6745" s="121">
        <v>1.7163999999999999</v>
      </c>
      <c r="J6745" s="121">
        <v>1.8714999999999999</v>
      </c>
      <c r="K6745" s="121">
        <v>1.4661999999999999</v>
      </c>
      <c r="L6745" s="121">
        <v>1.4001999999999999</v>
      </c>
    </row>
    <row r="6746" spans="1:12" x14ac:dyDescent="0.35">
      <c r="A6746" s="121" t="s">
        <v>1264</v>
      </c>
      <c r="B6746" s="121">
        <v>2023</v>
      </c>
      <c r="C6746" s="121" t="s">
        <v>1213</v>
      </c>
      <c r="D6746" s="121">
        <v>6.3578000000000001</v>
      </c>
      <c r="E6746" s="121">
        <v>6.0674000000000001</v>
      </c>
      <c r="F6746" s="121">
        <v>5.6409000000000002</v>
      </c>
      <c r="G6746" s="121">
        <v>5.9935999999999998</v>
      </c>
      <c r="H6746" s="121">
        <v>5.4504999999999999</v>
      </c>
      <c r="I6746" s="121">
        <v>5.3776999999999999</v>
      </c>
      <c r="J6746" s="121">
        <v>6.1280999999999999</v>
      </c>
      <c r="K6746" s="121">
        <v>5.3090999999999999</v>
      </c>
      <c r="L6746" s="121">
        <v>5.0614999999999997</v>
      </c>
    </row>
    <row r="6747" spans="1:12" x14ac:dyDescent="0.35">
      <c r="A6747" s="121" t="s">
        <v>1264</v>
      </c>
      <c r="B6747" s="121">
        <v>2023</v>
      </c>
      <c r="C6747" s="121" t="s">
        <v>1215</v>
      </c>
      <c r="D6747" s="121">
        <v>0.19409999999999999</v>
      </c>
      <c r="E6747" s="121">
        <v>0.19409999999999999</v>
      </c>
      <c r="F6747" s="121">
        <v>0.11269999999999999</v>
      </c>
      <c r="G6747" s="121">
        <v>0.18790000000000001</v>
      </c>
      <c r="H6747" s="121">
        <v>0.11269999999999999</v>
      </c>
      <c r="I6747" s="121">
        <v>0.11269999999999999</v>
      </c>
      <c r="J6747" s="121">
        <v>0.19409999999999999</v>
      </c>
      <c r="K6747" s="121">
        <v>0.11269999999999999</v>
      </c>
      <c r="L6747" s="121">
        <v>0.11269999999999999</v>
      </c>
    </row>
    <row r="6748" spans="1:12" x14ac:dyDescent="0.35">
      <c r="A6748" s="121" t="s">
        <v>1264</v>
      </c>
      <c r="B6748" s="121">
        <v>2023</v>
      </c>
      <c r="C6748" s="121" t="s">
        <v>1217</v>
      </c>
      <c r="D6748" s="121">
        <v>2.5264000000000002</v>
      </c>
      <c r="E6748" s="121">
        <v>2.5264000000000002</v>
      </c>
      <c r="F6748" s="121">
        <v>2.5264000000000002</v>
      </c>
      <c r="G6748" s="121">
        <v>2.4049</v>
      </c>
      <c r="H6748" s="121">
        <v>2.5264000000000002</v>
      </c>
      <c r="I6748" s="121">
        <v>2.4049</v>
      </c>
      <c r="J6748" s="121">
        <v>2.5264000000000002</v>
      </c>
      <c r="K6748" s="121">
        <v>2.5264000000000002</v>
      </c>
      <c r="L6748" s="121">
        <v>2.4049</v>
      </c>
    </row>
    <row r="6749" spans="1:12" x14ac:dyDescent="0.35">
      <c r="A6749" s="121" t="s">
        <v>1264</v>
      </c>
      <c r="B6749" s="121">
        <v>2023</v>
      </c>
      <c r="C6749" s="121" t="s">
        <v>1214</v>
      </c>
      <c r="D6749" s="121">
        <v>1.1256999999999999</v>
      </c>
      <c r="E6749" s="121">
        <v>1.1256999999999999</v>
      </c>
      <c r="F6749" s="121">
        <v>1.0074000000000001</v>
      </c>
      <c r="G6749" s="121">
        <v>1.0587</v>
      </c>
      <c r="H6749" s="121">
        <v>1.0074000000000001</v>
      </c>
      <c r="I6749" s="121">
        <v>0.95740000000000003</v>
      </c>
      <c r="J6749" s="121">
        <v>1.1256999999999999</v>
      </c>
      <c r="K6749" s="121">
        <v>1.0074000000000001</v>
      </c>
      <c r="L6749" s="121">
        <v>0.95740000000000003</v>
      </c>
    </row>
    <row r="6750" spans="1:12" x14ac:dyDescent="0.35">
      <c r="A6750" s="121" t="s">
        <v>1265</v>
      </c>
      <c r="B6750" s="121">
        <v>2023</v>
      </c>
      <c r="C6750" s="121" t="s">
        <v>1219</v>
      </c>
      <c r="D6750" s="121">
        <v>5.7500000000000002E-2</v>
      </c>
      <c r="E6750" s="121">
        <v>5.7500000000000002E-2</v>
      </c>
      <c r="F6750" s="121">
        <v>5.7500000000000002E-2</v>
      </c>
      <c r="G6750" s="121">
        <v>5.1700000000000003E-2</v>
      </c>
      <c r="H6750" s="121">
        <v>5.7500000000000002E-2</v>
      </c>
      <c r="I6750" s="121">
        <v>5.1700000000000003E-2</v>
      </c>
      <c r="J6750" s="121">
        <v>5.7500000000000002E-2</v>
      </c>
      <c r="K6750" s="121">
        <v>5.7500000000000002E-2</v>
      </c>
      <c r="L6750" s="121">
        <v>5.1700000000000003E-2</v>
      </c>
    </row>
    <row r="6751" spans="1:12" x14ac:dyDescent="0.35">
      <c r="A6751" s="121" t="s">
        <v>1265</v>
      </c>
      <c r="B6751" s="121">
        <v>2023</v>
      </c>
      <c r="C6751" s="121" t="s">
        <v>1216</v>
      </c>
      <c r="D6751" s="121">
        <v>1.8169</v>
      </c>
      <c r="E6751" s="121">
        <v>1.5658000000000001</v>
      </c>
      <c r="F6751" s="121">
        <v>1.5548</v>
      </c>
      <c r="G6751" s="121">
        <v>1.7058</v>
      </c>
      <c r="H6751" s="121">
        <v>1.3900999999999999</v>
      </c>
      <c r="I6751" s="121">
        <v>1.4841</v>
      </c>
      <c r="J6751" s="121">
        <v>1.6183000000000001</v>
      </c>
      <c r="K6751" s="121">
        <v>1.2679</v>
      </c>
      <c r="L6751" s="121">
        <v>1.2108000000000001</v>
      </c>
    </row>
    <row r="6752" spans="1:12" x14ac:dyDescent="0.35">
      <c r="A6752" s="121" t="s">
        <v>1265</v>
      </c>
      <c r="B6752" s="121">
        <v>2023</v>
      </c>
      <c r="C6752" s="121" t="s">
        <v>1217</v>
      </c>
      <c r="D6752" s="121">
        <v>1.3345</v>
      </c>
      <c r="E6752" s="121">
        <v>1.3345</v>
      </c>
      <c r="F6752" s="121">
        <v>1.3345</v>
      </c>
      <c r="G6752" s="121">
        <v>1.268</v>
      </c>
      <c r="H6752" s="121">
        <v>1.3345</v>
      </c>
      <c r="I6752" s="121">
        <v>1.268</v>
      </c>
      <c r="J6752" s="121">
        <v>1.3345</v>
      </c>
      <c r="K6752" s="121">
        <v>1.3345</v>
      </c>
      <c r="L6752" s="121">
        <v>1.268</v>
      </c>
    </row>
    <row r="6753" spans="1:12" x14ac:dyDescent="0.35">
      <c r="A6753" s="121" t="s">
        <v>1265</v>
      </c>
      <c r="B6753" s="121">
        <v>2023</v>
      </c>
      <c r="C6753" s="121" t="s">
        <v>1214</v>
      </c>
      <c r="D6753" s="121">
        <v>0.75719999999999998</v>
      </c>
      <c r="E6753" s="121">
        <v>0.75719999999999998</v>
      </c>
      <c r="F6753" s="121">
        <v>0.75719999999999998</v>
      </c>
      <c r="G6753" s="121">
        <v>0.73229999999999995</v>
      </c>
      <c r="H6753" s="121">
        <v>0.75719999999999998</v>
      </c>
      <c r="I6753" s="121">
        <v>0.73229999999999995</v>
      </c>
      <c r="J6753" s="121">
        <v>0.75719999999999998</v>
      </c>
      <c r="K6753" s="121">
        <v>0.75719999999999998</v>
      </c>
      <c r="L6753" s="121">
        <v>0.73229999999999995</v>
      </c>
    </row>
    <row r="6754" spans="1:12" x14ac:dyDescent="0.35">
      <c r="A6754" s="121" t="s">
        <v>1265</v>
      </c>
      <c r="B6754" s="121">
        <v>2023</v>
      </c>
      <c r="C6754" s="121" t="s">
        <v>1215</v>
      </c>
      <c r="D6754" s="121">
        <v>0.1678</v>
      </c>
      <c r="E6754" s="121">
        <v>0.1678</v>
      </c>
      <c r="F6754" s="121">
        <v>9.7500000000000003E-2</v>
      </c>
      <c r="G6754" s="121">
        <v>0.16250000000000001</v>
      </c>
      <c r="H6754" s="121">
        <v>9.7500000000000003E-2</v>
      </c>
      <c r="I6754" s="121">
        <v>9.7500000000000003E-2</v>
      </c>
      <c r="J6754" s="121">
        <v>0.1678</v>
      </c>
      <c r="K6754" s="121">
        <v>9.7500000000000003E-2</v>
      </c>
      <c r="L6754" s="121">
        <v>9.7500000000000003E-2</v>
      </c>
    </row>
    <row r="6755" spans="1:12" x14ac:dyDescent="0.35">
      <c r="A6755" s="121" t="s">
        <v>1265</v>
      </c>
      <c r="B6755" s="121">
        <v>2023</v>
      </c>
      <c r="C6755" s="121" t="s">
        <v>1218</v>
      </c>
      <c r="D6755" s="121">
        <v>0.29749999999999999</v>
      </c>
      <c r="E6755" s="121">
        <v>0.29749999999999999</v>
      </c>
      <c r="F6755" s="121">
        <v>0.1123</v>
      </c>
      <c r="G6755" s="121">
        <v>0.26769999999999999</v>
      </c>
      <c r="H6755" s="121">
        <v>0.1123</v>
      </c>
      <c r="I6755" s="121">
        <v>0.10929999999999999</v>
      </c>
      <c r="J6755" s="121">
        <v>0.29749999999999999</v>
      </c>
      <c r="K6755" s="121">
        <v>0.1123</v>
      </c>
      <c r="L6755" s="121">
        <v>0.10929999999999999</v>
      </c>
    </row>
    <row r="6756" spans="1:12" x14ac:dyDescent="0.35">
      <c r="A6756" s="121" t="s">
        <v>1265</v>
      </c>
      <c r="B6756" s="121">
        <v>2023</v>
      </c>
      <c r="C6756" s="121" t="s">
        <v>1213</v>
      </c>
      <c r="D6756" s="121">
        <v>4.4314</v>
      </c>
      <c r="E6756" s="121">
        <v>4.1802999999999999</v>
      </c>
      <c r="F6756" s="121">
        <v>3.9138000000000002</v>
      </c>
      <c r="G6756" s="121">
        <v>4.1879999999999997</v>
      </c>
      <c r="H6756" s="121">
        <v>3.7490999999999999</v>
      </c>
      <c r="I6756" s="121">
        <v>3.7429999999999999</v>
      </c>
      <c r="J6756" s="121">
        <v>4.2327000000000004</v>
      </c>
      <c r="K6756" s="121">
        <v>3.6269</v>
      </c>
      <c r="L6756" s="121">
        <v>3.4697</v>
      </c>
    </row>
    <row r="6757" spans="1:12" x14ac:dyDescent="0.35">
      <c r="A6757" s="121" t="s">
        <v>1266</v>
      </c>
      <c r="B6757" s="121">
        <v>2023</v>
      </c>
      <c r="C6757" s="121" t="s">
        <v>1216</v>
      </c>
      <c r="D6757" s="121">
        <v>0.10639999999999999</v>
      </c>
      <c r="E6757" s="121">
        <v>9.1700000000000004E-2</v>
      </c>
      <c r="F6757" s="121">
        <v>9.0999999999999998E-2</v>
      </c>
      <c r="G6757" s="121">
        <v>9.9900000000000003E-2</v>
      </c>
      <c r="H6757" s="121">
        <v>8.14E-2</v>
      </c>
      <c r="I6757" s="121">
        <v>8.6900000000000005E-2</v>
      </c>
      <c r="J6757" s="121">
        <v>9.4799999999999995E-2</v>
      </c>
      <c r="K6757" s="121">
        <v>7.4200000000000002E-2</v>
      </c>
      <c r="L6757" s="121">
        <v>7.0900000000000005E-2</v>
      </c>
    </row>
    <row r="6758" spans="1:12" x14ac:dyDescent="0.35">
      <c r="A6758" s="121" t="s">
        <v>1266</v>
      </c>
      <c r="B6758" s="121">
        <v>2023</v>
      </c>
      <c r="C6758" s="121" t="s">
        <v>1219</v>
      </c>
      <c r="D6758" s="121">
        <v>3.3999999999999998E-3</v>
      </c>
      <c r="E6758" s="121">
        <v>3.3999999999999998E-3</v>
      </c>
      <c r="F6758" s="121">
        <v>3.3999999999999998E-3</v>
      </c>
      <c r="G6758" s="121">
        <v>3.0000000000000001E-3</v>
      </c>
      <c r="H6758" s="121">
        <v>3.3999999999999998E-3</v>
      </c>
      <c r="I6758" s="121">
        <v>3.0000000000000001E-3</v>
      </c>
      <c r="J6758" s="121">
        <v>3.3999999999999998E-3</v>
      </c>
      <c r="K6758" s="121">
        <v>3.3999999999999998E-3</v>
      </c>
      <c r="L6758" s="121">
        <v>3.0000000000000001E-3</v>
      </c>
    </row>
    <row r="6759" spans="1:12" x14ac:dyDescent="0.35">
      <c r="A6759" s="121" t="s">
        <v>1266</v>
      </c>
      <c r="B6759" s="121">
        <v>2023</v>
      </c>
      <c r="C6759" s="121" t="s">
        <v>1213</v>
      </c>
      <c r="D6759" s="121">
        <v>0.36370000000000002</v>
      </c>
      <c r="E6759" s="121">
        <v>0.34899999999999998</v>
      </c>
      <c r="F6759" s="121">
        <v>0.3276</v>
      </c>
      <c r="G6759" s="121">
        <v>0.34350000000000003</v>
      </c>
      <c r="H6759" s="121">
        <v>0.31790000000000002</v>
      </c>
      <c r="I6759" s="121">
        <v>0.3125</v>
      </c>
      <c r="J6759" s="121">
        <v>0.35210000000000002</v>
      </c>
      <c r="K6759" s="121">
        <v>0.31080000000000002</v>
      </c>
      <c r="L6759" s="121">
        <v>0.2964</v>
      </c>
    </row>
    <row r="6760" spans="1:12" x14ac:dyDescent="0.35">
      <c r="A6760" s="121" t="s">
        <v>1266</v>
      </c>
      <c r="B6760" s="121">
        <v>2023</v>
      </c>
      <c r="C6760" s="121" t="s">
        <v>1218</v>
      </c>
      <c r="D6760" s="121">
        <v>1.7399999999999999E-2</v>
      </c>
      <c r="E6760" s="121">
        <v>1.7399999999999999E-2</v>
      </c>
      <c r="F6760" s="121">
        <v>6.6E-3</v>
      </c>
      <c r="G6760" s="121">
        <v>1.5699999999999999E-2</v>
      </c>
      <c r="H6760" s="121">
        <v>6.6E-3</v>
      </c>
      <c r="I6760" s="121">
        <v>6.4000000000000003E-3</v>
      </c>
      <c r="J6760" s="121">
        <v>1.7399999999999999E-2</v>
      </c>
      <c r="K6760" s="121">
        <v>6.6E-3</v>
      </c>
      <c r="L6760" s="121">
        <v>6.4000000000000003E-3</v>
      </c>
    </row>
    <row r="6761" spans="1:12" x14ac:dyDescent="0.35">
      <c r="A6761" s="121" t="s">
        <v>1266</v>
      </c>
      <c r="B6761" s="121">
        <v>2023</v>
      </c>
      <c r="C6761" s="121" t="s">
        <v>1217</v>
      </c>
      <c r="D6761" s="121">
        <v>0.17069999999999999</v>
      </c>
      <c r="E6761" s="121">
        <v>0.17069999999999999</v>
      </c>
      <c r="F6761" s="121">
        <v>0.17069999999999999</v>
      </c>
      <c r="G6761" s="121">
        <v>0.16270000000000001</v>
      </c>
      <c r="H6761" s="121">
        <v>0.17069999999999999</v>
      </c>
      <c r="I6761" s="121">
        <v>0.16270000000000001</v>
      </c>
      <c r="J6761" s="121">
        <v>0.17069999999999999</v>
      </c>
      <c r="K6761" s="121">
        <v>0.17069999999999999</v>
      </c>
      <c r="L6761" s="121">
        <v>0.16270000000000001</v>
      </c>
    </row>
    <row r="6762" spans="1:12" x14ac:dyDescent="0.35">
      <c r="A6762" s="121" t="s">
        <v>1266</v>
      </c>
      <c r="B6762" s="121">
        <v>2023</v>
      </c>
      <c r="C6762" s="121" t="s">
        <v>1215</v>
      </c>
      <c r="D6762" s="121">
        <v>9.7999999999999997E-3</v>
      </c>
      <c r="E6762" s="121">
        <v>9.7999999999999997E-3</v>
      </c>
      <c r="F6762" s="121">
        <v>5.7000000000000002E-3</v>
      </c>
      <c r="G6762" s="121">
        <v>9.4999999999999998E-3</v>
      </c>
      <c r="H6762" s="121">
        <v>5.7000000000000002E-3</v>
      </c>
      <c r="I6762" s="121">
        <v>5.7000000000000002E-3</v>
      </c>
      <c r="J6762" s="121">
        <v>9.7999999999999997E-3</v>
      </c>
      <c r="K6762" s="121">
        <v>5.7000000000000002E-3</v>
      </c>
      <c r="L6762" s="121">
        <v>5.7000000000000002E-3</v>
      </c>
    </row>
    <row r="6763" spans="1:12" x14ac:dyDescent="0.35">
      <c r="A6763" s="121" t="s">
        <v>1266</v>
      </c>
      <c r="B6763" s="121">
        <v>2023</v>
      </c>
      <c r="C6763" s="121" t="s">
        <v>1214</v>
      </c>
      <c r="D6763" s="121">
        <v>5.6000000000000001E-2</v>
      </c>
      <c r="E6763" s="121">
        <v>5.6000000000000001E-2</v>
      </c>
      <c r="F6763" s="121">
        <v>5.0200000000000002E-2</v>
      </c>
      <c r="G6763" s="121">
        <v>5.2699999999999997E-2</v>
      </c>
      <c r="H6763" s="121">
        <v>5.0200000000000002E-2</v>
      </c>
      <c r="I6763" s="121">
        <v>4.7699999999999999E-2</v>
      </c>
      <c r="J6763" s="121">
        <v>5.6000000000000001E-2</v>
      </c>
      <c r="K6763" s="121">
        <v>5.0200000000000002E-2</v>
      </c>
      <c r="L6763" s="121">
        <v>4.7699999999999999E-2</v>
      </c>
    </row>
    <row r="6764" spans="1:12" x14ac:dyDescent="0.35">
      <c r="A6764" s="121" t="s">
        <v>1267</v>
      </c>
      <c r="B6764" s="121">
        <v>2023</v>
      </c>
      <c r="C6764" s="121" t="s">
        <v>1218</v>
      </c>
      <c r="D6764" s="121">
        <v>6.6699999999999995E-2</v>
      </c>
      <c r="E6764" s="121">
        <v>6.6699999999999995E-2</v>
      </c>
      <c r="F6764" s="121">
        <v>2.52E-2</v>
      </c>
      <c r="G6764" s="121">
        <v>6.0100000000000001E-2</v>
      </c>
      <c r="H6764" s="121">
        <v>2.52E-2</v>
      </c>
      <c r="I6764" s="121">
        <v>2.4500000000000001E-2</v>
      </c>
      <c r="J6764" s="121">
        <v>6.6699999999999995E-2</v>
      </c>
      <c r="K6764" s="121">
        <v>2.52E-2</v>
      </c>
      <c r="L6764" s="121">
        <v>2.4500000000000001E-2</v>
      </c>
    </row>
    <row r="6765" spans="1:12" x14ac:dyDescent="0.35">
      <c r="A6765" s="121" t="s">
        <v>1267</v>
      </c>
      <c r="B6765" s="121">
        <v>2023</v>
      </c>
      <c r="C6765" s="121" t="s">
        <v>1216</v>
      </c>
      <c r="D6765" s="121">
        <v>0.40760000000000002</v>
      </c>
      <c r="E6765" s="121">
        <v>0.35120000000000001</v>
      </c>
      <c r="F6765" s="121">
        <v>0.3488</v>
      </c>
      <c r="G6765" s="121">
        <v>0.3826</v>
      </c>
      <c r="H6765" s="121">
        <v>0.31180000000000002</v>
      </c>
      <c r="I6765" s="121">
        <v>0.33289999999999997</v>
      </c>
      <c r="J6765" s="121">
        <v>0.36299999999999999</v>
      </c>
      <c r="K6765" s="121">
        <v>0.28439999999999999</v>
      </c>
      <c r="L6765" s="121">
        <v>0.27160000000000001</v>
      </c>
    </row>
    <row r="6766" spans="1:12" x14ac:dyDescent="0.35">
      <c r="A6766" s="121" t="s">
        <v>1267</v>
      </c>
      <c r="B6766" s="121">
        <v>2023</v>
      </c>
      <c r="C6766" s="121" t="s">
        <v>1215</v>
      </c>
      <c r="D6766" s="121">
        <v>3.7600000000000001E-2</v>
      </c>
      <c r="E6766" s="121">
        <v>3.7600000000000001E-2</v>
      </c>
      <c r="F6766" s="121">
        <v>2.1899999999999999E-2</v>
      </c>
      <c r="G6766" s="121">
        <v>3.6400000000000002E-2</v>
      </c>
      <c r="H6766" s="121">
        <v>2.1899999999999999E-2</v>
      </c>
      <c r="I6766" s="121">
        <v>2.1899999999999999E-2</v>
      </c>
      <c r="J6766" s="121">
        <v>3.7600000000000001E-2</v>
      </c>
      <c r="K6766" s="121">
        <v>2.1899999999999999E-2</v>
      </c>
      <c r="L6766" s="121">
        <v>2.1899999999999999E-2</v>
      </c>
    </row>
    <row r="6767" spans="1:12" x14ac:dyDescent="0.35">
      <c r="A6767" s="121" t="s">
        <v>1267</v>
      </c>
      <c r="B6767" s="121">
        <v>2023</v>
      </c>
      <c r="C6767" s="121" t="s">
        <v>1213</v>
      </c>
      <c r="D6767" s="121">
        <v>1.3069999999999999</v>
      </c>
      <c r="E6767" s="121">
        <v>1.2505999999999999</v>
      </c>
      <c r="F6767" s="121">
        <v>1.1658999999999999</v>
      </c>
      <c r="G6767" s="121">
        <v>1.2330000000000001</v>
      </c>
      <c r="H6767" s="121">
        <v>1.129</v>
      </c>
      <c r="I6767" s="121">
        <v>1.1119000000000001</v>
      </c>
      <c r="J6767" s="121">
        <v>1.2624</v>
      </c>
      <c r="K6767" s="121">
        <v>1.1015999999999999</v>
      </c>
      <c r="L6767" s="121">
        <v>1.0506</v>
      </c>
    </row>
    <row r="6768" spans="1:12" x14ac:dyDescent="0.35">
      <c r="A6768" s="121" t="s">
        <v>1267</v>
      </c>
      <c r="B6768" s="121">
        <v>2023</v>
      </c>
      <c r="C6768" s="121" t="s">
        <v>1214</v>
      </c>
      <c r="D6768" s="121">
        <v>0.23050000000000001</v>
      </c>
      <c r="E6768" s="121">
        <v>0.23050000000000001</v>
      </c>
      <c r="F6768" s="121">
        <v>0.2056</v>
      </c>
      <c r="G6768" s="121">
        <v>0.21690000000000001</v>
      </c>
      <c r="H6768" s="121">
        <v>0.2056</v>
      </c>
      <c r="I6768" s="121">
        <v>0.19550000000000001</v>
      </c>
      <c r="J6768" s="121">
        <v>0.23050000000000001</v>
      </c>
      <c r="K6768" s="121">
        <v>0.2056</v>
      </c>
      <c r="L6768" s="121">
        <v>0.19550000000000001</v>
      </c>
    </row>
    <row r="6769" spans="1:12" x14ac:dyDescent="0.35">
      <c r="A6769" s="121" t="s">
        <v>1267</v>
      </c>
      <c r="B6769" s="121">
        <v>2023</v>
      </c>
      <c r="C6769" s="121" t="s">
        <v>1217</v>
      </c>
      <c r="D6769" s="121">
        <v>0.55159999999999998</v>
      </c>
      <c r="E6769" s="121">
        <v>0.55159999999999998</v>
      </c>
      <c r="F6769" s="121">
        <v>0.55159999999999998</v>
      </c>
      <c r="G6769" s="121">
        <v>0.52539999999999998</v>
      </c>
      <c r="H6769" s="121">
        <v>0.55159999999999998</v>
      </c>
      <c r="I6769" s="121">
        <v>0.52539999999999998</v>
      </c>
      <c r="J6769" s="121">
        <v>0.55159999999999998</v>
      </c>
      <c r="K6769" s="121">
        <v>0.55159999999999998</v>
      </c>
      <c r="L6769" s="121">
        <v>0.52539999999999998</v>
      </c>
    </row>
    <row r="6770" spans="1:12" x14ac:dyDescent="0.35">
      <c r="A6770" s="121" t="s">
        <v>1267</v>
      </c>
      <c r="B6770" s="121">
        <v>2023</v>
      </c>
      <c r="C6770" s="121" t="s">
        <v>1219</v>
      </c>
      <c r="D6770" s="121">
        <v>1.29E-2</v>
      </c>
      <c r="E6770" s="121">
        <v>1.29E-2</v>
      </c>
      <c r="F6770" s="121">
        <v>1.29E-2</v>
      </c>
      <c r="G6770" s="121">
        <v>1.1599999999999999E-2</v>
      </c>
      <c r="H6770" s="121">
        <v>1.29E-2</v>
      </c>
      <c r="I6770" s="121">
        <v>1.1599999999999999E-2</v>
      </c>
      <c r="J6770" s="121">
        <v>1.29E-2</v>
      </c>
      <c r="K6770" s="121">
        <v>1.29E-2</v>
      </c>
      <c r="L6770" s="121">
        <v>1.1599999999999999E-2</v>
      </c>
    </row>
    <row r="6771" spans="1:12" x14ac:dyDescent="0.35">
      <c r="A6771" s="121" t="s">
        <v>1268</v>
      </c>
      <c r="B6771" s="121">
        <v>2023</v>
      </c>
      <c r="C6771" s="121" t="s">
        <v>1217</v>
      </c>
      <c r="D6771" s="121">
        <v>1.7475000000000001</v>
      </c>
      <c r="E6771" s="121">
        <v>1.7475000000000001</v>
      </c>
      <c r="F6771" s="121">
        <v>1.7475000000000001</v>
      </c>
      <c r="G6771" s="121">
        <v>1.663</v>
      </c>
      <c r="H6771" s="121">
        <v>1.7475000000000001</v>
      </c>
      <c r="I6771" s="121">
        <v>1.663</v>
      </c>
      <c r="J6771" s="121">
        <v>1.7475000000000001</v>
      </c>
      <c r="K6771" s="121">
        <v>1.7475000000000001</v>
      </c>
      <c r="L6771" s="121">
        <v>1.663</v>
      </c>
    </row>
    <row r="6772" spans="1:12" x14ac:dyDescent="0.35">
      <c r="A6772" s="121" t="s">
        <v>1268</v>
      </c>
      <c r="B6772" s="121">
        <v>2023</v>
      </c>
      <c r="C6772" s="121" t="s">
        <v>1218</v>
      </c>
      <c r="D6772" s="121">
        <v>0.22689999999999999</v>
      </c>
      <c r="E6772" s="121">
        <v>0.22689999999999999</v>
      </c>
      <c r="F6772" s="121">
        <v>8.5699999999999998E-2</v>
      </c>
      <c r="G6772" s="121">
        <v>0.20419999999999999</v>
      </c>
      <c r="H6772" s="121">
        <v>8.5699999999999998E-2</v>
      </c>
      <c r="I6772" s="121">
        <v>8.3400000000000002E-2</v>
      </c>
      <c r="J6772" s="121">
        <v>0.22689999999999999</v>
      </c>
      <c r="K6772" s="121">
        <v>8.5699999999999998E-2</v>
      </c>
      <c r="L6772" s="121">
        <v>8.3400000000000002E-2</v>
      </c>
    </row>
    <row r="6773" spans="1:12" x14ac:dyDescent="0.35">
      <c r="A6773" s="121" t="s">
        <v>1268</v>
      </c>
      <c r="B6773" s="121">
        <v>2023</v>
      </c>
      <c r="C6773" s="121" t="s">
        <v>1215</v>
      </c>
      <c r="D6773" s="121">
        <v>0.128</v>
      </c>
      <c r="E6773" s="121">
        <v>0.128</v>
      </c>
      <c r="F6773" s="121">
        <v>7.4399999999999994E-2</v>
      </c>
      <c r="G6773" s="121">
        <v>0.124</v>
      </c>
      <c r="H6773" s="121">
        <v>7.4399999999999994E-2</v>
      </c>
      <c r="I6773" s="121">
        <v>7.4399999999999994E-2</v>
      </c>
      <c r="J6773" s="121">
        <v>0.128</v>
      </c>
      <c r="K6773" s="121">
        <v>7.4399999999999994E-2</v>
      </c>
      <c r="L6773" s="121">
        <v>7.4399999999999994E-2</v>
      </c>
    </row>
    <row r="6774" spans="1:12" x14ac:dyDescent="0.35">
      <c r="A6774" s="121" t="s">
        <v>1268</v>
      </c>
      <c r="B6774" s="121">
        <v>2023</v>
      </c>
      <c r="C6774" s="121" t="s">
        <v>1216</v>
      </c>
      <c r="D6774" s="121">
        <v>1.3861000000000001</v>
      </c>
      <c r="E6774" s="121">
        <v>1.1944999999999999</v>
      </c>
      <c r="F6774" s="121">
        <v>1.1860999999999999</v>
      </c>
      <c r="G6774" s="121">
        <v>1.3012999999999999</v>
      </c>
      <c r="H6774" s="121">
        <v>1.0605</v>
      </c>
      <c r="I6774" s="121">
        <v>1.1322000000000001</v>
      </c>
      <c r="J6774" s="121">
        <v>1.2345999999999999</v>
      </c>
      <c r="K6774" s="121">
        <v>0.96719999999999995</v>
      </c>
      <c r="L6774" s="121">
        <v>0.92369999999999997</v>
      </c>
    </row>
    <row r="6775" spans="1:12" x14ac:dyDescent="0.35">
      <c r="A6775" s="121" t="s">
        <v>1268</v>
      </c>
      <c r="B6775" s="121">
        <v>2023</v>
      </c>
      <c r="C6775" s="121" t="s">
        <v>1219</v>
      </c>
      <c r="D6775" s="121">
        <v>4.3799999999999999E-2</v>
      </c>
      <c r="E6775" s="121">
        <v>4.3799999999999999E-2</v>
      </c>
      <c r="F6775" s="121">
        <v>4.3799999999999999E-2</v>
      </c>
      <c r="G6775" s="121">
        <v>3.95E-2</v>
      </c>
      <c r="H6775" s="121">
        <v>4.3799999999999999E-2</v>
      </c>
      <c r="I6775" s="121">
        <v>3.95E-2</v>
      </c>
      <c r="J6775" s="121">
        <v>4.3799999999999999E-2</v>
      </c>
      <c r="K6775" s="121">
        <v>4.3799999999999999E-2</v>
      </c>
      <c r="L6775" s="121">
        <v>3.95E-2</v>
      </c>
    </row>
    <row r="6776" spans="1:12" x14ac:dyDescent="0.35">
      <c r="A6776" s="121" t="s">
        <v>1268</v>
      </c>
      <c r="B6776" s="121">
        <v>2023</v>
      </c>
      <c r="C6776" s="121" t="s">
        <v>1214</v>
      </c>
      <c r="D6776" s="121">
        <v>0.75829999999999997</v>
      </c>
      <c r="E6776" s="121">
        <v>0.75829999999999997</v>
      </c>
      <c r="F6776" s="121">
        <v>0.67769999999999997</v>
      </c>
      <c r="G6776" s="121">
        <v>0.71330000000000005</v>
      </c>
      <c r="H6776" s="121">
        <v>0.67769999999999997</v>
      </c>
      <c r="I6776" s="121">
        <v>0.64429999999999998</v>
      </c>
      <c r="J6776" s="121">
        <v>0.75829999999999997</v>
      </c>
      <c r="K6776" s="121">
        <v>0.67769999999999997</v>
      </c>
      <c r="L6776" s="121">
        <v>0.64429999999999998</v>
      </c>
    </row>
    <row r="6777" spans="1:12" x14ac:dyDescent="0.35">
      <c r="A6777" s="121" t="s">
        <v>1268</v>
      </c>
      <c r="B6777" s="121">
        <v>2023</v>
      </c>
      <c r="C6777" s="121" t="s">
        <v>1213</v>
      </c>
      <c r="D6777" s="121">
        <v>4.2907000000000002</v>
      </c>
      <c r="E6777" s="121">
        <v>4.0991</v>
      </c>
      <c r="F6777" s="121">
        <v>3.8151999999999999</v>
      </c>
      <c r="G6777" s="121">
        <v>4.0453000000000001</v>
      </c>
      <c r="H6777" s="121">
        <v>3.6896</v>
      </c>
      <c r="I6777" s="121">
        <v>3.6368</v>
      </c>
      <c r="J6777" s="121">
        <v>4.1391</v>
      </c>
      <c r="K6777" s="121">
        <v>3.5962999999999998</v>
      </c>
      <c r="L6777" s="121">
        <v>3.4281999999999999</v>
      </c>
    </row>
    <row r="6778" spans="1:12" x14ac:dyDescent="0.35">
      <c r="A6778" s="121" t="s">
        <v>1269</v>
      </c>
      <c r="B6778" s="121">
        <v>2023</v>
      </c>
      <c r="C6778" s="121" t="s">
        <v>1214</v>
      </c>
      <c r="D6778" s="121">
        <v>0.1023</v>
      </c>
      <c r="E6778" s="121">
        <v>0.1023</v>
      </c>
      <c r="F6778" s="121">
        <v>8.9399999999999993E-2</v>
      </c>
      <c r="G6778" s="121">
        <v>9.6500000000000002E-2</v>
      </c>
      <c r="H6778" s="121">
        <v>8.9399999999999993E-2</v>
      </c>
      <c r="I6778" s="121">
        <v>8.5500000000000007E-2</v>
      </c>
      <c r="J6778" s="121">
        <v>0.1023</v>
      </c>
      <c r="K6778" s="121">
        <v>8.9399999999999993E-2</v>
      </c>
      <c r="L6778" s="121">
        <v>8.5500000000000007E-2</v>
      </c>
    </row>
    <row r="6779" spans="1:12" x14ac:dyDescent="0.35">
      <c r="A6779" s="121" t="s">
        <v>1269</v>
      </c>
      <c r="B6779" s="121">
        <v>2023</v>
      </c>
      <c r="C6779" s="121" t="s">
        <v>1217</v>
      </c>
      <c r="D6779" s="121">
        <v>0.15260000000000001</v>
      </c>
      <c r="E6779" s="121">
        <v>0.15260000000000001</v>
      </c>
      <c r="F6779" s="121">
        <v>0.15260000000000001</v>
      </c>
      <c r="G6779" s="121">
        <v>0.14530000000000001</v>
      </c>
      <c r="H6779" s="121">
        <v>0.15260000000000001</v>
      </c>
      <c r="I6779" s="121">
        <v>0.14530000000000001</v>
      </c>
      <c r="J6779" s="121">
        <v>0.15260000000000001</v>
      </c>
      <c r="K6779" s="121">
        <v>0.15260000000000001</v>
      </c>
      <c r="L6779" s="121">
        <v>0.14530000000000001</v>
      </c>
    </row>
    <row r="6780" spans="1:12" x14ac:dyDescent="0.35">
      <c r="A6780" s="121" t="s">
        <v>1269</v>
      </c>
      <c r="B6780" s="121">
        <v>2023</v>
      </c>
      <c r="C6780" s="121" t="s">
        <v>1216</v>
      </c>
      <c r="D6780" s="121">
        <v>0.12130000000000001</v>
      </c>
      <c r="E6780" s="121">
        <v>0.1045</v>
      </c>
      <c r="F6780" s="121">
        <v>0.1038</v>
      </c>
      <c r="G6780" s="121">
        <v>0.1139</v>
      </c>
      <c r="H6780" s="121">
        <v>9.2799999999999994E-2</v>
      </c>
      <c r="I6780" s="121">
        <v>9.9099999999999994E-2</v>
      </c>
      <c r="J6780" s="121">
        <v>0.1081</v>
      </c>
      <c r="K6780" s="121">
        <v>8.4699999999999998E-2</v>
      </c>
      <c r="L6780" s="121">
        <v>8.0799999999999997E-2</v>
      </c>
    </row>
    <row r="6781" spans="1:12" x14ac:dyDescent="0.35">
      <c r="A6781" s="121" t="s">
        <v>1269</v>
      </c>
      <c r="B6781" s="121">
        <v>2023</v>
      </c>
      <c r="C6781" s="121" t="s">
        <v>1213</v>
      </c>
      <c r="D6781" s="121">
        <v>0.41110000000000002</v>
      </c>
      <c r="E6781" s="121">
        <v>0.39439999999999997</v>
      </c>
      <c r="F6781" s="121">
        <v>0.36370000000000002</v>
      </c>
      <c r="G6781" s="121">
        <v>0.38790000000000002</v>
      </c>
      <c r="H6781" s="121">
        <v>0.35270000000000001</v>
      </c>
      <c r="I6781" s="121">
        <v>0.34720000000000001</v>
      </c>
      <c r="J6781" s="121">
        <v>0.39789999999999998</v>
      </c>
      <c r="K6781" s="121">
        <v>0.34449999999999997</v>
      </c>
      <c r="L6781" s="121">
        <v>0.32890000000000003</v>
      </c>
    </row>
    <row r="6782" spans="1:12" x14ac:dyDescent="0.35">
      <c r="A6782" s="121" t="s">
        <v>1269</v>
      </c>
      <c r="B6782" s="121">
        <v>2023</v>
      </c>
      <c r="C6782" s="121" t="s">
        <v>1219</v>
      </c>
      <c r="D6782" s="121">
        <v>3.8E-3</v>
      </c>
      <c r="E6782" s="121">
        <v>3.8E-3</v>
      </c>
      <c r="F6782" s="121">
        <v>3.8E-3</v>
      </c>
      <c r="G6782" s="121">
        <v>3.5000000000000001E-3</v>
      </c>
      <c r="H6782" s="121">
        <v>3.8E-3</v>
      </c>
      <c r="I6782" s="121">
        <v>3.5000000000000001E-3</v>
      </c>
      <c r="J6782" s="121">
        <v>3.8E-3</v>
      </c>
      <c r="K6782" s="121">
        <v>3.8E-3</v>
      </c>
      <c r="L6782" s="121">
        <v>3.5000000000000001E-3</v>
      </c>
    </row>
    <row r="6783" spans="1:12" x14ac:dyDescent="0.35">
      <c r="A6783" s="121" t="s">
        <v>1269</v>
      </c>
      <c r="B6783" s="121">
        <v>2023</v>
      </c>
      <c r="C6783" s="121" t="s">
        <v>1215</v>
      </c>
      <c r="D6783" s="121">
        <v>1.12E-2</v>
      </c>
      <c r="E6783" s="121">
        <v>1.12E-2</v>
      </c>
      <c r="F6783" s="121">
        <v>6.4999999999999997E-3</v>
      </c>
      <c r="G6783" s="121">
        <v>1.0800000000000001E-2</v>
      </c>
      <c r="H6783" s="121">
        <v>6.4999999999999997E-3</v>
      </c>
      <c r="I6783" s="121">
        <v>6.4999999999999997E-3</v>
      </c>
      <c r="J6783" s="121">
        <v>1.12E-2</v>
      </c>
      <c r="K6783" s="121">
        <v>6.4999999999999997E-3</v>
      </c>
      <c r="L6783" s="121">
        <v>6.4999999999999997E-3</v>
      </c>
    </row>
    <row r="6784" spans="1:12" x14ac:dyDescent="0.35">
      <c r="A6784" s="121" t="s">
        <v>1269</v>
      </c>
      <c r="B6784" s="121">
        <v>2023</v>
      </c>
      <c r="C6784" s="121" t="s">
        <v>1218</v>
      </c>
      <c r="D6784" s="121">
        <v>1.9900000000000001E-2</v>
      </c>
      <c r="E6784" s="121">
        <v>1.9900000000000001E-2</v>
      </c>
      <c r="F6784" s="121">
        <v>7.4999999999999997E-3</v>
      </c>
      <c r="G6784" s="121">
        <v>1.7899999999999999E-2</v>
      </c>
      <c r="H6784" s="121">
        <v>7.4999999999999997E-3</v>
      </c>
      <c r="I6784" s="121">
        <v>7.3000000000000001E-3</v>
      </c>
      <c r="J6784" s="121">
        <v>1.9900000000000001E-2</v>
      </c>
      <c r="K6784" s="121">
        <v>7.4999999999999997E-3</v>
      </c>
      <c r="L6784" s="121">
        <v>7.3000000000000001E-3</v>
      </c>
    </row>
    <row r="6785" spans="1:12" x14ac:dyDescent="0.35">
      <c r="A6785" s="121" t="s">
        <v>1212</v>
      </c>
      <c r="B6785" s="121">
        <v>2024</v>
      </c>
      <c r="C6785" s="121" t="s">
        <v>1216</v>
      </c>
      <c r="D6785" s="121">
        <v>1.1225000000000001</v>
      </c>
      <c r="E6785" s="121">
        <v>0.93630000000000002</v>
      </c>
      <c r="F6785" s="121">
        <v>0.93430000000000002</v>
      </c>
      <c r="G6785" s="121">
        <v>0.8881</v>
      </c>
      <c r="H6785" s="121">
        <v>0.81599999999999995</v>
      </c>
      <c r="I6785" s="121">
        <v>0.751</v>
      </c>
      <c r="J6785" s="121">
        <v>0.94379999999999997</v>
      </c>
      <c r="K6785" s="121">
        <v>0.70199999999999996</v>
      </c>
      <c r="L6785" s="121">
        <v>0.56610000000000005</v>
      </c>
    </row>
    <row r="6786" spans="1:12" x14ac:dyDescent="0.35">
      <c r="A6786" s="121" t="s">
        <v>1212</v>
      </c>
      <c r="B6786" s="121">
        <v>2024</v>
      </c>
      <c r="C6786" s="121" t="s">
        <v>1217</v>
      </c>
      <c r="D6786" s="121">
        <v>1.5367999999999999</v>
      </c>
      <c r="E6786" s="121">
        <v>1.5367999999999999</v>
      </c>
      <c r="F6786" s="121">
        <v>1.5346</v>
      </c>
      <c r="G6786" s="121">
        <v>1.31</v>
      </c>
      <c r="H6786" s="121">
        <v>1.5346</v>
      </c>
      <c r="I6786" s="121">
        <v>1.3088</v>
      </c>
      <c r="J6786" s="121">
        <v>1.4735</v>
      </c>
      <c r="K6786" s="121">
        <v>1.4735</v>
      </c>
      <c r="L6786" s="121">
        <v>1.2568999999999999</v>
      </c>
    </row>
    <row r="6787" spans="1:12" x14ac:dyDescent="0.35">
      <c r="A6787" s="121" t="s">
        <v>1212</v>
      </c>
      <c r="B6787" s="121">
        <v>2024</v>
      </c>
      <c r="C6787" s="121" t="s">
        <v>1213</v>
      </c>
      <c r="D6787" s="121">
        <v>3.7240000000000002</v>
      </c>
      <c r="E6787" s="121">
        <v>3.5377000000000001</v>
      </c>
      <c r="F6787" s="121">
        <v>3.2519999999999998</v>
      </c>
      <c r="G6787" s="121">
        <v>3.0354999999999999</v>
      </c>
      <c r="H6787" s="121">
        <v>3.1335999999999999</v>
      </c>
      <c r="I6787" s="121">
        <v>2.6928999999999998</v>
      </c>
      <c r="J6787" s="121">
        <v>3.4819</v>
      </c>
      <c r="K6787" s="121">
        <v>2.9584999999999999</v>
      </c>
      <c r="L6787" s="121">
        <v>2.4561000000000002</v>
      </c>
    </row>
    <row r="6788" spans="1:12" x14ac:dyDescent="0.35">
      <c r="A6788" s="121" t="s">
        <v>1212</v>
      </c>
      <c r="B6788" s="121">
        <v>2024</v>
      </c>
      <c r="C6788" s="121" t="s">
        <v>1214</v>
      </c>
      <c r="D6788" s="121">
        <v>0.75039999999999996</v>
      </c>
      <c r="E6788" s="121">
        <v>0.75039999999999996</v>
      </c>
      <c r="F6788" s="121">
        <v>0.62719999999999998</v>
      </c>
      <c r="G6788" s="121">
        <v>0.61219999999999997</v>
      </c>
      <c r="H6788" s="121">
        <v>0.62719999999999998</v>
      </c>
      <c r="I6788" s="121">
        <v>0.5101</v>
      </c>
      <c r="J6788" s="121">
        <v>0.75039999999999996</v>
      </c>
      <c r="K6788" s="121">
        <v>0.62719999999999998</v>
      </c>
      <c r="L6788" s="121">
        <v>0.5101</v>
      </c>
    </row>
    <row r="6789" spans="1:12" x14ac:dyDescent="0.35">
      <c r="A6789" s="121" t="s">
        <v>1212</v>
      </c>
      <c r="B6789" s="121">
        <v>2024</v>
      </c>
      <c r="C6789" s="121" t="s">
        <v>1215</v>
      </c>
      <c r="D6789" s="121">
        <v>0.1011</v>
      </c>
      <c r="E6789" s="121">
        <v>0.1011</v>
      </c>
      <c r="F6789" s="121">
        <v>5.3999999999999999E-2</v>
      </c>
      <c r="G6789" s="121">
        <v>9.7299999999999998E-2</v>
      </c>
      <c r="H6789" s="121">
        <v>5.3999999999999999E-2</v>
      </c>
      <c r="I6789" s="121">
        <v>5.3999999999999999E-2</v>
      </c>
      <c r="J6789" s="121">
        <v>0.1011</v>
      </c>
      <c r="K6789" s="121">
        <v>5.3999999999999999E-2</v>
      </c>
      <c r="L6789" s="121">
        <v>5.3999999999999999E-2</v>
      </c>
    </row>
    <row r="6790" spans="1:12" x14ac:dyDescent="0.35">
      <c r="A6790" s="121" t="s">
        <v>1212</v>
      </c>
      <c r="B6790" s="121">
        <v>2024</v>
      </c>
      <c r="C6790" s="121" t="s">
        <v>1218</v>
      </c>
      <c r="D6790" s="121">
        <v>0.17879999999999999</v>
      </c>
      <c r="E6790" s="121">
        <v>0.17879999999999999</v>
      </c>
      <c r="F6790" s="121">
        <v>6.7500000000000004E-2</v>
      </c>
      <c r="G6790" s="121">
        <v>0.10730000000000001</v>
      </c>
      <c r="H6790" s="121">
        <v>6.7500000000000004E-2</v>
      </c>
      <c r="I6790" s="121">
        <v>4.8399999999999999E-2</v>
      </c>
      <c r="J6790" s="121">
        <v>0.17879999999999999</v>
      </c>
      <c r="K6790" s="121">
        <v>6.7500000000000004E-2</v>
      </c>
      <c r="L6790" s="121">
        <v>4.8399999999999999E-2</v>
      </c>
    </row>
    <row r="6791" spans="1:12" x14ac:dyDescent="0.35">
      <c r="A6791" s="121" t="s">
        <v>1212</v>
      </c>
      <c r="B6791" s="121">
        <v>2024</v>
      </c>
      <c r="C6791" s="121" t="s">
        <v>1219</v>
      </c>
      <c r="D6791" s="121">
        <v>3.44E-2</v>
      </c>
      <c r="E6791" s="121">
        <v>3.44E-2</v>
      </c>
      <c r="F6791" s="121">
        <v>3.44E-2</v>
      </c>
      <c r="G6791" s="121">
        <v>2.06E-2</v>
      </c>
      <c r="H6791" s="121">
        <v>3.44E-2</v>
      </c>
      <c r="I6791" s="121">
        <v>2.06E-2</v>
      </c>
      <c r="J6791" s="121">
        <v>3.44E-2</v>
      </c>
      <c r="K6791" s="121">
        <v>3.44E-2</v>
      </c>
      <c r="L6791" s="121">
        <v>2.06E-2</v>
      </c>
    </row>
    <row r="6792" spans="1:12" x14ac:dyDescent="0.35">
      <c r="A6792" s="121" t="s">
        <v>1220</v>
      </c>
      <c r="B6792" s="121">
        <v>2024</v>
      </c>
      <c r="C6792" s="121" t="s">
        <v>1219</v>
      </c>
      <c r="D6792" s="121">
        <v>5.7999999999999996E-3</v>
      </c>
      <c r="E6792" s="121">
        <v>5.7999999999999996E-3</v>
      </c>
      <c r="F6792" s="121">
        <v>5.7999999999999996E-3</v>
      </c>
      <c r="G6792" s="121">
        <v>3.5000000000000001E-3</v>
      </c>
      <c r="H6792" s="121">
        <v>5.7999999999999996E-3</v>
      </c>
      <c r="I6792" s="121">
        <v>3.5000000000000001E-3</v>
      </c>
      <c r="J6792" s="121">
        <v>5.7999999999999996E-3</v>
      </c>
      <c r="K6792" s="121">
        <v>5.7999999999999996E-3</v>
      </c>
      <c r="L6792" s="121">
        <v>3.5000000000000001E-3</v>
      </c>
    </row>
    <row r="6793" spans="1:12" x14ac:dyDescent="0.35">
      <c r="A6793" s="121" t="s">
        <v>1220</v>
      </c>
      <c r="B6793" s="121">
        <v>2024</v>
      </c>
      <c r="C6793" s="121" t="s">
        <v>1214</v>
      </c>
      <c r="D6793" s="121">
        <v>7.5700000000000003E-2</v>
      </c>
      <c r="E6793" s="121">
        <v>7.5700000000000003E-2</v>
      </c>
      <c r="F6793" s="121">
        <v>6.6500000000000004E-2</v>
      </c>
      <c r="G6793" s="121">
        <v>6.1100000000000002E-2</v>
      </c>
      <c r="H6793" s="121">
        <v>6.6500000000000004E-2</v>
      </c>
      <c r="I6793" s="121">
        <v>5.3400000000000003E-2</v>
      </c>
      <c r="J6793" s="121">
        <v>7.5700000000000003E-2</v>
      </c>
      <c r="K6793" s="121">
        <v>6.6500000000000004E-2</v>
      </c>
      <c r="L6793" s="121">
        <v>5.3400000000000003E-2</v>
      </c>
    </row>
    <row r="6794" spans="1:12" x14ac:dyDescent="0.35">
      <c r="A6794" s="121" t="s">
        <v>1220</v>
      </c>
      <c r="B6794" s="121">
        <v>2024</v>
      </c>
      <c r="C6794" s="121" t="s">
        <v>1217</v>
      </c>
      <c r="D6794" s="121">
        <v>0.21809999999999999</v>
      </c>
      <c r="E6794" s="121">
        <v>0.21809999999999999</v>
      </c>
      <c r="F6794" s="121">
        <v>0.2177</v>
      </c>
      <c r="G6794" s="121">
        <v>0.1852</v>
      </c>
      <c r="H6794" s="121">
        <v>0.2177</v>
      </c>
      <c r="I6794" s="121">
        <v>0.185</v>
      </c>
      <c r="J6794" s="121">
        <v>0.20899999999999999</v>
      </c>
      <c r="K6794" s="121">
        <v>0.20899999999999999</v>
      </c>
      <c r="L6794" s="121">
        <v>0.1777</v>
      </c>
    </row>
    <row r="6795" spans="1:12" x14ac:dyDescent="0.35">
      <c r="A6795" s="121" t="s">
        <v>1220</v>
      </c>
      <c r="B6795" s="121">
        <v>2024</v>
      </c>
      <c r="C6795" s="121" t="s">
        <v>1218</v>
      </c>
      <c r="D6795" s="121">
        <v>3.0300000000000001E-2</v>
      </c>
      <c r="E6795" s="121">
        <v>3.0300000000000001E-2</v>
      </c>
      <c r="F6795" s="121">
        <v>1.14E-2</v>
      </c>
      <c r="G6795" s="121">
        <v>1.8200000000000001E-2</v>
      </c>
      <c r="H6795" s="121">
        <v>1.14E-2</v>
      </c>
      <c r="I6795" s="121">
        <v>8.2000000000000007E-3</v>
      </c>
      <c r="J6795" s="121">
        <v>3.0300000000000001E-2</v>
      </c>
      <c r="K6795" s="121">
        <v>1.14E-2</v>
      </c>
      <c r="L6795" s="121">
        <v>8.2000000000000007E-3</v>
      </c>
    </row>
    <row r="6796" spans="1:12" x14ac:dyDescent="0.35">
      <c r="A6796" s="121" t="s">
        <v>1220</v>
      </c>
      <c r="B6796" s="121">
        <v>2024</v>
      </c>
      <c r="C6796" s="121" t="s">
        <v>1215</v>
      </c>
      <c r="D6796" s="121">
        <v>1.7100000000000001E-2</v>
      </c>
      <c r="E6796" s="121">
        <v>1.7100000000000001E-2</v>
      </c>
      <c r="F6796" s="121">
        <v>9.1000000000000004E-3</v>
      </c>
      <c r="G6796" s="121">
        <v>1.6500000000000001E-2</v>
      </c>
      <c r="H6796" s="121">
        <v>9.1000000000000004E-3</v>
      </c>
      <c r="I6796" s="121">
        <v>9.1000000000000004E-3</v>
      </c>
      <c r="J6796" s="121">
        <v>1.7100000000000001E-2</v>
      </c>
      <c r="K6796" s="121">
        <v>9.1000000000000004E-3</v>
      </c>
      <c r="L6796" s="121">
        <v>9.1000000000000004E-3</v>
      </c>
    </row>
    <row r="6797" spans="1:12" x14ac:dyDescent="0.35">
      <c r="A6797" s="121" t="s">
        <v>1220</v>
      </c>
      <c r="B6797" s="121">
        <v>2024</v>
      </c>
      <c r="C6797" s="121" t="s">
        <v>1216</v>
      </c>
      <c r="D6797" s="121">
        <v>0.1903</v>
      </c>
      <c r="E6797" s="121">
        <v>0.15870000000000001</v>
      </c>
      <c r="F6797" s="121">
        <v>0.15840000000000001</v>
      </c>
      <c r="G6797" s="121">
        <v>0.15049999999999999</v>
      </c>
      <c r="H6797" s="121">
        <v>0.13830000000000001</v>
      </c>
      <c r="I6797" s="121">
        <v>0.1273</v>
      </c>
      <c r="J6797" s="121">
        <v>0.16</v>
      </c>
      <c r="K6797" s="121">
        <v>0.11899999999999999</v>
      </c>
      <c r="L6797" s="121">
        <v>9.5899999999999999E-2</v>
      </c>
    </row>
    <row r="6798" spans="1:12" x14ac:dyDescent="0.35">
      <c r="A6798" s="121" t="s">
        <v>1220</v>
      </c>
      <c r="B6798" s="121">
        <v>2024</v>
      </c>
      <c r="C6798" s="121" t="s">
        <v>1213</v>
      </c>
      <c r="D6798" s="121">
        <v>0.53739999999999999</v>
      </c>
      <c r="E6798" s="121">
        <v>0.50580000000000003</v>
      </c>
      <c r="F6798" s="121">
        <v>0.46899999999999997</v>
      </c>
      <c r="G6798" s="121">
        <v>0.435</v>
      </c>
      <c r="H6798" s="121">
        <v>0.44890000000000002</v>
      </c>
      <c r="I6798" s="121">
        <v>0.3866</v>
      </c>
      <c r="J6798" s="121">
        <v>0.498</v>
      </c>
      <c r="K6798" s="121">
        <v>0.4209</v>
      </c>
      <c r="L6798" s="121">
        <v>0.34789999999999999</v>
      </c>
    </row>
    <row r="6799" spans="1:12" x14ac:dyDescent="0.35">
      <c r="A6799" s="121" t="s">
        <v>1221</v>
      </c>
      <c r="B6799" s="121">
        <v>2024</v>
      </c>
      <c r="C6799" s="121" t="s">
        <v>1217</v>
      </c>
      <c r="D6799" s="121">
        <v>2.363</v>
      </c>
      <c r="E6799" s="121">
        <v>2.363</v>
      </c>
      <c r="F6799" s="121">
        <v>2.3589000000000002</v>
      </c>
      <c r="G6799" s="121">
        <v>2.0032999999999999</v>
      </c>
      <c r="H6799" s="121">
        <v>2.3589000000000002</v>
      </c>
      <c r="I6799" s="121">
        <v>2.0009999999999999</v>
      </c>
      <c r="J6799" s="121">
        <v>2.2642000000000002</v>
      </c>
      <c r="K6799" s="121">
        <v>2.2642000000000002</v>
      </c>
      <c r="L6799" s="121">
        <v>1.9212</v>
      </c>
    </row>
    <row r="6800" spans="1:12" x14ac:dyDescent="0.35">
      <c r="A6800" s="121" t="s">
        <v>1221</v>
      </c>
      <c r="B6800" s="121">
        <v>2024</v>
      </c>
      <c r="C6800" s="121" t="s">
        <v>1216</v>
      </c>
      <c r="D6800" s="121">
        <v>2.1833</v>
      </c>
      <c r="E6800" s="121">
        <v>1.821</v>
      </c>
      <c r="F6800" s="121">
        <v>1.8171999999999999</v>
      </c>
      <c r="G6800" s="121">
        <v>1.7273000000000001</v>
      </c>
      <c r="H6800" s="121">
        <v>1.587</v>
      </c>
      <c r="I6800" s="121">
        <v>1.4605999999999999</v>
      </c>
      <c r="J6800" s="121">
        <v>1.8355999999999999</v>
      </c>
      <c r="K6800" s="121">
        <v>1.3653</v>
      </c>
      <c r="L6800" s="121">
        <v>1.101</v>
      </c>
    </row>
    <row r="6801" spans="1:12" x14ac:dyDescent="0.35">
      <c r="A6801" s="121" t="s">
        <v>1221</v>
      </c>
      <c r="B6801" s="121">
        <v>2024</v>
      </c>
      <c r="C6801" s="121" t="s">
        <v>1215</v>
      </c>
      <c r="D6801" s="121">
        <v>0.19670000000000001</v>
      </c>
      <c r="E6801" s="121">
        <v>0.19670000000000001</v>
      </c>
      <c r="F6801" s="121">
        <v>0.105</v>
      </c>
      <c r="G6801" s="121">
        <v>0.18920000000000001</v>
      </c>
      <c r="H6801" s="121">
        <v>0.105</v>
      </c>
      <c r="I6801" s="121">
        <v>0.105</v>
      </c>
      <c r="J6801" s="121">
        <v>0.19670000000000001</v>
      </c>
      <c r="K6801" s="121">
        <v>0.105</v>
      </c>
      <c r="L6801" s="121">
        <v>0.105</v>
      </c>
    </row>
    <row r="6802" spans="1:12" x14ac:dyDescent="0.35">
      <c r="A6802" s="121" t="s">
        <v>1221</v>
      </c>
      <c r="B6802" s="121">
        <v>2024</v>
      </c>
      <c r="C6802" s="121" t="s">
        <v>1213</v>
      </c>
      <c r="D6802" s="121">
        <v>6.0582000000000003</v>
      </c>
      <c r="E6802" s="121">
        <v>5.6959</v>
      </c>
      <c r="F6802" s="121">
        <v>5.2664</v>
      </c>
      <c r="G6802" s="121">
        <v>4.8960999999999997</v>
      </c>
      <c r="H6802" s="121">
        <v>5.0362999999999998</v>
      </c>
      <c r="I6802" s="121">
        <v>4.3343999999999996</v>
      </c>
      <c r="J6802" s="121">
        <v>5.6116000000000001</v>
      </c>
      <c r="K6802" s="121">
        <v>4.7199</v>
      </c>
      <c r="L6802" s="121">
        <v>3.895</v>
      </c>
    </row>
    <row r="6803" spans="1:12" x14ac:dyDescent="0.35">
      <c r="A6803" s="121" t="s">
        <v>1221</v>
      </c>
      <c r="B6803" s="121">
        <v>2024</v>
      </c>
      <c r="C6803" s="121" t="s">
        <v>1218</v>
      </c>
      <c r="D6803" s="121">
        <v>0.3478</v>
      </c>
      <c r="E6803" s="121">
        <v>0.3478</v>
      </c>
      <c r="F6803" s="121">
        <v>0.1313</v>
      </c>
      <c r="G6803" s="121">
        <v>0.2087</v>
      </c>
      <c r="H6803" s="121">
        <v>0.1313</v>
      </c>
      <c r="I6803" s="121">
        <v>9.4200000000000006E-2</v>
      </c>
      <c r="J6803" s="121">
        <v>0.3478</v>
      </c>
      <c r="K6803" s="121">
        <v>0.1313</v>
      </c>
      <c r="L6803" s="121">
        <v>9.4200000000000006E-2</v>
      </c>
    </row>
    <row r="6804" spans="1:12" x14ac:dyDescent="0.35">
      <c r="A6804" s="121" t="s">
        <v>1221</v>
      </c>
      <c r="B6804" s="121">
        <v>2024</v>
      </c>
      <c r="C6804" s="121" t="s">
        <v>1219</v>
      </c>
      <c r="D6804" s="121">
        <v>6.6799999999999998E-2</v>
      </c>
      <c r="E6804" s="121">
        <v>6.6799999999999998E-2</v>
      </c>
      <c r="F6804" s="121">
        <v>6.6799999999999998E-2</v>
      </c>
      <c r="G6804" s="121">
        <v>4.0099999999999997E-2</v>
      </c>
      <c r="H6804" s="121">
        <v>6.6799999999999998E-2</v>
      </c>
      <c r="I6804" s="121">
        <v>4.0099999999999997E-2</v>
      </c>
      <c r="J6804" s="121">
        <v>6.6799999999999998E-2</v>
      </c>
      <c r="K6804" s="121">
        <v>6.6799999999999998E-2</v>
      </c>
      <c r="L6804" s="121">
        <v>4.0099999999999997E-2</v>
      </c>
    </row>
    <row r="6805" spans="1:12" x14ac:dyDescent="0.35">
      <c r="A6805" s="121" t="s">
        <v>1221</v>
      </c>
      <c r="B6805" s="121">
        <v>2024</v>
      </c>
      <c r="C6805" s="121" t="s">
        <v>1214</v>
      </c>
      <c r="D6805" s="121">
        <v>0.90059999999999996</v>
      </c>
      <c r="E6805" s="121">
        <v>0.90059999999999996</v>
      </c>
      <c r="F6805" s="121">
        <v>0.7873</v>
      </c>
      <c r="G6805" s="121">
        <v>0.72750000000000004</v>
      </c>
      <c r="H6805" s="121">
        <v>0.7873</v>
      </c>
      <c r="I6805" s="121">
        <v>0.63349999999999995</v>
      </c>
      <c r="J6805" s="121">
        <v>0.90059999999999996</v>
      </c>
      <c r="K6805" s="121">
        <v>0.7873</v>
      </c>
      <c r="L6805" s="121">
        <v>0.63349999999999995</v>
      </c>
    </row>
    <row r="6806" spans="1:12" x14ac:dyDescent="0.35">
      <c r="A6806" s="121" t="s">
        <v>1222</v>
      </c>
      <c r="B6806" s="121">
        <v>2024</v>
      </c>
      <c r="C6806" s="121" t="s">
        <v>1217</v>
      </c>
      <c r="D6806" s="121">
        <v>0.97199999999999998</v>
      </c>
      <c r="E6806" s="121">
        <v>0.97199999999999998</v>
      </c>
      <c r="F6806" s="121">
        <v>0.97060000000000002</v>
      </c>
      <c r="G6806" s="121">
        <v>0.82789999999999997</v>
      </c>
      <c r="H6806" s="121">
        <v>0.97060000000000002</v>
      </c>
      <c r="I6806" s="121">
        <v>0.82709999999999995</v>
      </c>
      <c r="J6806" s="121">
        <v>0.93189999999999995</v>
      </c>
      <c r="K6806" s="121">
        <v>0.93189999999999995</v>
      </c>
      <c r="L6806" s="121">
        <v>0.79430000000000001</v>
      </c>
    </row>
    <row r="6807" spans="1:12" x14ac:dyDescent="0.35">
      <c r="A6807" s="121" t="s">
        <v>1222</v>
      </c>
      <c r="B6807" s="121">
        <v>2024</v>
      </c>
      <c r="C6807" s="121" t="s">
        <v>1213</v>
      </c>
      <c r="D6807" s="121">
        <v>2.3214000000000001</v>
      </c>
      <c r="E6807" s="121">
        <v>2.1993999999999998</v>
      </c>
      <c r="F6807" s="121">
        <v>2.0310000000000001</v>
      </c>
      <c r="G6807" s="121">
        <v>1.8891</v>
      </c>
      <c r="H6807" s="121">
        <v>1.9536</v>
      </c>
      <c r="I6807" s="121">
        <v>1.6801999999999999</v>
      </c>
      <c r="J6807" s="121">
        <v>2.1642000000000001</v>
      </c>
      <c r="K6807" s="121">
        <v>1.8402000000000001</v>
      </c>
      <c r="L6807" s="121">
        <v>1.5264</v>
      </c>
    </row>
    <row r="6808" spans="1:12" x14ac:dyDescent="0.35">
      <c r="A6808" s="121" t="s">
        <v>1222</v>
      </c>
      <c r="B6808" s="121">
        <v>2024</v>
      </c>
      <c r="C6808" s="121" t="s">
        <v>1218</v>
      </c>
      <c r="D6808" s="121">
        <v>0.1171</v>
      </c>
      <c r="E6808" s="121">
        <v>0.1171</v>
      </c>
      <c r="F6808" s="121">
        <v>4.4200000000000003E-2</v>
      </c>
      <c r="G6808" s="121">
        <v>7.0199999999999999E-2</v>
      </c>
      <c r="H6808" s="121">
        <v>4.4200000000000003E-2</v>
      </c>
      <c r="I6808" s="121">
        <v>3.1699999999999999E-2</v>
      </c>
      <c r="J6808" s="121">
        <v>0.1171</v>
      </c>
      <c r="K6808" s="121">
        <v>4.4200000000000003E-2</v>
      </c>
      <c r="L6808" s="121">
        <v>3.1699999999999999E-2</v>
      </c>
    </row>
    <row r="6809" spans="1:12" x14ac:dyDescent="0.35">
      <c r="A6809" s="121" t="s">
        <v>1222</v>
      </c>
      <c r="B6809" s="121">
        <v>2024</v>
      </c>
      <c r="C6809" s="121" t="s">
        <v>1214</v>
      </c>
      <c r="D6809" s="121">
        <v>0.40860000000000002</v>
      </c>
      <c r="E6809" s="121">
        <v>0.40860000000000002</v>
      </c>
      <c r="F6809" s="121">
        <v>0.34670000000000001</v>
      </c>
      <c r="G6809" s="121">
        <v>0.33229999999999998</v>
      </c>
      <c r="H6809" s="121">
        <v>0.34670000000000001</v>
      </c>
      <c r="I6809" s="121">
        <v>0.28089999999999998</v>
      </c>
      <c r="J6809" s="121">
        <v>0.40860000000000002</v>
      </c>
      <c r="K6809" s="121">
        <v>0.34670000000000001</v>
      </c>
      <c r="L6809" s="121">
        <v>0.28089999999999998</v>
      </c>
    </row>
    <row r="6810" spans="1:12" x14ac:dyDescent="0.35">
      <c r="A6810" s="121" t="s">
        <v>1222</v>
      </c>
      <c r="B6810" s="121">
        <v>2024</v>
      </c>
      <c r="C6810" s="121" t="s">
        <v>1219</v>
      </c>
      <c r="D6810" s="121">
        <v>2.2499999999999999E-2</v>
      </c>
      <c r="E6810" s="121">
        <v>2.2499999999999999E-2</v>
      </c>
      <c r="F6810" s="121">
        <v>2.2499999999999999E-2</v>
      </c>
      <c r="G6810" s="121">
        <v>1.35E-2</v>
      </c>
      <c r="H6810" s="121">
        <v>2.2499999999999999E-2</v>
      </c>
      <c r="I6810" s="121">
        <v>1.35E-2</v>
      </c>
      <c r="J6810" s="121">
        <v>2.2499999999999999E-2</v>
      </c>
      <c r="K6810" s="121">
        <v>2.2499999999999999E-2</v>
      </c>
      <c r="L6810" s="121">
        <v>1.35E-2</v>
      </c>
    </row>
    <row r="6811" spans="1:12" x14ac:dyDescent="0.35">
      <c r="A6811" s="121" t="s">
        <v>1222</v>
      </c>
      <c r="B6811" s="121">
        <v>2024</v>
      </c>
      <c r="C6811" s="121" t="s">
        <v>1216</v>
      </c>
      <c r="D6811" s="121">
        <v>0.7349</v>
      </c>
      <c r="E6811" s="121">
        <v>0.61299999999999999</v>
      </c>
      <c r="F6811" s="121">
        <v>0.61170000000000002</v>
      </c>
      <c r="G6811" s="121">
        <v>0.58150000000000002</v>
      </c>
      <c r="H6811" s="121">
        <v>0.53420000000000001</v>
      </c>
      <c r="I6811" s="121">
        <v>0.49170000000000003</v>
      </c>
      <c r="J6811" s="121">
        <v>0.6179</v>
      </c>
      <c r="K6811" s="121">
        <v>0.45960000000000001</v>
      </c>
      <c r="L6811" s="121">
        <v>0.37059999999999998</v>
      </c>
    </row>
    <row r="6812" spans="1:12" x14ac:dyDescent="0.35">
      <c r="A6812" s="121" t="s">
        <v>1222</v>
      </c>
      <c r="B6812" s="121">
        <v>2024</v>
      </c>
      <c r="C6812" s="121" t="s">
        <v>1215</v>
      </c>
      <c r="D6812" s="121">
        <v>6.6199999999999995E-2</v>
      </c>
      <c r="E6812" s="121">
        <v>6.6199999999999995E-2</v>
      </c>
      <c r="F6812" s="121">
        <v>3.5299999999999998E-2</v>
      </c>
      <c r="G6812" s="121">
        <v>6.3700000000000007E-2</v>
      </c>
      <c r="H6812" s="121">
        <v>3.5299999999999998E-2</v>
      </c>
      <c r="I6812" s="121">
        <v>3.5299999999999998E-2</v>
      </c>
      <c r="J6812" s="121">
        <v>6.6199999999999995E-2</v>
      </c>
      <c r="K6812" s="121">
        <v>3.5299999999999998E-2</v>
      </c>
      <c r="L6812" s="121">
        <v>3.5299999999999998E-2</v>
      </c>
    </row>
    <row r="6813" spans="1:12" x14ac:dyDescent="0.35">
      <c r="A6813" s="121" t="s">
        <v>1223</v>
      </c>
      <c r="B6813" s="121">
        <v>2024</v>
      </c>
      <c r="C6813" s="121" t="s">
        <v>1215</v>
      </c>
      <c r="D6813" s="121">
        <v>0.92730000000000001</v>
      </c>
      <c r="E6813" s="121">
        <v>0.92730000000000001</v>
      </c>
      <c r="F6813" s="121">
        <v>0.495</v>
      </c>
      <c r="G6813" s="121">
        <v>0.8921</v>
      </c>
      <c r="H6813" s="121">
        <v>0.495</v>
      </c>
      <c r="I6813" s="121">
        <v>0.495</v>
      </c>
      <c r="J6813" s="121">
        <v>0.92730000000000001</v>
      </c>
      <c r="K6813" s="121">
        <v>0.495</v>
      </c>
      <c r="L6813" s="121">
        <v>0.495</v>
      </c>
    </row>
    <row r="6814" spans="1:12" x14ac:dyDescent="0.35">
      <c r="A6814" s="121" t="s">
        <v>1223</v>
      </c>
      <c r="B6814" s="121">
        <v>2024</v>
      </c>
      <c r="C6814" s="121" t="s">
        <v>1218</v>
      </c>
      <c r="D6814" s="121">
        <v>1.6396999999999999</v>
      </c>
      <c r="E6814" s="121">
        <v>1.6396999999999999</v>
      </c>
      <c r="F6814" s="121">
        <v>0.61909999999999998</v>
      </c>
      <c r="G6814" s="121">
        <v>0.98380000000000001</v>
      </c>
      <c r="H6814" s="121">
        <v>0.61909999999999998</v>
      </c>
      <c r="I6814" s="121">
        <v>0.44409999999999999</v>
      </c>
      <c r="J6814" s="121">
        <v>1.6396999999999999</v>
      </c>
      <c r="K6814" s="121">
        <v>0.61909999999999998</v>
      </c>
      <c r="L6814" s="121">
        <v>0.44409999999999999</v>
      </c>
    </row>
    <row r="6815" spans="1:12" x14ac:dyDescent="0.35">
      <c r="A6815" s="121" t="s">
        <v>1223</v>
      </c>
      <c r="B6815" s="121">
        <v>2024</v>
      </c>
      <c r="C6815" s="121" t="s">
        <v>1216</v>
      </c>
      <c r="D6815" s="121">
        <v>10.2944</v>
      </c>
      <c r="E6815" s="121">
        <v>8.5861000000000001</v>
      </c>
      <c r="F6815" s="121">
        <v>8.5679999999999996</v>
      </c>
      <c r="G6815" s="121">
        <v>8.1443999999999992</v>
      </c>
      <c r="H6815" s="121">
        <v>7.4828999999999999</v>
      </c>
      <c r="I6815" s="121">
        <v>6.8868</v>
      </c>
      <c r="J6815" s="121">
        <v>8.6548999999999996</v>
      </c>
      <c r="K6815" s="121">
        <v>6.4374000000000002</v>
      </c>
      <c r="L6815" s="121">
        <v>5.1913999999999998</v>
      </c>
    </row>
    <row r="6816" spans="1:12" x14ac:dyDescent="0.35">
      <c r="A6816" s="121" t="s">
        <v>1223</v>
      </c>
      <c r="B6816" s="121">
        <v>2024</v>
      </c>
      <c r="C6816" s="121" t="s">
        <v>1214</v>
      </c>
      <c r="D6816" s="121">
        <v>4.3278999999999996</v>
      </c>
      <c r="E6816" s="121">
        <v>4.3278999999999996</v>
      </c>
      <c r="F6816" s="121">
        <v>4.3278999999999996</v>
      </c>
      <c r="G6816" s="121">
        <v>3.4977</v>
      </c>
      <c r="H6816" s="121">
        <v>4.3278999999999996</v>
      </c>
      <c r="I6816" s="121">
        <v>3.0394999999999999</v>
      </c>
      <c r="J6816" s="121">
        <v>4.3278999999999996</v>
      </c>
      <c r="K6816" s="121">
        <v>4.3278999999999996</v>
      </c>
      <c r="L6816" s="121">
        <v>3.0394999999999999</v>
      </c>
    </row>
    <row r="6817" spans="1:12" x14ac:dyDescent="0.35">
      <c r="A6817" s="121" t="s">
        <v>1223</v>
      </c>
      <c r="B6817" s="121">
        <v>2024</v>
      </c>
      <c r="C6817" s="121" t="s">
        <v>1213</v>
      </c>
      <c r="D6817" s="121">
        <v>27.995200000000001</v>
      </c>
      <c r="E6817" s="121">
        <v>26.286899999999999</v>
      </c>
      <c r="F6817" s="121">
        <v>24.796299999999999</v>
      </c>
      <c r="G6817" s="121">
        <v>22.5839</v>
      </c>
      <c r="H6817" s="121">
        <v>23.711200000000002</v>
      </c>
      <c r="I6817" s="121">
        <v>19.920200000000001</v>
      </c>
      <c r="J6817" s="121">
        <v>25.9145</v>
      </c>
      <c r="K6817" s="121">
        <v>22.2441</v>
      </c>
      <c r="L6817" s="121">
        <v>17.87</v>
      </c>
    </row>
    <row r="6818" spans="1:12" x14ac:dyDescent="0.35">
      <c r="A6818" s="121" t="s">
        <v>1223</v>
      </c>
      <c r="B6818" s="121">
        <v>2024</v>
      </c>
      <c r="C6818" s="121" t="s">
        <v>1217</v>
      </c>
      <c r="D6818" s="121">
        <v>10.4908</v>
      </c>
      <c r="E6818" s="121">
        <v>10.4908</v>
      </c>
      <c r="F6818" s="121">
        <v>10.4712</v>
      </c>
      <c r="G6818" s="121">
        <v>8.8767999999999994</v>
      </c>
      <c r="H6818" s="121">
        <v>10.4712</v>
      </c>
      <c r="I6818" s="121">
        <v>8.8658000000000001</v>
      </c>
      <c r="J6818" s="121">
        <v>10.0496</v>
      </c>
      <c r="K6818" s="121">
        <v>10.0496</v>
      </c>
      <c r="L6818" s="121">
        <v>8.5109999999999992</v>
      </c>
    </row>
    <row r="6819" spans="1:12" x14ac:dyDescent="0.35">
      <c r="A6819" s="121" t="s">
        <v>1223</v>
      </c>
      <c r="B6819" s="121">
        <v>2024</v>
      </c>
      <c r="C6819" s="121" t="s">
        <v>1219</v>
      </c>
      <c r="D6819" s="121">
        <v>0.31509999999999999</v>
      </c>
      <c r="E6819" s="121">
        <v>0.31509999999999999</v>
      </c>
      <c r="F6819" s="121">
        <v>0.31509999999999999</v>
      </c>
      <c r="G6819" s="121">
        <v>0.18909999999999999</v>
      </c>
      <c r="H6819" s="121">
        <v>0.31509999999999999</v>
      </c>
      <c r="I6819" s="121">
        <v>0.18909999999999999</v>
      </c>
      <c r="J6819" s="121">
        <v>0.31509999999999999</v>
      </c>
      <c r="K6819" s="121">
        <v>0.31509999999999999</v>
      </c>
      <c r="L6819" s="121">
        <v>0.18909999999999999</v>
      </c>
    </row>
    <row r="6820" spans="1:12" x14ac:dyDescent="0.35">
      <c r="A6820" s="121" t="s">
        <v>1224</v>
      </c>
      <c r="B6820" s="121">
        <v>2024</v>
      </c>
      <c r="C6820" s="121" t="s">
        <v>1217</v>
      </c>
      <c r="D6820" s="121">
        <v>1.5531999999999999</v>
      </c>
      <c r="E6820" s="121">
        <v>1.5531999999999999</v>
      </c>
      <c r="F6820" s="121">
        <v>1.5508</v>
      </c>
      <c r="G6820" s="121">
        <v>1.3210999999999999</v>
      </c>
      <c r="H6820" s="121">
        <v>1.5508</v>
      </c>
      <c r="I6820" s="121">
        <v>1.3197000000000001</v>
      </c>
      <c r="J6820" s="121">
        <v>1.4890000000000001</v>
      </c>
      <c r="K6820" s="121">
        <v>1.4890000000000001</v>
      </c>
      <c r="L6820" s="121">
        <v>1.2674000000000001</v>
      </c>
    </row>
    <row r="6821" spans="1:12" x14ac:dyDescent="0.35">
      <c r="A6821" s="121" t="s">
        <v>1224</v>
      </c>
      <c r="B6821" s="121">
        <v>2024</v>
      </c>
      <c r="C6821" s="121" t="s">
        <v>1218</v>
      </c>
      <c r="D6821" s="121">
        <v>0.20449999999999999</v>
      </c>
      <c r="E6821" s="121">
        <v>0.20449999999999999</v>
      </c>
      <c r="F6821" s="121">
        <v>7.7200000000000005E-2</v>
      </c>
      <c r="G6821" s="121">
        <v>0.1227</v>
      </c>
      <c r="H6821" s="121">
        <v>7.7200000000000005E-2</v>
      </c>
      <c r="I6821" s="121">
        <v>5.5399999999999998E-2</v>
      </c>
      <c r="J6821" s="121">
        <v>0.20449999999999999</v>
      </c>
      <c r="K6821" s="121">
        <v>7.7200000000000005E-2</v>
      </c>
      <c r="L6821" s="121">
        <v>5.5399999999999998E-2</v>
      </c>
    </row>
    <row r="6822" spans="1:12" x14ac:dyDescent="0.35">
      <c r="A6822" s="121" t="s">
        <v>1224</v>
      </c>
      <c r="B6822" s="121">
        <v>2024</v>
      </c>
      <c r="C6822" s="121" t="s">
        <v>1215</v>
      </c>
      <c r="D6822" s="121">
        <v>0.1157</v>
      </c>
      <c r="E6822" s="121">
        <v>0.1157</v>
      </c>
      <c r="F6822" s="121">
        <v>6.1699999999999998E-2</v>
      </c>
      <c r="G6822" s="121">
        <v>0.1113</v>
      </c>
      <c r="H6822" s="121">
        <v>6.1699999999999998E-2</v>
      </c>
      <c r="I6822" s="121">
        <v>6.1699999999999998E-2</v>
      </c>
      <c r="J6822" s="121">
        <v>0.1157</v>
      </c>
      <c r="K6822" s="121">
        <v>6.1699999999999998E-2</v>
      </c>
      <c r="L6822" s="121">
        <v>6.1699999999999998E-2</v>
      </c>
    </row>
    <row r="6823" spans="1:12" x14ac:dyDescent="0.35">
      <c r="A6823" s="121" t="s">
        <v>1224</v>
      </c>
      <c r="B6823" s="121">
        <v>2024</v>
      </c>
      <c r="C6823" s="121" t="s">
        <v>1216</v>
      </c>
      <c r="D6823" s="121">
        <v>1.2839</v>
      </c>
      <c r="E6823" s="121">
        <v>1.0708</v>
      </c>
      <c r="F6823" s="121">
        <v>1.0686</v>
      </c>
      <c r="G6823" s="121">
        <v>1.0157</v>
      </c>
      <c r="H6823" s="121">
        <v>0.93320000000000003</v>
      </c>
      <c r="I6823" s="121">
        <v>0.8589</v>
      </c>
      <c r="J6823" s="121">
        <v>1.0793999999999999</v>
      </c>
      <c r="K6823" s="121">
        <v>0.80279999999999996</v>
      </c>
      <c r="L6823" s="121">
        <v>0.64739999999999998</v>
      </c>
    </row>
    <row r="6824" spans="1:12" x14ac:dyDescent="0.35">
      <c r="A6824" s="121" t="s">
        <v>1224</v>
      </c>
      <c r="B6824" s="121">
        <v>2024</v>
      </c>
      <c r="C6824" s="121" t="s">
        <v>1214</v>
      </c>
      <c r="D6824" s="121">
        <v>0.62580000000000002</v>
      </c>
      <c r="E6824" s="121">
        <v>0.62580000000000002</v>
      </c>
      <c r="F6824" s="121">
        <v>0.53739999999999999</v>
      </c>
      <c r="G6824" s="121">
        <v>0.50749999999999995</v>
      </c>
      <c r="H6824" s="121">
        <v>0.53739999999999999</v>
      </c>
      <c r="I6824" s="121">
        <v>0.43430000000000002</v>
      </c>
      <c r="J6824" s="121">
        <v>0.62580000000000002</v>
      </c>
      <c r="K6824" s="121">
        <v>0.53739999999999999</v>
      </c>
      <c r="L6824" s="121">
        <v>0.43430000000000002</v>
      </c>
    </row>
    <row r="6825" spans="1:12" x14ac:dyDescent="0.35">
      <c r="A6825" s="121" t="s">
        <v>1224</v>
      </c>
      <c r="B6825" s="121">
        <v>2024</v>
      </c>
      <c r="C6825" s="121" t="s">
        <v>1213</v>
      </c>
      <c r="D6825" s="121">
        <v>3.8224</v>
      </c>
      <c r="E6825" s="121">
        <v>3.6093000000000002</v>
      </c>
      <c r="F6825" s="121">
        <v>3.335</v>
      </c>
      <c r="G6825" s="121">
        <v>3.1019000000000001</v>
      </c>
      <c r="H6825" s="121">
        <v>3.1997</v>
      </c>
      <c r="I6825" s="121">
        <v>2.7536</v>
      </c>
      <c r="J6825" s="121">
        <v>3.5535999999999999</v>
      </c>
      <c r="K6825" s="121">
        <v>3.0074999999999998</v>
      </c>
      <c r="L6825" s="121">
        <v>2.4897999999999998</v>
      </c>
    </row>
    <row r="6826" spans="1:12" x14ac:dyDescent="0.35">
      <c r="A6826" s="121" t="s">
        <v>1224</v>
      </c>
      <c r="B6826" s="121">
        <v>2024</v>
      </c>
      <c r="C6826" s="121" t="s">
        <v>1219</v>
      </c>
      <c r="D6826" s="121">
        <v>3.9300000000000002E-2</v>
      </c>
      <c r="E6826" s="121">
        <v>3.9300000000000002E-2</v>
      </c>
      <c r="F6826" s="121">
        <v>3.9300000000000002E-2</v>
      </c>
      <c r="G6826" s="121">
        <v>2.3599999999999999E-2</v>
      </c>
      <c r="H6826" s="121">
        <v>3.9300000000000002E-2</v>
      </c>
      <c r="I6826" s="121">
        <v>2.3599999999999999E-2</v>
      </c>
      <c r="J6826" s="121">
        <v>3.9300000000000002E-2</v>
      </c>
      <c r="K6826" s="121">
        <v>3.9300000000000002E-2</v>
      </c>
      <c r="L6826" s="121">
        <v>2.3599999999999999E-2</v>
      </c>
    </row>
    <row r="6827" spans="1:12" x14ac:dyDescent="0.35">
      <c r="A6827" s="121" t="s">
        <v>1225</v>
      </c>
      <c r="B6827" s="121">
        <v>2024</v>
      </c>
      <c r="C6827" s="121" t="s">
        <v>1216</v>
      </c>
      <c r="D6827" s="121">
        <v>0.86570000000000003</v>
      </c>
      <c r="E6827" s="121">
        <v>0.72199999999999998</v>
      </c>
      <c r="F6827" s="121">
        <v>0.72050000000000003</v>
      </c>
      <c r="G6827" s="121">
        <v>0.68489999999999995</v>
      </c>
      <c r="H6827" s="121">
        <v>0.62929999999999997</v>
      </c>
      <c r="I6827" s="121">
        <v>0.57909999999999995</v>
      </c>
      <c r="J6827" s="121">
        <v>0.7278</v>
      </c>
      <c r="K6827" s="121">
        <v>0.5413</v>
      </c>
      <c r="L6827" s="121">
        <v>0.43659999999999999</v>
      </c>
    </row>
    <row r="6828" spans="1:12" x14ac:dyDescent="0.35">
      <c r="A6828" s="121" t="s">
        <v>1225</v>
      </c>
      <c r="B6828" s="121">
        <v>2024</v>
      </c>
      <c r="C6828" s="121" t="s">
        <v>1219</v>
      </c>
      <c r="D6828" s="121">
        <v>2.6499999999999999E-2</v>
      </c>
      <c r="E6828" s="121">
        <v>2.6499999999999999E-2</v>
      </c>
      <c r="F6828" s="121">
        <v>2.6499999999999999E-2</v>
      </c>
      <c r="G6828" s="121">
        <v>1.5900000000000001E-2</v>
      </c>
      <c r="H6828" s="121">
        <v>2.6499999999999999E-2</v>
      </c>
      <c r="I6828" s="121">
        <v>1.5900000000000001E-2</v>
      </c>
      <c r="J6828" s="121">
        <v>2.6499999999999999E-2</v>
      </c>
      <c r="K6828" s="121">
        <v>2.6499999999999999E-2</v>
      </c>
      <c r="L6828" s="121">
        <v>1.5900000000000001E-2</v>
      </c>
    </row>
    <row r="6829" spans="1:12" x14ac:dyDescent="0.35">
      <c r="A6829" s="121" t="s">
        <v>1225</v>
      </c>
      <c r="B6829" s="121">
        <v>2024</v>
      </c>
      <c r="C6829" s="121" t="s">
        <v>1214</v>
      </c>
      <c r="D6829" s="121">
        <v>0.41139999999999999</v>
      </c>
      <c r="E6829" s="121">
        <v>0.41139999999999999</v>
      </c>
      <c r="F6829" s="121">
        <v>0.35420000000000001</v>
      </c>
      <c r="G6829" s="121">
        <v>0.33339999999999997</v>
      </c>
      <c r="H6829" s="121">
        <v>0.35420000000000001</v>
      </c>
      <c r="I6829" s="121">
        <v>0.28599999999999998</v>
      </c>
      <c r="J6829" s="121">
        <v>0.41139999999999999</v>
      </c>
      <c r="K6829" s="121">
        <v>0.35420000000000001</v>
      </c>
      <c r="L6829" s="121">
        <v>0.28599999999999998</v>
      </c>
    </row>
    <row r="6830" spans="1:12" x14ac:dyDescent="0.35">
      <c r="A6830" s="121" t="s">
        <v>1225</v>
      </c>
      <c r="B6830" s="121">
        <v>2024</v>
      </c>
      <c r="C6830" s="121" t="s">
        <v>1218</v>
      </c>
      <c r="D6830" s="121">
        <v>0.13789999999999999</v>
      </c>
      <c r="E6830" s="121">
        <v>0.13789999999999999</v>
      </c>
      <c r="F6830" s="121">
        <v>5.21E-2</v>
      </c>
      <c r="G6830" s="121">
        <v>8.2699999999999996E-2</v>
      </c>
      <c r="H6830" s="121">
        <v>5.21E-2</v>
      </c>
      <c r="I6830" s="121">
        <v>3.73E-2</v>
      </c>
      <c r="J6830" s="121">
        <v>0.13789999999999999</v>
      </c>
      <c r="K6830" s="121">
        <v>5.21E-2</v>
      </c>
      <c r="L6830" s="121">
        <v>3.73E-2</v>
      </c>
    </row>
    <row r="6831" spans="1:12" x14ac:dyDescent="0.35">
      <c r="A6831" s="121" t="s">
        <v>1225</v>
      </c>
      <c r="B6831" s="121">
        <v>2024</v>
      </c>
      <c r="C6831" s="121" t="s">
        <v>1215</v>
      </c>
      <c r="D6831" s="121">
        <v>7.8E-2</v>
      </c>
      <c r="E6831" s="121">
        <v>7.8E-2</v>
      </c>
      <c r="F6831" s="121">
        <v>4.1599999999999998E-2</v>
      </c>
      <c r="G6831" s="121">
        <v>7.4999999999999997E-2</v>
      </c>
      <c r="H6831" s="121">
        <v>4.1599999999999998E-2</v>
      </c>
      <c r="I6831" s="121">
        <v>4.1599999999999998E-2</v>
      </c>
      <c r="J6831" s="121">
        <v>7.8E-2</v>
      </c>
      <c r="K6831" s="121">
        <v>4.1599999999999998E-2</v>
      </c>
      <c r="L6831" s="121">
        <v>4.1599999999999998E-2</v>
      </c>
    </row>
    <row r="6832" spans="1:12" x14ac:dyDescent="0.35">
      <c r="A6832" s="121" t="s">
        <v>1225</v>
      </c>
      <c r="B6832" s="121">
        <v>2024</v>
      </c>
      <c r="C6832" s="121" t="s">
        <v>1213</v>
      </c>
      <c r="D6832" s="121">
        <v>2.3999000000000001</v>
      </c>
      <c r="E6832" s="121">
        <v>2.2562000000000002</v>
      </c>
      <c r="F6832" s="121">
        <v>2.0737000000000001</v>
      </c>
      <c r="G6832" s="121">
        <v>1.9432</v>
      </c>
      <c r="H6832" s="121">
        <v>1.9823999999999999</v>
      </c>
      <c r="I6832" s="121">
        <v>1.7102999999999999</v>
      </c>
      <c r="J6832" s="121">
        <v>2.2271999999999998</v>
      </c>
      <c r="K6832" s="121">
        <v>1.8613999999999999</v>
      </c>
      <c r="L6832" s="121">
        <v>1.5398000000000001</v>
      </c>
    </row>
    <row r="6833" spans="1:12" x14ac:dyDescent="0.35">
      <c r="A6833" s="121" t="s">
        <v>1225</v>
      </c>
      <c r="B6833" s="121">
        <v>2024</v>
      </c>
      <c r="C6833" s="121" t="s">
        <v>1217</v>
      </c>
      <c r="D6833" s="121">
        <v>0.88049999999999995</v>
      </c>
      <c r="E6833" s="121">
        <v>0.88049999999999995</v>
      </c>
      <c r="F6833" s="121">
        <v>0.87880000000000003</v>
      </c>
      <c r="G6833" s="121">
        <v>0.75119999999999998</v>
      </c>
      <c r="H6833" s="121">
        <v>0.87880000000000003</v>
      </c>
      <c r="I6833" s="121">
        <v>0.75029999999999997</v>
      </c>
      <c r="J6833" s="121">
        <v>0.84570000000000001</v>
      </c>
      <c r="K6833" s="121">
        <v>0.84570000000000001</v>
      </c>
      <c r="L6833" s="121">
        <v>0.72230000000000005</v>
      </c>
    </row>
    <row r="6834" spans="1:12" x14ac:dyDescent="0.35">
      <c r="A6834" s="121" t="s">
        <v>1226</v>
      </c>
      <c r="B6834" s="121">
        <v>2024</v>
      </c>
      <c r="C6834" s="121" t="s">
        <v>1217</v>
      </c>
      <c r="D6834" s="121">
        <v>0.30780000000000002</v>
      </c>
      <c r="E6834" s="121">
        <v>0.30780000000000002</v>
      </c>
      <c r="F6834" s="121">
        <v>0.30730000000000002</v>
      </c>
      <c r="G6834" s="121">
        <v>0.26219999999999999</v>
      </c>
      <c r="H6834" s="121">
        <v>0.30730000000000002</v>
      </c>
      <c r="I6834" s="121">
        <v>0.26190000000000002</v>
      </c>
      <c r="J6834" s="121">
        <v>0.29509999999999997</v>
      </c>
      <c r="K6834" s="121">
        <v>0.29509999999999997</v>
      </c>
      <c r="L6834" s="121">
        <v>0.2515</v>
      </c>
    </row>
    <row r="6835" spans="1:12" x14ac:dyDescent="0.35">
      <c r="A6835" s="121" t="s">
        <v>1226</v>
      </c>
      <c r="B6835" s="121">
        <v>2024</v>
      </c>
      <c r="C6835" s="121" t="s">
        <v>1219</v>
      </c>
      <c r="D6835" s="121">
        <v>7.1000000000000004E-3</v>
      </c>
      <c r="E6835" s="121">
        <v>7.1000000000000004E-3</v>
      </c>
      <c r="F6835" s="121">
        <v>7.1000000000000004E-3</v>
      </c>
      <c r="G6835" s="121">
        <v>4.1999999999999997E-3</v>
      </c>
      <c r="H6835" s="121">
        <v>7.1000000000000004E-3</v>
      </c>
      <c r="I6835" s="121">
        <v>4.1999999999999997E-3</v>
      </c>
      <c r="J6835" s="121">
        <v>7.1000000000000004E-3</v>
      </c>
      <c r="K6835" s="121">
        <v>7.1000000000000004E-3</v>
      </c>
      <c r="L6835" s="121">
        <v>4.1999999999999997E-3</v>
      </c>
    </row>
    <row r="6836" spans="1:12" x14ac:dyDescent="0.35">
      <c r="A6836" s="121" t="s">
        <v>1226</v>
      </c>
      <c r="B6836" s="121">
        <v>2024</v>
      </c>
      <c r="C6836" s="121" t="s">
        <v>1218</v>
      </c>
      <c r="D6836" s="121">
        <v>3.6799999999999999E-2</v>
      </c>
      <c r="E6836" s="121">
        <v>3.6799999999999999E-2</v>
      </c>
      <c r="F6836" s="121">
        <v>1.3899999999999999E-2</v>
      </c>
      <c r="G6836" s="121">
        <v>2.2100000000000002E-2</v>
      </c>
      <c r="H6836" s="121">
        <v>1.3899999999999999E-2</v>
      </c>
      <c r="I6836" s="121">
        <v>0.01</v>
      </c>
      <c r="J6836" s="121">
        <v>3.6799999999999999E-2</v>
      </c>
      <c r="K6836" s="121">
        <v>1.3899999999999999E-2</v>
      </c>
      <c r="L6836" s="121">
        <v>0.01</v>
      </c>
    </row>
    <row r="6837" spans="1:12" x14ac:dyDescent="0.35">
      <c r="A6837" s="121" t="s">
        <v>1226</v>
      </c>
      <c r="B6837" s="121">
        <v>2024</v>
      </c>
      <c r="C6837" s="121" t="s">
        <v>1213</v>
      </c>
      <c r="D6837" s="121">
        <v>0.72270000000000001</v>
      </c>
      <c r="E6837" s="121">
        <v>0.68430000000000002</v>
      </c>
      <c r="F6837" s="121">
        <v>0.63349999999999995</v>
      </c>
      <c r="G6837" s="121">
        <v>0.58809999999999996</v>
      </c>
      <c r="H6837" s="121">
        <v>0.60909999999999997</v>
      </c>
      <c r="I6837" s="121">
        <v>0.5242</v>
      </c>
      <c r="J6837" s="121">
        <v>0.67320000000000002</v>
      </c>
      <c r="K6837" s="121">
        <v>0.57340000000000002</v>
      </c>
      <c r="L6837" s="121">
        <v>0.47570000000000001</v>
      </c>
    </row>
    <row r="6838" spans="1:12" x14ac:dyDescent="0.35">
      <c r="A6838" s="121" t="s">
        <v>1226</v>
      </c>
      <c r="B6838" s="121">
        <v>2024</v>
      </c>
      <c r="C6838" s="121" t="s">
        <v>1216</v>
      </c>
      <c r="D6838" s="121">
        <v>0.23130000000000001</v>
      </c>
      <c r="E6838" s="121">
        <v>0.19289999999999999</v>
      </c>
      <c r="F6838" s="121">
        <v>0.1925</v>
      </c>
      <c r="G6838" s="121">
        <v>0.183</v>
      </c>
      <c r="H6838" s="121">
        <v>0.1681</v>
      </c>
      <c r="I6838" s="121">
        <v>0.1547</v>
      </c>
      <c r="J6838" s="121">
        <v>0.19439999999999999</v>
      </c>
      <c r="K6838" s="121">
        <v>0.14460000000000001</v>
      </c>
      <c r="L6838" s="121">
        <v>0.1166</v>
      </c>
    </row>
    <row r="6839" spans="1:12" x14ac:dyDescent="0.35">
      <c r="A6839" s="121" t="s">
        <v>1226</v>
      </c>
      <c r="B6839" s="121">
        <v>2024</v>
      </c>
      <c r="C6839" s="121" t="s">
        <v>1215</v>
      </c>
      <c r="D6839" s="121">
        <v>2.0799999999999999E-2</v>
      </c>
      <c r="E6839" s="121">
        <v>2.0799999999999999E-2</v>
      </c>
      <c r="F6839" s="121">
        <v>1.11E-2</v>
      </c>
      <c r="G6839" s="121">
        <v>0.02</v>
      </c>
      <c r="H6839" s="121">
        <v>1.11E-2</v>
      </c>
      <c r="I6839" s="121">
        <v>1.11E-2</v>
      </c>
      <c r="J6839" s="121">
        <v>2.0799999999999999E-2</v>
      </c>
      <c r="K6839" s="121">
        <v>1.11E-2</v>
      </c>
      <c r="L6839" s="121">
        <v>1.11E-2</v>
      </c>
    </row>
    <row r="6840" spans="1:12" x14ac:dyDescent="0.35">
      <c r="A6840" s="121" t="s">
        <v>1226</v>
      </c>
      <c r="B6840" s="121">
        <v>2024</v>
      </c>
      <c r="C6840" s="121" t="s">
        <v>1214</v>
      </c>
      <c r="D6840" s="121">
        <v>0.11890000000000001</v>
      </c>
      <c r="E6840" s="121">
        <v>0.11890000000000001</v>
      </c>
      <c r="F6840" s="121">
        <v>0.1016</v>
      </c>
      <c r="G6840" s="121">
        <v>9.6500000000000002E-2</v>
      </c>
      <c r="H6840" s="121">
        <v>0.1016</v>
      </c>
      <c r="I6840" s="121">
        <v>8.2199999999999995E-2</v>
      </c>
      <c r="J6840" s="121">
        <v>0.11890000000000001</v>
      </c>
      <c r="K6840" s="121">
        <v>0.1016</v>
      </c>
      <c r="L6840" s="121">
        <v>8.2199999999999995E-2</v>
      </c>
    </row>
    <row r="6841" spans="1:12" x14ac:dyDescent="0.35">
      <c r="A6841" s="121" t="s">
        <v>1227</v>
      </c>
      <c r="B6841" s="121">
        <v>2024</v>
      </c>
      <c r="C6841" s="121" t="s">
        <v>1219</v>
      </c>
      <c r="D6841" s="121">
        <v>0.18229999999999999</v>
      </c>
      <c r="E6841" s="121">
        <v>0.18229999999999999</v>
      </c>
      <c r="F6841" s="121">
        <v>0.18229999999999999</v>
      </c>
      <c r="G6841" s="121">
        <v>0.1094</v>
      </c>
      <c r="H6841" s="121">
        <v>0.18229999999999999</v>
      </c>
      <c r="I6841" s="121">
        <v>0.1094</v>
      </c>
      <c r="J6841" s="121">
        <v>0.18229999999999999</v>
      </c>
      <c r="K6841" s="121">
        <v>0.18229999999999999</v>
      </c>
      <c r="L6841" s="121">
        <v>0.1094</v>
      </c>
    </row>
    <row r="6842" spans="1:12" x14ac:dyDescent="0.35">
      <c r="A6842" s="121" t="s">
        <v>1227</v>
      </c>
      <c r="B6842" s="121">
        <v>2024</v>
      </c>
      <c r="C6842" s="121" t="s">
        <v>1216</v>
      </c>
      <c r="D6842" s="121">
        <v>5.9547999999999996</v>
      </c>
      <c r="E6842" s="121">
        <v>4.9667000000000003</v>
      </c>
      <c r="F6842" s="121">
        <v>4.9561999999999999</v>
      </c>
      <c r="G6842" s="121">
        <v>4.7111999999999998</v>
      </c>
      <c r="H6842" s="121">
        <v>4.3285</v>
      </c>
      <c r="I6842" s="121">
        <v>3.9836999999999998</v>
      </c>
      <c r="J6842" s="121">
        <v>5.0064000000000002</v>
      </c>
      <c r="K6842" s="121">
        <v>3.7237</v>
      </c>
      <c r="L6842" s="121">
        <v>3.0030000000000001</v>
      </c>
    </row>
    <row r="6843" spans="1:12" x14ac:dyDescent="0.35">
      <c r="A6843" s="121" t="s">
        <v>1227</v>
      </c>
      <c r="B6843" s="121">
        <v>2024</v>
      </c>
      <c r="C6843" s="121" t="s">
        <v>1214</v>
      </c>
      <c r="D6843" s="121">
        <v>2.7145000000000001</v>
      </c>
      <c r="E6843" s="121">
        <v>2.7145000000000001</v>
      </c>
      <c r="F6843" s="121">
        <v>2.3471000000000002</v>
      </c>
      <c r="G6843" s="121">
        <v>2.1981999999999999</v>
      </c>
      <c r="H6843" s="121">
        <v>2.3471000000000002</v>
      </c>
      <c r="I6843" s="121">
        <v>1.8935999999999999</v>
      </c>
      <c r="J6843" s="121">
        <v>2.7145000000000001</v>
      </c>
      <c r="K6843" s="121">
        <v>2.3471000000000002</v>
      </c>
      <c r="L6843" s="121">
        <v>1.8935999999999999</v>
      </c>
    </row>
    <row r="6844" spans="1:12" x14ac:dyDescent="0.35">
      <c r="A6844" s="121" t="s">
        <v>1227</v>
      </c>
      <c r="B6844" s="121">
        <v>2024</v>
      </c>
      <c r="C6844" s="121" t="s">
        <v>1218</v>
      </c>
      <c r="D6844" s="121">
        <v>0.94850000000000001</v>
      </c>
      <c r="E6844" s="121">
        <v>0.94850000000000001</v>
      </c>
      <c r="F6844" s="121">
        <v>0.35809999999999997</v>
      </c>
      <c r="G6844" s="121">
        <v>0.56910000000000005</v>
      </c>
      <c r="H6844" s="121">
        <v>0.35809999999999997</v>
      </c>
      <c r="I6844" s="121">
        <v>0.25690000000000002</v>
      </c>
      <c r="J6844" s="121">
        <v>0.94850000000000001</v>
      </c>
      <c r="K6844" s="121">
        <v>0.35809999999999997</v>
      </c>
      <c r="L6844" s="121">
        <v>0.25690000000000002</v>
      </c>
    </row>
    <row r="6845" spans="1:12" x14ac:dyDescent="0.35">
      <c r="A6845" s="121" t="s">
        <v>1227</v>
      </c>
      <c r="B6845" s="121">
        <v>2024</v>
      </c>
      <c r="C6845" s="121" t="s">
        <v>1213</v>
      </c>
      <c r="D6845" s="121">
        <v>17.9069</v>
      </c>
      <c r="E6845" s="121">
        <v>16.918800000000001</v>
      </c>
      <c r="F6845" s="121">
        <v>15.6891</v>
      </c>
      <c r="G6845" s="121">
        <v>14.545199999999999</v>
      </c>
      <c r="H6845" s="121">
        <v>15.061400000000001</v>
      </c>
      <c r="I6845" s="121">
        <v>12.9648</v>
      </c>
      <c r="J6845" s="121">
        <v>16.645099999999999</v>
      </c>
      <c r="K6845" s="121">
        <v>14.154500000000001</v>
      </c>
      <c r="L6845" s="121">
        <v>11.728300000000001</v>
      </c>
    </row>
    <row r="6846" spans="1:12" x14ac:dyDescent="0.35">
      <c r="A6846" s="121" t="s">
        <v>1227</v>
      </c>
      <c r="B6846" s="121">
        <v>2024</v>
      </c>
      <c r="C6846" s="121" t="s">
        <v>1215</v>
      </c>
      <c r="D6846" s="121">
        <v>0.53639999999999999</v>
      </c>
      <c r="E6846" s="121">
        <v>0.53639999999999999</v>
      </c>
      <c r="F6846" s="121">
        <v>0.2863</v>
      </c>
      <c r="G6846" s="121">
        <v>0.51600000000000001</v>
      </c>
      <c r="H6846" s="121">
        <v>0.2863</v>
      </c>
      <c r="I6846" s="121">
        <v>0.2863</v>
      </c>
      <c r="J6846" s="121">
        <v>0.53639999999999999</v>
      </c>
      <c r="K6846" s="121">
        <v>0.2863</v>
      </c>
      <c r="L6846" s="121">
        <v>0.2863</v>
      </c>
    </row>
    <row r="6847" spans="1:12" x14ac:dyDescent="0.35">
      <c r="A6847" s="121" t="s">
        <v>1227</v>
      </c>
      <c r="B6847" s="121">
        <v>2024</v>
      </c>
      <c r="C6847" s="121" t="s">
        <v>1217</v>
      </c>
      <c r="D6847" s="121">
        <v>7.5704000000000002</v>
      </c>
      <c r="E6847" s="121">
        <v>7.5704000000000002</v>
      </c>
      <c r="F6847" s="121">
        <v>7.5590999999999999</v>
      </c>
      <c r="G6847" s="121">
        <v>6.4413999999999998</v>
      </c>
      <c r="H6847" s="121">
        <v>7.5590999999999999</v>
      </c>
      <c r="I6847" s="121">
        <v>6.4349999999999996</v>
      </c>
      <c r="J6847" s="121">
        <v>7.2569999999999997</v>
      </c>
      <c r="K6847" s="121">
        <v>7.2569999999999997</v>
      </c>
      <c r="L6847" s="121">
        <v>6.1791</v>
      </c>
    </row>
    <row r="6848" spans="1:12" x14ac:dyDescent="0.35">
      <c r="A6848" s="121" t="s">
        <v>1228</v>
      </c>
      <c r="B6848" s="121">
        <v>2024</v>
      </c>
      <c r="C6848" s="121" t="s">
        <v>1214</v>
      </c>
      <c r="D6848" s="121">
        <v>1.3911</v>
      </c>
      <c r="E6848" s="121">
        <v>1.3911</v>
      </c>
      <c r="F6848" s="121">
        <v>1.1863999999999999</v>
      </c>
      <c r="G6848" s="121">
        <v>1.1298999999999999</v>
      </c>
      <c r="H6848" s="121">
        <v>1.1863999999999999</v>
      </c>
      <c r="I6848" s="121">
        <v>0.96030000000000004</v>
      </c>
      <c r="J6848" s="121">
        <v>1.3911</v>
      </c>
      <c r="K6848" s="121">
        <v>1.1863999999999999</v>
      </c>
      <c r="L6848" s="121">
        <v>0.96030000000000004</v>
      </c>
    </row>
    <row r="6849" spans="1:12" x14ac:dyDescent="0.35">
      <c r="A6849" s="121" t="s">
        <v>1228</v>
      </c>
      <c r="B6849" s="121">
        <v>2024</v>
      </c>
      <c r="C6849" s="121" t="s">
        <v>1217</v>
      </c>
      <c r="D6849" s="121">
        <v>3.2867999999999999</v>
      </c>
      <c r="E6849" s="121">
        <v>3.2867999999999999</v>
      </c>
      <c r="F6849" s="121">
        <v>3.2818000000000001</v>
      </c>
      <c r="G6849" s="121">
        <v>2.7947000000000002</v>
      </c>
      <c r="H6849" s="121">
        <v>3.2818000000000001</v>
      </c>
      <c r="I6849" s="121">
        <v>2.7917999999999998</v>
      </c>
      <c r="J6849" s="121">
        <v>3.1503999999999999</v>
      </c>
      <c r="K6849" s="121">
        <v>3.1503999999999999</v>
      </c>
      <c r="L6849" s="121">
        <v>2.6806999999999999</v>
      </c>
    </row>
    <row r="6850" spans="1:12" x14ac:dyDescent="0.35">
      <c r="A6850" s="121" t="s">
        <v>1228</v>
      </c>
      <c r="B6850" s="121">
        <v>2024</v>
      </c>
      <c r="C6850" s="121" t="s">
        <v>1216</v>
      </c>
      <c r="D6850" s="121">
        <v>2.6558000000000002</v>
      </c>
      <c r="E6850" s="121">
        <v>2.2151000000000001</v>
      </c>
      <c r="F6850" s="121">
        <v>2.2105000000000001</v>
      </c>
      <c r="G6850" s="121">
        <v>2.1012</v>
      </c>
      <c r="H6850" s="121">
        <v>1.9305000000000001</v>
      </c>
      <c r="I6850" s="121">
        <v>1.7766999999999999</v>
      </c>
      <c r="J6850" s="121">
        <v>2.2328999999999999</v>
      </c>
      <c r="K6850" s="121">
        <v>1.6608000000000001</v>
      </c>
      <c r="L6850" s="121">
        <v>1.3392999999999999</v>
      </c>
    </row>
    <row r="6851" spans="1:12" x14ac:dyDescent="0.35">
      <c r="A6851" s="121" t="s">
        <v>1228</v>
      </c>
      <c r="B6851" s="121">
        <v>2024</v>
      </c>
      <c r="C6851" s="121" t="s">
        <v>1213</v>
      </c>
      <c r="D6851" s="121">
        <v>8.0772999999999993</v>
      </c>
      <c r="E6851" s="121">
        <v>7.6365999999999996</v>
      </c>
      <c r="F6851" s="121">
        <v>7.0473999999999997</v>
      </c>
      <c r="G6851" s="121">
        <v>6.5585000000000004</v>
      </c>
      <c r="H6851" s="121">
        <v>6.7674000000000003</v>
      </c>
      <c r="I6851" s="121">
        <v>5.8198999999999996</v>
      </c>
      <c r="J6851" s="121">
        <v>7.5179</v>
      </c>
      <c r="K6851" s="121">
        <v>6.3663999999999996</v>
      </c>
      <c r="L6851" s="121">
        <v>5.2713000000000001</v>
      </c>
    </row>
    <row r="6852" spans="1:12" x14ac:dyDescent="0.35">
      <c r="A6852" s="121" t="s">
        <v>1228</v>
      </c>
      <c r="B6852" s="121">
        <v>2024</v>
      </c>
      <c r="C6852" s="121" t="s">
        <v>1215</v>
      </c>
      <c r="D6852" s="121">
        <v>0.2392</v>
      </c>
      <c r="E6852" s="121">
        <v>0.2392</v>
      </c>
      <c r="F6852" s="121">
        <v>0.12770000000000001</v>
      </c>
      <c r="G6852" s="121">
        <v>0.23019999999999999</v>
      </c>
      <c r="H6852" s="121">
        <v>0.12770000000000001</v>
      </c>
      <c r="I6852" s="121">
        <v>0.12770000000000001</v>
      </c>
      <c r="J6852" s="121">
        <v>0.2392</v>
      </c>
      <c r="K6852" s="121">
        <v>0.12770000000000001</v>
      </c>
      <c r="L6852" s="121">
        <v>0.12770000000000001</v>
      </c>
    </row>
    <row r="6853" spans="1:12" x14ac:dyDescent="0.35">
      <c r="A6853" s="121" t="s">
        <v>1228</v>
      </c>
      <c r="B6853" s="121">
        <v>2024</v>
      </c>
      <c r="C6853" s="121" t="s">
        <v>1218</v>
      </c>
      <c r="D6853" s="121">
        <v>0.42299999999999999</v>
      </c>
      <c r="E6853" s="121">
        <v>0.42299999999999999</v>
      </c>
      <c r="F6853" s="121">
        <v>0.15970000000000001</v>
      </c>
      <c r="G6853" s="121">
        <v>0.25380000000000003</v>
      </c>
      <c r="H6853" s="121">
        <v>0.15970000000000001</v>
      </c>
      <c r="I6853" s="121">
        <v>0.11459999999999999</v>
      </c>
      <c r="J6853" s="121">
        <v>0.42299999999999999</v>
      </c>
      <c r="K6853" s="121">
        <v>0.15970000000000001</v>
      </c>
      <c r="L6853" s="121">
        <v>0.11459999999999999</v>
      </c>
    </row>
    <row r="6854" spans="1:12" x14ac:dyDescent="0.35">
      <c r="A6854" s="121" t="s">
        <v>1228</v>
      </c>
      <c r="B6854" s="121">
        <v>2024</v>
      </c>
      <c r="C6854" s="121" t="s">
        <v>1219</v>
      </c>
      <c r="D6854" s="121">
        <v>8.1299999999999997E-2</v>
      </c>
      <c r="E6854" s="121">
        <v>8.1299999999999997E-2</v>
      </c>
      <c r="F6854" s="121">
        <v>8.1299999999999997E-2</v>
      </c>
      <c r="G6854" s="121">
        <v>4.8800000000000003E-2</v>
      </c>
      <c r="H6854" s="121">
        <v>8.1299999999999997E-2</v>
      </c>
      <c r="I6854" s="121">
        <v>4.8800000000000003E-2</v>
      </c>
      <c r="J6854" s="121">
        <v>8.1299999999999997E-2</v>
      </c>
      <c r="K6854" s="121">
        <v>8.1299999999999997E-2</v>
      </c>
      <c r="L6854" s="121">
        <v>4.8800000000000003E-2</v>
      </c>
    </row>
    <row r="6855" spans="1:12" x14ac:dyDescent="0.35">
      <c r="A6855" s="121" t="s">
        <v>1229</v>
      </c>
      <c r="B6855" s="121">
        <v>2024</v>
      </c>
      <c r="C6855" s="121" t="s">
        <v>1214</v>
      </c>
      <c r="D6855" s="121">
        <v>0.1469</v>
      </c>
      <c r="E6855" s="121">
        <v>0.1469</v>
      </c>
      <c r="F6855" s="121">
        <v>0.12759999999999999</v>
      </c>
      <c r="G6855" s="121">
        <v>0.1188</v>
      </c>
      <c r="H6855" s="121">
        <v>0.12759999999999999</v>
      </c>
      <c r="I6855" s="121">
        <v>0.1028</v>
      </c>
      <c r="J6855" s="121">
        <v>0.1469</v>
      </c>
      <c r="K6855" s="121">
        <v>0.12759999999999999</v>
      </c>
      <c r="L6855" s="121">
        <v>0.1028</v>
      </c>
    </row>
    <row r="6856" spans="1:12" x14ac:dyDescent="0.35">
      <c r="A6856" s="121" t="s">
        <v>1229</v>
      </c>
      <c r="B6856" s="121">
        <v>2024</v>
      </c>
      <c r="C6856" s="121" t="s">
        <v>1219</v>
      </c>
      <c r="D6856" s="121">
        <v>1.03E-2</v>
      </c>
      <c r="E6856" s="121">
        <v>1.03E-2</v>
      </c>
      <c r="F6856" s="121">
        <v>1.03E-2</v>
      </c>
      <c r="G6856" s="121">
        <v>6.1999999999999998E-3</v>
      </c>
      <c r="H6856" s="121">
        <v>1.03E-2</v>
      </c>
      <c r="I6856" s="121">
        <v>6.1999999999999998E-3</v>
      </c>
      <c r="J6856" s="121">
        <v>1.03E-2</v>
      </c>
      <c r="K6856" s="121">
        <v>1.03E-2</v>
      </c>
      <c r="L6856" s="121">
        <v>6.1999999999999998E-3</v>
      </c>
    </row>
    <row r="6857" spans="1:12" x14ac:dyDescent="0.35">
      <c r="A6857" s="121" t="s">
        <v>1229</v>
      </c>
      <c r="B6857" s="121">
        <v>2024</v>
      </c>
      <c r="C6857" s="121" t="s">
        <v>1217</v>
      </c>
      <c r="D6857" s="121">
        <v>0.36759999999999998</v>
      </c>
      <c r="E6857" s="121">
        <v>0.36759999999999998</v>
      </c>
      <c r="F6857" s="121">
        <v>0.36699999999999999</v>
      </c>
      <c r="G6857" s="121">
        <v>0.31180000000000002</v>
      </c>
      <c r="H6857" s="121">
        <v>0.36699999999999999</v>
      </c>
      <c r="I6857" s="121">
        <v>0.31140000000000001</v>
      </c>
      <c r="J6857" s="121">
        <v>0.3523</v>
      </c>
      <c r="K6857" s="121">
        <v>0.3523</v>
      </c>
      <c r="L6857" s="121">
        <v>0.29899999999999999</v>
      </c>
    </row>
    <row r="6858" spans="1:12" x14ac:dyDescent="0.35">
      <c r="A6858" s="121" t="s">
        <v>1229</v>
      </c>
      <c r="B6858" s="121">
        <v>2024</v>
      </c>
      <c r="C6858" s="121" t="s">
        <v>1216</v>
      </c>
      <c r="D6858" s="121">
        <v>0.3362</v>
      </c>
      <c r="E6858" s="121">
        <v>0.28039999999999998</v>
      </c>
      <c r="F6858" s="121">
        <v>0.27979999999999999</v>
      </c>
      <c r="G6858" s="121">
        <v>0.26600000000000001</v>
      </c>
      <c r="H6858" s="121">
        <v>0.24440000000000001</v>
      </c>
      <c r="I6858" s="121">
        <v>0.22489999999999999</v>
      </c>
      <c r="J6858" s="121">
        <v>0.28270000000000001</v>
      </c>
      <c r="K6858" s="121">
        <v>0.2102</v>
      </c>
      <c r="L6858" s="121">
        <v>0.16950000000000001</v>
      </c>
    </row>
    <row r="6859" spans="1:12" x14ac:dyDescent="0.35">
      <c r="A6859" s="121" t="s">
        <v>1229</v>
      </c>
      <c r="B6859" s="121">
        <v>2024</v>
      </c>
      <c r="C6859" s="121" t="s">
        <v>1213</v>
      </c>
      <c r="D6859" s="121">
        <v>0.94489999999999996</v>
      </c>
      <c r="E6859" s="121">
        <v>0.8891</v>
      </c>
      <c r="F6859" s="121">
        <v>0.82110000000000005</v>
      </c>
      <c r="G6859" s="121">
        <v>0.76400000000000001</v>
      </c>
      <c r="H6859" s="121">
        <v>0.78559999999999997</v>
      </c>
      <c r="I6859" s="121">
        <v>0.67600000000000005</v>
      </c>
      <c r="J6859" s="121">
        <v>0.876</v>
      </c>
      <c r="K6859" s="121">
        <v>0.73680000000000001</v>
      </c>
      <c r="L6859" s="121">
        <v>0.60819999999999996</v>
      </c>
    </row>
    <row r="6860" spans="1:12" x14ac:dyDescent="0.35">
      <c r="A6860" s="121" t="s">
        <v>1229</v>
      </c>
      <c r="B6860" s="121">
        <v>2024</v>
      </c>
      <c r="C6860" s="121" t="s">
        <v>1218</v>
      </c>
      <c r="D6860" s="121">
        <v>5.3600000000000002E-2</v>
      </c>
      <c r="E6860" s="121">
        <v>5.3600000000000002E-2</v>
      </c>
      <c r="F6860" s="121">
        <v>2.0199999999999999E-2</v>
      </c>
      <c r="G6860" s="121">
        <v>3.2099999999999997E-2</v>
      </c>
      <c r="H6860" s="121">
        <v>2.0199999999999999E-2</v>
      </c>
      <c r="I6860" s="121">
        <v>1.4500000000000001E-2</v>
      </c>
      <c r="J6860" s="121">
        <v>5.3600000000000002E-2</v>
      </c>
      <c r="K6860" s="121">
        <v>2.0199999999999999E-2</v>
      </c>
      <c r="L6860" s="121">
        <v>1.4500000000000001E-2</v>
      </c>
    </row>
    <row r="6861" spans="1:12" x14ac:dyDescent="0.35">
      <c r="A6861" s="121" t="s">
        <v>1229</v>
      </c>
      <c r="B6861" s="121">
        <v>2024</v>
      </c>
      <c r="C6861" s="121" t="s">
        <v>1215</v>
      </c>
      <c r="D6861" s="121">
        <v>3.0300000000000001E-2</v>
      </c>
      <c r="E6861" s="121">
        <v>3.0300000000000001E-2</v>
      </c>
      <c r="F6861" s="121">
        <v>1.6199999999999999E-2</v>
      </c>
      <c r="G6861" s="121">
        <v>2.9100000000000001E-2</v>
      </c>
      <c r="H6861" s="121">
        <v>1.6199999999999999E-2</v>
      </c>
      <c r="I6861" s="121">
        <v>1.6199999999999999E-2</v>
      </c>
      <c r="J6861" s="121">
        <v>3.0300000000000001E-2</v>
      </c>
      <c r="K6861" s="121">
        <v>1.6199999999999999E-2</v>
      </c>
      <c r="L6861" s="121">
        <v>1.6199999999999999E-2</v>
      </c>
    </row>
    <row r="6862" spans="1:12" x14ac:dyDescent="0.35">
      <c r="A6862" s="121" t="s">
        <v>1230</v>
      </c>
      <c r="B6862" s="121">
        <v>2024</v>
      </c>
      <c r="C6862" s="121" t="s">
        <v>1214</v>
      </c>
      <c r="D6862" s="121">
        <v>0.20710000000000001</v>
      </c>
      <c r="E6862" s="121">
        <v>0.20710000000000001</v>
      </c>
      <c r="F6862" s="121">
        <v>0.17799999999999999</v>
      </c>
      <c r="G6862" s="121">
        <v>0.16789999999999999</v>
      </c>
      <c r="H6862" s="121">
        <v>0.17799999999999999</v>
      </c>
      <c r="I6862" s="121">
        <v>0.14380000000000001</v>
      </c>
      <c r="J6862" s="121">
        <v>0.20710000000000001</v>
      </c>
      <c r="K6862" s="121">
        <v>0.17799999999999999</v>
      </c>
      <c r="L6862" s="121">
        <v>0.14380000000000001</v>
      </c>
    </row>
    <row r="6863" spans="1:12" x14ac:dyDescent="0.35">
      <c r="A6863" s="121" t="s">
        <v>1230</v>
      </c>
      <c r="B6863" s="121">
        <v>2024</v>
      </c>
      <c r="C6863" s="121" t="s">
        <v>1215</v>
      </c>
      <c r="D6863" s="121">
        <v>3.8699999999999998E-2</v>
      </c>
      <c r="E6863" s="121">
        <v>3.8699999999999998E-2</v>
      </c>
      <c r="F6863" s="121">
        <v>2.06E-2</v>
      </c>
      <c r="G6863" s="121">
        <v>3.7199999999999997E-2</v>
      </c>
      <c r="H6863" s="121">
        <v>2.06E-2</v>
      </c>
      <c r="I6863" s="121">
        <v>2.06E-2</v>
      </c>
      <c r="J6863" s="121">
        <v>3.8699999999999998E-2</v>
      </c>
      <c r="K6863" s="121">
        <v>2.06E-2</v>
      </c>
      <c r="L6863" s="121">
        <v>2.06E-2</v>
      </c>
    </row>
    <row r="6864" spans="1:12" x14ac:dyDescent="0.35">
      <c r="A6864" s="121" t="s">
        <v>1230</v>
      </c>
      <c r="B6864" s="121">
        <v>2024</v>
      </c>
      <c r="C6864" s="121" t="s">
        <v>1213</v>
      </c>
      <c r="D6864" s="121">
        <v>1.2544999999999999</v>
      </c>
      <c r="E6864" s="121">
        <v>1.1833</v>
      </c>
      <c r="F6864" s="121">
        <v>1.0921000000000001</v>
      </c>
      <c r="G6864" s="121">
        <v>1.0166999999999999</v>
      </c>
      <c r="H6864" s="121">
        <v>1.0468</v>
      </c>
      <c r="I6864" s="121">
        <v>0.90059999999999996</v>
      </c>
      <c r="J6864" s="121">
        <v>1.1655</v>
      </c>
      <c r="K6864" s="121">
        <v>0.98329999999999995</v>
      </c>
      <c r="L6864" s="121">
        <v>0.81310000000000004</v>
      </c>
    </row>
    <row r="6865" spans="1:12" x14ac:dyDescent="0.35">
      <c r="A6865" s="121" t="s">
        <v>1230</v>
      </c>
      <c r="B6865" s="121">
        <v>2024</v>
      </c>
      <c r="C6865" s="121" t="s">
        <v>1216</v>
      </c>
      <c r="D6865" s="121">
        <v>0.42930000000000001</v>
      </c>
      <c r="E6865" s="121">
        <v>0.35809999999999997</v>
      </c>
      <c r="F6865" s="121">
        <v>0.35730000000000001</v>
      </c>
      <c r="G6865" s="121">
        <v>0.3397</v>
      </c>
      <c r="H6865" s="121">
        <v>0.31209999999999999</v>
      </c>
      <c r="I6865" s="121">
        <v>0.28720000000000001</v>
      </c>
      <c r="J6865" s="121">
        <v>0.36099999999999999</v>
      </c>
      <c r="K6865" s="121">
        <v>0.26850000000000002</v>
      </c>
      <c r="L6865" s="121">
        <v>0.2165</v>
      </c>
    </row>
    <row r="6866" spans="1:12" x14ac:dyDescent="0.35">
      <c r="A6866" s="121" t="s">
        <v>1230</v>
      </c>
      <c r="B6866" s="121">
        <v>2024</v>
      </c>
      <c r="C6866" s="121" t="s">
        <v>1218</v>
      </c>
      <c r="D6866" s="121">
        <v>6.8400000000000002E-2</v>
      </c>
      <c r="E6866" s="121">
        <v>6.8400000000000002E-2</v>
      </c>
      <c r="F6866" s="121">
        <v>2.58E-2</v>
      </c>
      <c r="G6866" s="121">
        <v>4.1000000000000002E-2</v>
      </c>
      <c r="H6866" s="121">
        <v>2.58E-2</v>
      </c>
      <c r="I6866" s="121">
        <v>1.8499999999999999E-2</v>
      </c>
      <c r="J6866" s="121">
        <v>6.8400000000000002E-2</v>
      </c>
      <c r="K6866" s="121">
        <v>2.58E-2</v>
      </c>
      <c r="L6866" s="121">
        <v>1.8499999999999999E-2</v>
      </c>
    </row>
    <row r="6867" spans="1:12" x14ac:dyDescent="0.35">
      <c r="A6867" s="121" t="s">
        <v>1230</v>
      </c>
      <c r="B6867" s="121">
        <v>2024</v>
      </c>
      <c r="C6867" s="121" t="s">
        <v>1219</v>
      </c>
      <c r="D6867" s="121">
        <v>1.3100000000000001E-2</v>
      </c>
      <c r="E6867" s="121">
        <v>1.3100000000000001E-2</v>
      </c>
      <c r="F6867" s="121">
        <v>1.3100000000000001E-2</v>
      </c>
      <c r="G6867" s="121">
        <v>7.9000000000000008E-3</v>
      </c>
      <c r="H6867" s="121">
        <v>1.3100000000000001E-2</v>
      </c>
      <c r="I6867" s="121">
        <v>7.9000000000000008E-3</v>
      </c>
      <c r="J6867" s="121">
        <v>1.3100000000000001E-2</v>
      </c>
      <c r="K6867" s="121">
        <v>1.3100000000000001E-2</v>
      </c>
      <c r="L6867" s="121">
        <v>7.9000000000000008E-3</v>
      </c>
    </row>
    <row r="6868" spans="1:12" x14ac:dyDescent="0.35">
      <c r="A6868" s="121" t="s">
        <v>1230</v>
      </c>
      <c r="B6868" s="121">
        <v>2024</v>
      </c>
      <c r="C6868" s="121" t="s">
        <v>1217</v>
      </c>
      <c r="D6868" s="121">
        <v>0.49790000000000001</v>
      </c>
      <c r="E6868" s="121">
        <v>0.49790000000000001</v>
      </c>
      <c r="F6868" s="121">
        <v>0.49709999999999999</v>
      </c>
      <c r="G6868" s="121">
        <v>0.42299999999999999</v>
      </c>
      <c r="H6868" s="121">
        <v>0.49709999999999999</v>
      </c>
      <c r="I6868" s="121">
        <v>0.42249999999999999</v>
      </c>
      <c r="J6868" s="121">
        <v>0.47720000000000001</v>
      </c>
      <c r="K6868" s="121">
        <v>0.47720000000000001</v>
      </c>
      <c r="L6868" s="121">
        <v>0.40570000000000001</v>
      </c>
    </row>
    <row r="6869" spans="1:12" x14ac:dyDescent="0.35">
      <c r="A6869" s="121" t="s">
        <v>1231</v>
      </c>
      <c r="B6869" s="121">
        <v>2024</v>
      </c>
      <c r="C6869" s="121" t="s">
        <v>1213</v>
      </c>
      <c r="D6869" s="121">
        <v>9.2375000000000007</v>
      </c>
      <c r="E6869" s="121">
        <v>8.7188999999999997</v>
      </c>
      <c r="F6869" s="121">
        <v>8.0677000000000003</v>
      </c>
      <c r="G6869" s="121">
        <v>7.4870000000000001</v>
      </c>
      <c r="H6869" s="121">
        <v>7.7382999999999997</v>
      </c>
      <c r="I6869" s="121">
        <v>6.6528</v>
      </c>
      <c r="J6869" s="121">
        <v>8.5795999999999992</v>
      </c>
      <c r="K6869" s="121">
        <v>7.2667000000000002</v>
      </c>
      <c r="L6869" s="121">
        <v>6.0076999999999998</v>
      </c>
    </row>
    <row r="6870" spans="1:12" x14ac:dyDescent="0.35">
      <c r="A6870" s="121" t="s">
        <v>1231</v>
      </c>
      <c r="B6870" s="121">
        <v>2024</v>
      </c>
      <c r="C6870" s="121" t="s">
        <v>1214</v>
      </c>
      <c r="D6870" s="121">
        <v>1.4502999999999999</v>
      </c>
      <c r="E6870" s="121">
        <v>1.4502999999999999</v>
      </c>
      <c r="F6870" s="121">
        <v>1.2516</v>
      </c>
      <c r="G6870" s="121">
        <v>1.1749000000000001</v>
      </c>
      <c r="H6870" s="121">
        <v>1.2516</v>
      </c>
      <c r="I6870" s="121">
        <v>1.0102</v>
      </c>
      <c r="J6870" s="121">
        <v>1.4502999999999999</v>
      </c>
      <c r="K6870" s="121">
        <v>1.2516</v>
      </c>
      <c r="L6870" s="121">
        <v>1.0102</v>
      </c>
    </row>
    <row r="6871" spans="1:12" x14ac:dyDescent="0.35">
      <c r="A6871" s="121" t="s">
        <v>1231</v>
      </c>
      <c r="B6871" s="121">
        <v>2024</v>
      </c>
      <c r="C6871" s="121" t="s">
        <v>1219</v>
      </c>
      <c r="D6871" s="121">
        <v>9.5699999999999993E-2</v>
      </c>
      <c r="E6871" s="121">
        <v>9.5699999999999993E-2</v>
      </c>
      <c r="F6871" s="121">
        <v>9.5699999999999993E-2</v>
      </c>
      <c r="G6871" s="121">
        <v>5.74E-2</v>
      </c>
      <c r="H6871" s="121">
        <v>9.5699999999999993E-2</v>
      </c>
      <c r="I6871" s="121">
        <v>5.74E-2</v>
      </c>
      <c r="J6871" s="121">
        <v>9.5699999999999993E-2</v>
      </c>
      <c r="K6871" s="121">
        <v>9.5699999999999993E-2</v>
      </c>
      <c r="L6871" s="121">
        <v>5.74E-2</v>
      </c>
    </row>
    <row r="6872" spans="1:12" x14ac:dyDescent="0.35">
      <c r="A6872" s="121" t="s">
        <v>1231</v>
      </c>
      <c r="B6872" s="121">
        <v>2024</v>
      </c>
      <c r="C6872" s="121" t="s">
        <v>1218</v>
      </c>
      <c r="D6872" s="121">
        <v>0.49780000000000002</v>
      </c>
      <c r="E6872" s="121">
        <v>0.49780000000000002</v>
      </c>
      <c r="F6872" s="121">
        <v>0.188</v>
      </c>
      <c r="G6872" s="121">
        <v>0.29870000000000002</v>
      </c>
      <c r="H6872" s="121">
        <v>0.188</v>
      </c>
      <c r="I6872" s="121">
        <v>0.1348</v>
      </c>
      <c r="J6872" s="121">
        <v>0.49780000000000002</v>
      </c>
      <c r="K6872" s="121">
        <v>0.188</v>
      </c>
      <c r="L6872" s="121">
        <v>0.1348</v>
      </c>
    </row>
    <row r="6873" spans="1:12" x14ac:dyDescent="0.35">
      <c r="A6873" s="121" t="s">
        <v>1231</v>
      </c>
      <c r="B6873" s="121">
        <v>2024</v>
      </c>
      <c r="C6873" s="121" t="s">
        <v>1217</v>
      </c>
      <c r="D6873" s="121">
        <v>3.7869999999999999</v>
      </c>
      <c r="E6873" s="121">
        <v>3.7869999999999999</v>
      </c>
      <c r="F6873" s="121">
        <v>3.7810999999999999</v>
      </c>
      <c r="G6873" s="121">
        <v>3.2126999999999999</v>
      </c>
      <c r="H6873" s="121">
        <v>3.7810999999999999</v>
      </c>
      <c r="I6873" s="121">
        <v>3.2094</v>
      </c>
      <c r="J6873" s="121">
        <v>3.6267999999999998</v>
      </c>
      <c r="K6873" s="121">
        <v>3.6267999999999998</v>
      </c>
      <c r="L6873" s="121">
        <v>3.0790000000000002</v>
      </c>
    </row>
    <row r="6874" spans="1:12" x14ac:dyDescent="0.35">
      <c r="A6874" s="121" t="s">
        <v>1231</v>
      </c>
      <c r="B6874" s="121">
        <v>2024</v>
      </c>
      <c r="C6874" s="121" t="s">
        <v>1216</v>
      </c>
      <c r="D6874" s="121">
        <v>3.1252</v>
      </c>
      <c r="E6874" s="121">
        <v>2.6065999999999998</v>
      </c>
      <c r="F6874" s="121">
        <v>2.6011000000000002</v>
      </c>
      <c r="G6874" s="121">
        <v>2.4725000000000001</v>
      </c>
      <c r="H6874" s="121">
        <v>2.2717000000000001</v>
      </c>
      <c r="I6874" s="121">
        <v>2.0907</v>
      </c>
      <c r="J6874" s="121">
        <v>2.6274999999999999</v>
      </c>
      <c r="K6874" s="121">
        <v>1.9542999999999999</v>
      </c>
      <c r="L6874" s="121">
        <v>1.5760000000000001</v>
      </c>
    </row>
    <row r="6875" spans="1:12" x14ac:dyDescent="0.35">
      <c r="A6875" s="121" t="s">
        <v>1231</v>
      </c>
      <c r="B6875" s="121">
        <v>2024</v>
      </c>
      <c r="C6875" s="121" t="s">
        <v>1215</v>
      </c>
      <c r="D6875" s="121">
        <v>0.28149999999999997</v>
      </c>
      <c r="E6875" s="121">
        <v>0.28149999999999997</v>
      </c>
      <c r="F6875" s="121">
        <v>0.15029999999999999</v>
      </c>
      <c r="G6875" s="121">
        <v>0.27079999999999999</v>
      </c>
      <c r="H6875" s="121">
        <v>0.15029999999999999</v>
      </c>
      <c r="I6875" s="121">
        <v>0.15029999999999999</v>
      </c>
      <c r="J6875" s="121">
        <v>0.28149999999999997</v>
      </c>
      <c r="K6875" s="121">
        <v>0.15029999999999999</v>
      </c>
      <c r="L6875" s="121">
        <v>0.15029999999999999</v>
      </c>
    </row>
    <row r="6876" spans="1:12" x14ac:dyDescent="0.35">
      <c r="A6876" s="121" t="s">
        <v>1232</v>
      </c>
      <c r="B6876" s="121">
        <v>2024</v>
      </c>
      <c r="C6876" s="121" t="s">
        <v>1215</v>
      </c>
      <c r="D6876" s="121">
        <v>0.14169999999999999</v>
      </c>
      <c r="E6876" s="121">
        <v>0.14169999999999999</v>
      </c>
      <c r="F6876" s="121">
        <v>7.5600000000000001E-2</v>
      </c>
      <c r="G6876" s="121">
        <v>0.1363</v>
      </c>
      <c r="H6876" s="121">
        <v>7.5600000000000001E-2</v>
      </c>
      <c r="I6876" s="121">
        <v>7.5600000000000001E-2</v>
      </c>
      <c r="J6876" s="121">
        <v>0.14169999999999999</v>
      </c>
      <c r="K6876" s="121">
        <v>7.5600000000000001E-2</v>
      </c>
      <c r="L6876" s="121">
        <v>7.5600000000000001E-2</v>
      </c>
    </row>
    <row r="6877" spans="1:12" x14ac:dyDescent="0.35">
      <c r="A6877" s="121" t="s">
        <v>1232</v>
      </c>
      <c r="B6877" s="121">
        <v>2024</v>
      </c>
      <c r="C6877" s="121" t="s">
        <v>1218</v>
      </c>
      <c r="D6877" s="121">
        <v>0.2505</v>
      </c>
      <c r="E6877" s="121">
        <v>0.2505</v>
      </c>
      <c r="F6877" s="121">
        <v>9.4600000000000004E-2</v>
      </c>
      <c r="G6877" s="121">
        <v>0.15029999999999999</v>
      </c>
      <c r="H6877" s="121">
        <v>9.4600000000000004E-2</v>
      </c>
      <c r="I6877" s="121">
        <v>6.7799999999999999E-2</v>
      </c>
      <c r="J6877" s="121">
        <v>0.2505</v>
      </c>
      <c r="K6877" s="121">
        <v>9.4600000000000004E-2</v>
      </c>
      <c r="L6877" s="121">
        <v>6.7799999999999999E-2</v>
      </c>
    </row>
    <row r="6878" spans="1:12" x14ac:dyDescent="0.35">
      <c r="A6878" s="121" t="s">
        <v>1232</v>
      </c>
      <c r="B6878" s="121">
        <v>2024</v>
      </c>
      <c r="C6878" s="121" t="s">
        <v>1217</v>
      </c>
      <c r="D6878" s="121">
        <v>1.9950000000000001</v>
      </c>
      <c r="E6878" s="121">
        <v>1.9950000000000001</v>
      </c>
      <c r="F6878" s="121">
        <v>1.992</v>
      </c>
      <c r="G6878" s="121">
        <v>1.6944999999999999</v>
      </c>
      <c r="H6878" s="121">
        <v>1.992</v>
      </c>
      <c r="I6878" s="121">
        <v>1.6928000000000001</v>
      </c>
      <c r="J6878" s="121">
        <v>1.9109</v>
      </c>
      <c r="K6878" s="121">
        <v>1.9109</v>
      </c>
      <c r="L6878" s="121">
        <v>1.6241000000000001</v>
      </c>
    </row>
    <row r="6879" spans="1:12" x14ac:dyDescent="0.35">
      <c r="A6879" s="121" t="s">
        <v>1232</v>
      </c>
      <c r="B6879" s="121">
        <v>2024</v>
      </c>
      <c r="C6879" s="121" t="s">
        <v>1213</v>
      </c>
      <c r="D6879" s="121">
        <v>4.9389000000000003</v>
      </c>
      <c r="E6879" s="121">
        <v>4.6779000000000002</v>
      </c>
      <c r="F6879" s="121">
        <v>4.3048000000000002</v>
      </c>
      <c r="G6879" s="121">
        <v>4.0119999999999996</v>
      </c>
      <c r="H6879" s="121">
        <v>4.1390000000000002</v>
      </c>
      <c r="I6879" s="121">
        <v>3.5546000000000002</v>
      </c>
      <c r="J6879" s="121">
        <v>4.6043000000000003</v>
      </c>
      <c r="K6879" s="121">
        <v>3.8982000000000001</v>
      </c>
      <c r="L6879" s="121">
        <v>3.2269000000000001</v>
      </c>
    </row>
    <row r="6880" spans="1:12" x14ac:dyDescent="0.35">
      <c r="A6880" s="121" t="s">
        <v>1232</v>
      </c>
      <c r="B6880" s="121">
        <v>2024</v>
      </c>
      <c r="C6880" s="121" t="s">
        <v>1219</v>
      </c>
      <c r="D6880" s="121">
        <v>4.8099999999999997E-2</v>
      </c>
      <c r="E6880" s="121">
        <v>4.8099999999999997E-2</v>
      </c>
      <c r="F6880" s="121">
        <v>4.8099999999999997E-2</v>
      </c>
      <c r="G6880" s="121">
        <v>2.8899999999999999E-2</v>
      </c>
      <c r="H6880" s="121">
        <v>4.8099999999999997E-2</v>
      </c>
      <c r="I6880" s="121">
        <v>2.8899999999999999E-2</v>
      </c>
      <c r="J6880" s="121">
        <v>4.8099999999999997E-2</v>
      </c>
      <c r="K6880" s="121">
        <v>4.8099999999999997E-2</v>
      </c>
      <c r="L6880" s="121">
        <v>2.8899999999999999E-2</v>
      </c>
    </row>
    <row r="6881" spans="1:12" x14ac:dyDescent="0.35">
      <c r="A6881" s="121" t="s">
        <v>1232</v>
      </c>
      <c r="B6881" s="121">
        <v>2024</v>
      </c>
      <c r="C6881" s="121" t="s">
        <v>1216</v>
      </c>
      <c r="D6881" s="121">
        <v>1.5726</v>
      </c>
      <c r="E6881" s="121">
        <v>1.3117000000000001</v>
      </c>
      <c r="F6881" s="121">
        <v>1.3089</v>
      </c>
      <c r="G6881" s="121">
        <v>1.2442</v>
      </c>
      <c r="H6881" s="121">
        <v>1.1431</v>
      </c>
      <c r="I6881" s="121">
        <v>1.0521</v>
      </c>
      <c r="J6881" s="121">
        <v>1.3222</v>
      </c>
      <c r="K6881" s="121">
        <v>0.98340000000000005</v>
      </c>
      <c r="L6881" s="121">
        <v>0.79310000000000003</v>
      </c>
    </row>
    <row r="6882" spans="1:12" x14ac:dyDescent="0.35">
      <c r="A6882" s="121" t="s">
        <v>1232</v>
      </c>
      <c r="B6882" s="121">
        <v>2024</v>
      </c>
      <c r="C6882" s="121" t="s">
        <v>1214</v>
      </c>
      <c r="D6882" s="121">
        <v>0.93089999999999995</v>
      </c>
      <c r="E6882" s="121">
        <v>0.93089999999999995</v>
      </c>
      <c r="F6882" s="121">
        <v>0.78549999999999998</v>
      </c>
      <c r="G6882" s="121">
        <v>0.75790000000000002</v>
      </c>
      <c r="H6882" s="121">
        <v>0.78549999999999998</v>
      </c>
      <c r="I6882" s="121">
        <v>0.63739999999999997</v>
      </c>
      <c r="J6882" s="121">
        <v>0.93089999999999995</v>
      </c>
      <c r="K6882" s="121">
        <v>0.78549999999999998</v>
      </c>
      <c r="L6882" s="121">
        <v>0.63739999999999997</v>
      </c>
    </row>
    <row r="6883" spans="1:12" x14ac:dyDescent="0.35">
      <c r="A6883" s="121" t="s">
        <v>1233</v>
      </c>
      <c r="B6883" s="121">
        <v>2024</v>
      </c>
      <c r="C6883" s="121" t="s">
        <v>1214</v>
      </c>
      <c r="D6883" s="121">
        <v>0.3891</v>
      </c>
      <c r="E6883" s="121">
        <v>0.3891</v>
      </c>
      <c r="F6883" s="121">
        <v>0.33029999999999998</v>
      </c>
      <c r="G6883" s="121">
        <v>0.31640000000000001</v>
      </c>
      <c r="H6883" s="121">
        <v>0.33029999999999998</v>
      </c>
      <c r="I6883" s="121">
        <v>0.2676</v>
      </c>
      <c r="J6883" s="121">
        <v>0.3891</v>
      </c>
      <c r="K6883" s="121">
        <v>0.33029999999999998</v>
      </c>
      <c r="L6883" s="121">
        <v>0.2676</v>
      </c>
    </row>
    <row r="6884" spans="1:12" x14ac:dyDescent="0.35">
      <c r="A6884" s="121" t="s">
        <v>1233</v>
      </c>
      <c r="B6884" s="121">
        <v>2024</v>
      </c>
      <c r="C6884" s="121" t="s">
        <v>1216</v>
      </c>
      <c r="D6884" s="121">
        <v>0.70379999999999998</v>
      </c>
      <c r="E6884" s="121">
        <v>0.58709999999999996</v>
      </c>
      <c r="F6884" s="121">
        <v>0.58579999999999999</v>
      </c>
      <c r="G6884" s="121">
        <v>0.55679999999999996</v>
      </c>
      <c r="H6884" s="121">
        <v>0.51160000000000005</v>
      </c>
      <c r="I6884" s="121">
        <v>0.47089999999999999</v>
      </c>
      <c r="J6884" s="121">
        <v>0.59179999999999999</v>
      </c>
      <c r="K6884" s="121">
        <v>0.44009999999999999</v>
      </c>
      <c r="L6884" s="121">
        <v>0.35489999999999999</v>
      </c>
    </row>
    <row r="6885" spans="1:12" x14ac:dyDescent="0.35">
      <c r="A6885" s="121" t="s">
        <v>1233</v>
      </c>
      <c r="B6885" s="121">
        <v>2024</v>
      </c>
      <c r="C6885" s="121" t="s">
        <v>1219</v>
      </c>
      <c r="D6885" s="121">
        <v>2.1499999999999998E-2</v>
      </c>
      <c r="E6885" s="121">
        <v>2.1499999999999998E-2</v>
      </c>
      <c r="F6885" s="121">
        <v>2.1499999999999998E-2</v>
      </c>
      <c r="G6885" s="121">
        <v>1.29E-2</v>
      </c>
      <c r="H6885" s="121">
        <v>2.1499999999999998E-2</v>
      </c>
      <c r="I6885" s="121">
        <v>1.29E-2</v>
      </c>
      <c r="J6885" s="121">
        <v>2.1499999999999998E-2</v>
      </c>
      <c r="K6885" s="121">
        <v>2.1499999999999998E-2</v>
      </c>
      <c r="L6885" s="121">
        <v>1.29E-2</v>
      </c>
    </row>
    <row r="6886" spans="1:12" x14ac:dyDescent="0.35">
      <c r="A6886" s="121" t="s">
        <v>1233</v>
      </c>
      <c r="B6886" s="121">
        <v>2024</v>
      </c>
      <c r="C6886" s="121" t="s">
        <v>1215</v>
      </c>
      <c r="D6886" s="121">
        <v>6.3399999999999998E-2</v>
      </c>
      <c r="E6886" s="121">
        <v>6.3399999999999998E-2</v>
      </c>
      <c r="F6886" s="121">
        <v>3.3799999999999997E-2</v>
      </c>
      <c r="G6886" s="121">
        <v>6.0999999999999999E-2</v>
      </c>
      <c r="H6886" s="121">
        <v>3.3799999999999997E-2</v>
      </c>
      <c r="I6886" s="121">
        <v>3.3799999999999997E-2</v>
      </c>
      <c r="J6886" s="121">
        <v>6.3399999999999998E-2</v>
      </c>
      <c r="K6886" s="121">
        <v>3.3799999999999997E-2</v>
      </c>
      <c r="L6886" s="121">
        <v>3.3799999999999997E-2</v>
      </c>
    </row>
    <row r="6887" spans="1:12" x14ac:dyDescent="0.35">
      <c r="A6887" s="121" t="s">
        <v>1233</v>
      </c>
      <c r="B6887" s="121">
        <v>2024</v>
      </c>
      <c r="C6887" s="121" t="s">
        <v>1213</v>
      </c>
      <c r="D6887" s="121">
        <v>2.2113</v>
      </c>
      <c r="E6887" s="121">
        <v>2.0945</v>
      </c>
      <c r="F6887" s="121">
        <v>1.9337</v>
      </c>
      <c r="G6887" s="121">
        <v>1.7975000000000001</v>
      </c>
      <c r="H6887" s="121">
        <v>1.8594999999999999</v>
      </c>
      <c r="I6887" s="121">
        <v>1.5979000000000001</v>
      </c>
      <c r="J6887" s="121">
        <v>2.0604</v>
      </c>
      <c r="K6887" s="121">
        <v>1.7505999999999999</v>
      </c>
      <c r="L6887" s="121">
        <v>1.4502999999999999</v>
      </c>
    </row>
    <row r="6888" spans="1:12" x14ac:dyDescent="0.35">
      <c r="A6888" s="121" t="s">
        <v>1233</v>
      </c>
      <c r="B6888" s="121">
        <v>2024</v>
      </c>
      <c r="C6888" s="121" t="s">
        <v>1217</v>
      </c>
      <c r="D6888" s="121">
        <v>0.92130000000000001</v>
      </c>
      <c r="E6888" s="121">
        <v>0.92130000000000001</v>
      </c>
      <c r="F6888" s="121">
        <v>0.91990000000000005</v>
      </c>
      <c r="G6888" s="121">
        <v>0.78310000000000002</v>
      </c>
      <c r="H6888" s="121">
        <v>0.91990000000000005</v>
      </c>
      <c r="I6888" s="121">
        <v>0.7823</v>
      </c>
      <c r="J6888" s="121">
        <v>0.88249999999999995</v>
      </c>
      <c r="K6888" s="121">
        <v>0.88249999999999995</v>
      </c>
      <c r="L6888" s="121">
        <v>0.75060000000000004</v>
      </c>
    </row>
    <row r="6889" spans="1:12" x14ac:dyDescent="0.35">
      <c r="A6889" s="121" t="s">
        <v>1233</v>
      </c>
      <c r="B6889" s="121">
        <v>2024</v>
      </c>
      <c r="C6889" s="121" t="s">
        <v>1218</v>
      </c>
      <c r="D6889" s="121">
        <v>0.11210000000000001</v>
      </c>
      <c r="E6889" s="121">
        <v>0.11210000000000001</v>
      </c>
      <c r="F6889" s="121">
        <v>4.2299999999999997E-2</v>
      </c>
      <c r="G6889" s="121">
        <v>6.7299999999999999E-2</v>
      </c>
      <c r="H6889" s="121">
        <v>4.2299999999999997E-2</v>
      </c>
      <c r="I6889" s="121">
        <v>3.04E-2</v>
      </c>
      <c r="J6889" s="121">
        <v>0.11210000000000001</v>
      </c>
      <c r="K6889" s="121">
        <v>4.2299999999999997E-2</v>
      </c>
      <c r="L6889" s="121">
        <v>3.04E-2</v>
      </c>
    </row>
    <row r="6890" spans="1:12" x14ac:dyDescent="0.35">
      <c r="A6890" s="121" t="s">
        <v>1234</v>
      </c>
      <c r="B6890" s="121">
        <v>2024</v>
      </c>
      <c r="C6890" s="121" t="s">
        <v>1214</v>
      </c>
      <c r="D6890" s="121">
        <v>0.37609999999999999</v>
      </c>
      <c r="E6890" s="121">
        <v>0.37609999999999999</v>
      </c>
      <c r="F6890" s="121">
        <v>0.31940000000000002</v>
      </c>
      <c r="G6890" s="121">
        <v>0.30580000000000002</v>
      </c>
      <c r="H6890" s="121">
        <v>0.31940000000000002</v>
      </c>
      <c r="I6890" s="121">
        <v>0.25879999999999997</v>
      </c>
      <c r="J6890" s="121">
        <v>0.37609999999999999</v>
      </c>
      <c r="K6890" s="121">
        <v>0.31940000000000002</v>
      </c>
      <c r="L6890" s="121">
        <v>0.25879999999999997</v>
      </c>
    </row>
    <row r="6891" spans="1:12" x14ac:dyDescent="0.35">
      <c r="A6891" s="121" t="s">
        <v>1234</v>
      </c>
      <c r="B6891" s="121">
        <v>2024</v>
      </c>
      <c r="C6891" s="121" t="s">
        <v>1218</v>
      </c>
      <c r="D6891" s="121">
        <v>0.1089</v>
      </c>
      <c r="E6891" s="121">
        <v>0.1089</v>
      </c>
      <c r="F6891" s="121">
        <v>4.1099999999999998E-2</v>
      </c>
      <c r="G6891" s="121">
        <v>6.5299999999999997E-2</v>
      </c>
      <c r="H6891" s="121">
        <v>4.1099999999999998E-2</v>
      </c>
      <c r="I6891" s="121">
        <v>2.9499999999999998E-2</v>
      </c>
      <c r="J6891" s="121">
        <v>0.1089</v>
      </c>
      <c r="K6891" s="121">
        <v>4.1099999999999998E-2</v>
      </c>
      <c r="L6891" s="121">
        <v>2.9499999999999998E-2</v>
      </c>
    </row>
    <row r="6892" spans="1:12" x14ac:dyDescent="0.35">
      <c r="A6892" s="121" t="s">
        <v>1234</v>
      </c>
      <c r="B6892" s="121">
        <v>2024</v>
      </c>
      <c r="C6892" s="121" t="s">
        <v>1215</v>
      </c>
      <c r="D6892" s="121">
        <v>6.1600000000000002E-2</v>
      </c>
      <c r="E6892" s="121">
        <v>6.1600000000000002E-2</v>
      </c>
      <c r="F6892" s="121">
        <v>3.2899999999999999E-2</v>
      </c>
      <c r="G6892" s="121">
        <v>5.9200000000000003E-2</v>
      </c>
      <c r="H6892" s="121">
        <v>3.2899999999999999E-2</v>
      </c>
      <c r="I6892" s="121">
        <v>3.2899999999999999E-2</v>
      </c>
      <c r="J6892" s="121">
        <v>6.1600000000000002E-2</v>
      </c>
      <c r="K6892" s="121">
        <v>3.2899999999999999E-2</v>
      </c>
      <c r="L6892" s="121">
        <v>3.2899999999999999E-2</v>
      </c>
    </row>
    <row r="6893" spans="1:12" x14ac:dyDescent="0.35">
      <c r="A6893" s="121" t="s">
        <v>1234</v>
      </c>
      <c r="B6893" s="121">
        <v>2024</v>
      </c>
      <c r="C6893" s="121" t="s">
        <v>1216</v>
      </c>
      <c r="D6893" s="121">
        <v>0.68359999999999999</v>
      </c>
      <c r="E6893" s="121">
        <v>0.57020000000000004</v>
      </c>
      <c r="F6893" s="121">
        <v>0.56899999999999995</v>
      </c>
      <c r="G6893" s="121">
        <v>0.54079999999999995</v>
      </c>
      <c r="H6893" s="121">
        <v>0.49690000000000001</v>
      </c>
      <c r="I6893" s="121">
        <v>0.45729999999999998</v>
      </c>
      <c r="J6893" s="121">
        <v>0.57469999999999999</v>
      </c>
      <c r="K6893" s="121">
        <v>0.42749999999999999</v>
      </c>
      <c r="L6893" s="121">
        <v>0.34470000000000001</v>
      </c>
    </row>
    <row r="6894" spans="1:12" x14ac:dyDescent="0.35">
      <c r="A6894" s="121" t="s">
        <v>1234</v>
      </c>
      <c r="B6894" s="121">
        <v>2024</v>
      </c>
      <c r="C6894" s="121" t="s">
        <v>1213</v>
      </c>
      <c r="D6894" s="121">
        <v>2.1236999999999999</v>
      </c>
      <c r="E6894" s="121">
        <v>2.0103</v>
      </c>
      <c r="F6894" s="121">
        <v>1.8545</v>
      </c>
      <c r="G6894" s="121">
        <v>1.7250000000000001</v>
      </c>
      <c r="H6894" s="121">
        <v>1.7825</v>
      </c>
      <c r="I6894" s="121">
        <v>1.5315000000000001</v>
      </c>
      <c r="J6894" s="121">
        <v>1.9781</v>
      </c>
      <c r="K6894" s="121">
        <v>1.6776</v>
      </c>
      <c r="L6894" s="121">
        <v>1.3889</v>
      </c>
    </row>
    <row r="6895" spans="1:12" x14ac:dyDescent="0.35">
      <c r="A6895" s="121" t="s">
        <v>1234</v>
      </c>
      <c r="B6895" s="121">
        <v>2024</v>
      </c>
      <c r="C6895" s="121" t="s">
        <v>1219</v>
      </c>
      <c r="D6895" s="121">
        <v>2.0899999999999998E-2</v>
      </c>
      <c r="E6895" s="121">
        <v>2.0899999999999998E-2</v>
      </c>
      <c r="F6895" s="121">
        <v>2.0899999999999998E-2</v>
      </c>
      <c r="G6895" s="121">
        <v>1.26E-2</v>
      </c>
      <c r="H6895" s="121">
        <v>2.0899999999999998E-2</v>
      </c>
      <c r="I6895" s="121">
        <v>1.26E-2</v>
      </c>
      <c r="J6895" s="121">
        <v>2.0899999999999998E-2</v>
      </c>
      <c r="K6895" s="121">
        <v>2.0899999999999998E-2</v>
      </c>
      <c r="L6895" s="121">
        <v>1.26E-2</v>
      </c>
    </row>
    <row r="6896" spans="1:12" x14ac:dyDescent="0.35">
      <c r="A6896" s="121" t="s">
        <v>1234</v>
      </c>
      <c r="B6896" s="121">
        <v>2024</v>
      </c>
      <c r="C6896" s="121" t="s">
        <v>1217</v>
      </c>
      <c r="D6896" s="121">
        <v>0.87260000000000004</v>
      </c>
      <c r="E6896" s="121">
        <v>0.87260000000000004</v>
      </c>
      <c r="F6896" s="121">
        <v>0.87129999999999996</v>
      </c>
      <c r="G6896" s="121">
        <v>0.74119999999999997</v>
      </c>
      <c r="H6896" s="121">
        <v>0.87129999999999996</v>
      </c>
      <c r="I6896" s="121">
        <v>0.74050000000000005</v>
      </c>
      <c r="J6896" s="121">
        <v>0.83579999999999999</v>
      </c>
      <c r="K6896" s="121">
        <v>0.83579999999999999</v>
      </c>
      <c r="L6896" s="121">
        <v>0.71050000000000002</v>
      </c>
    </row>
    <row r="6897" spans="1:12" x14ac:dyDescent="0.35">
      <c r="A6897" s="121" t="s">
        <v>1235</v>
      </c>
      <c r="B6897" s="121">
        <v>2024</v>
      </c>
      <c r="C6897" s="121" t="s">
        <v>1214</v>
      </c>
      <c r="D6897" s="121">
        <v>0.60040000000000004</v>
      </c>
      <c r="E6897" s="121">
        <v>0.60040000000000004</v>
      </c>
      <c r="F6897" s="121">
        <v>0.5081</v>
      </c>
      <c r="G6897" s="121">
        <v>0.48849999999999999</v>
      </c>
      <c r="H6897" s="121">
        <v>0.5081</v>
      </c>
      <c r="I6897" s="121">
        <v>0.41199999999999998</v>
      </c>
      <c r="J6897" s="121">
        <v>0.60040000000000004</v>
      </c>
      <c r="K6897" s="121">
        <v>0.5081</v>
      </c>
      <c r="L6897" s="121">
        <v>0.41199999999999998</v>
      </c>
    </row>
    <row r="6898" spans="1:12" x14ac:dyDescent="0.35">
      <c r="A6898" s="121" t="s">
        <v>1235</v>
      </c>
      <c r="B6898" s="121">
        <v>2024</v>
      </c>
      <c r="C6898" s="121" t="s">
        <v>1213</v>
      </c>
      <c r="D6898" s="121">
        <v>3.3283</v>
      </c>
      <c r="E6898" s="121">
        <v>3.1539999999999999</v>
      </c>
      <c r="F6898" s="121">
        <v>2.9096000000000002</v>
      </c>
      <c r="G6898" s="121">
        <v>2.7084000000000001</v>
      </c>
      <c r="H6898" s="121">
        <v>2.7989000000000002</v>
      </c>
      <c r="I6898" s="121">
        <v>2.4068999999999998</v>
      </c>
      <c r="J6898" s="121">
        <v>3.1038999999999999</v>
      </c>
      <c r="K6898" s="121">
        <v>2.6371000000000002</v>
      </c>
      <c r="L6898" s="121">
        <v>2.1871999999999998</v>
      </c>
    </row>
    <row r="6899" spans="1:12" x14ac:dyDescent="0.35">
      <c r="A6899" s="121" t="s">
        <v>1235</v>
      </c>
      <c r="B6899" s="121">
        <v>2024</v>
      </c>
      <c r="C6899" s="121" t="s">
        <v>1216</v>
      </c>
      <c r="D6899" s="121">
        <v>1.0503</v>
      </c>
      <c r="E6899" s="121">
        <v>0.876</v>
      </c>
      <c r="F6899" s="121">
        <v>0.87419999999999998</v>
      </c>
      <c r="G6899" s="121">
        <v>0.83089999999999997</v>
      </c>
      <c r="H6899" s="121">
        <v>0.76339999999999997</v>
      </c>
      <c r="I6899" s="121">
        <v>0.7026</v>
      </c>
      <c r="J6899" s="121">
        <v>0.88300000000000001</v>
      </c>
      <c r="K6899" s="121">
        <v>0.65680000000000005</v>
      </c>
      <c r="L6899" s="121">
        <v>0.52959999999999996</v>
      </c>
    </row>
    <row r="6900" spans="1:12" x14ac:dyDescent="0.35">
      <c r="A6900" s="121" t="s">
        <v>1235</v>
      </c>
      <c r="B6900" s="121">
        <v>2024</v>
      </c>
      <c r="C6900" s="121" t="s">
        <v>1217</v>
      </c>
      <c r="D6900" s="121">
        <v>1.3835999999999999</v>
      </c>
      <c r="E6900" s="121">
        <v>1.3835999999999999</v>
      </c>
      <c r="F6900" s="121">
        <v>1.3815999999999999</v>
      </c>
      <c r="G6900" s="121">
        <v>1.1782999999999999</v>
      </c>
      <c r="H6900" s="121">
        <v>1.3815999999999999</v>
      </c>
      <c r="I6900" s="121">
        <v>1.1771</v>
      </c>
      <c r="J6900" s="121">
        <v>1.3264</v>
      </c>
      <c r="K6900" s="121">
        <v>1.3264</v>
      </c>
      <c r="L6900" s="121">
        <v>1.1304000000000001</v>
      </c>
    </row>
    <row r="6901" spans="1:12" x14ac:dyDescent="0.35">
      <c r="A6901" s="121" t="s">
        <v>1235</v>
      </c>
      <c r="B6901" s="121">
        <v>2024</v>
      </c>
      <c r="C6901" s="121" t="s">
        <v>1218</v>
      </c>
      <c r="D6901" s="121">
        <v>0.1673</v>
      </c>
      <c r="E6901" s="121">
        <v>0.1673</v>
      </c>
      <c r="F6901" s="121">
        <v>6.3200000000000006E-2</v>
      </c>
      <c r="G6901" s="121">
        <v>0.1004</v>
      </c>
      <c r="H6901" s="121">
        <v>6.3200000000000006E-2</v>
      </c>
      <c r="I6901" s="121">
        <v>4.53E-2</v>
      </c>
      <c r="J6901" s="121">
        <v>0.1673</v>
      </c>
      <c r="K6901" s="121">
        <v>6.3200000000000006E-2</v>
      </c>
      <c r="L6901" s="121">
        <v>4.53E-2</v>
      </c>
    </row>
    <row r="6902" spans="1:12" x14ac:dyDescent="0.35">
      <c r="A6902" s="121" t="s">
        <v>1235</v>
      </c>
      <c r="B6902" s="121">
        <v>2024</v>
      </c>
      <c r="C6902" s="121" t="s">
        <v>1215</v>
      </c>
      <c r="D6902" s="121">
        <v>9.4600000000000004E-2</v>
      </c>
      <c r="E6902" s="121">
        <v>9.4600000000000004E-2</v>
      </c>
      <c r="F6902" s="121">
        <v>5.0500000000000003E-2</v>
      </c>
      <c r="G6902" s="121">
        <v>9.0999999999999998E-2</v>
      </c>
      <c r="H6902" s="121">
        <v>5.0500000000000003E-2</v>
      </c>
      <c r="I6902" s="121">
        <v>5.0500000000000003E-2</v>
      </c>
      <c r="J6902" s="121">
        <v>9.4600000000000004E-2</v>
      </c>
      <c r="K6902" s="121">
        <v>5.0500000000000003E-2</v>
      </c>
      <c r="L6902" s="121">
        <v>5.0500000000000003E-2</v>
      </c>
    </row>
    <row r="6903" spans="1:12" x14ac:dyDescent="0.35">
      <c r="A6903" s="121" t="s">
        <v>1235</v>
      </c>
      <c r="B6903" s="121">
        <v>2024</v>
      </c>
      <c r="C6903" s="121" t="s">
        <v>1219</v>
      </c>
      <c r="D6903" s="121">
        <v>3.2099999999999997E-2</v>
      </c>
      <c r="E6903" s="121">
        <v>3.2099999999999997E-2</v>
      </c>
      <c r="F6903" s="121">
        <v>3.2099999999999997E-2</v>
      </c>
      <c r="G6903" s="121">
        <v>1.9300000000000001E-2</v>
      </c>
      <c r="H6903" s="121">
        <v>3.2099999999999997E-2</v>
      </c>
      <c r="I6903" s="121">
        <v>1.9300000000000001E-2</v>
      </c>
      <c r="J6903" s="121">
        <v>3.2099999999999997E-2</v>
      </c>
      <c r="K6903" s="121">
        <v>3.2099999999999997E-2</v>
      </c>
      <c r="L6903" s="121">
        <v>1.9300000000000001E-2</v>
      </c>
    </row>
    <row r="6904" spans="1:12" x14ac:dyDescent="0.35">
      <c r="A6904" s="121" t="s">
        <v>1236</v>
      </c>
      <c r="B6904" s="121">
        <v>2024</v>
      </c>
      <c r="C6904" s="121" t="s">
        <v>1213</v>
      </c>
      <c r="D6904" s="121">
        <v>3.4617</v>
      </c>
      <c r="E6904" s="121">
        <v>3.2766999999999999</v>
      </c>
      <c r="F6904" s="121">
        <v>3.0272000000000001</v>
      </c>
      <c r="G6904" s="121">
        <v>2.8147000000000002</v>
      </c>
      <c r="H6904" s="121">
        <v>2.9097</v>
      </c>
      <c r="I6904" s="121">
        <v>2.5028000000000001</v>
      </c>
      <c r="J6904" s="121">
        <v>3.2246000000000001</v>
      </c>
      <c r="K6904" s="121">
        <v>2.7389000000000001</v>
      </c>
      <c r="L6904" s="121">
        <v>2.2705000000000002</v>
      </c>
    </row>
    <row r="6905" spans="1:12" x14ac:dyDescent="0.35">
      <c r="A6905" s="121" t="s">
        <v>1236</v>
      </c>
      <c r="B6905" s="121">
        <v>2024</v>
      </c>
      <c r="C6905" s="121" t="s">
        <v>1214</v>
      </c>
      <c r="D6905" s="121">
        <v>0.59340000000000004</v>
      </c>
      <c r="E6905" s="121">
        <v>0.59340000000000004</v>
      </c>
      <c r="F6905" s="121">
        <v>0.50539999999999996</v>
      </c>
      <c r="G6905" s="121">
        <v>0.48220000000000002</v>
      </c>
      <c r="H6905" s="121">
        <v>0.50539999999999996</v>
      </c>
      <c r="I6905" s="121">
        <v>0.40920000000000001</v>
      </c>
      <c r="J6905" s="121">
        <v>0.59340000000000004</v>
      </c>
      <c r="K6905" s="121">
        <v>0.50539999999999996</v>
      </c>
      <c r="L6905" s="121">
        <v>0.40920000000000001</v>
      </c>
    </row>
    <row r="6906" spans="1:12" x14ac:dyDescent="0.35">
      <c r="A6906" s="121" t="s">
        <v>1236</v>
      </c>
      <c r="B6906" s="121">
        <v>2024</v>
      </c>
      <c r="C6906" s="121" t="s">
        <v>1216</v>
      </c>
      <c r="D6906" s="121">
        <v>1.1151</v>
      </c>
      <c r="E6906" s="121">
        <v>0.93010000000000004</v>
      </c>
      <c r="F6906" s="121">
        <v>0.92810000000000004</v>
      </c>
      <c r="G6906" s="121">
        <v>0.88219999999999998</v>
      </c>
      <c r="H6906" s="121">
        <v>0.81059999999999999</v>
      </c>
      <c r="I6906" s="121">
        <v>0.746</v>
      </c>
      <c r="J6906" s="121">
        <v>0.9375</v>
      </c>
      <c r="K6906" s="121">
        <v>0.69730000000000003</v>
      </c>
      <c r="L6906" s="121">
        <v>0.56230000000000002</v>
      </c>
    </row>
    <row r="6907" spans="1:12" x14ac:dyDescent="0.35">
      <c r="A6907" s="121" t="s">
        <v>1236</v>
      </c>
      <c r="B6907" s="121">
        <v>2024</v>
      </c>
      <c r="C6907" s="121" t="s">
        <v>1215</v>
      </c>
      <c r="D6907" s="121">
        <v>0.10050000000000001</v>
      </c>
      <c r="E6907" s="121">
        <v>0.10050000000000001</v>
      </c>
      <c r="F6907" s="121">
        <v>5.3600000000000002E-2</v>
      </c>
      <c r="G6907" s="121">
        <v>9.6600000000000005E-2</v>
      </c>
      <c r="H6907" s="121">
        <v>5.3600000000000002E-2</v>
      </c>
      <c r="I6907" s="121">
        <v>5.3600000000000002E-2</v>
      </c>
      <c r="J6907" s="121">
        <v>0.10050000000000001</v>
      </c>
      <c r="K6907" s="121">
        <v>5.3600000000000002E-2</v>
      </c>
      <c r="L6907" s="121">
        <v>5.3600000000000002E-2</v>
      </c>
    </row>
    <row r="6908" spans="1:12" x14ac:dyDescent="0.35">
      <c r="A6908" s="121" t="s">
        <v>1236</v>
      </c>
      <c r="B6908" s="121">
        <v>2024</v>
      </c>
      <c r="C6908" s="121" t="s">
        <v>1219</v>
      </c>
      <c r="D6908" s="121">
        <v>3.4099999999999998E-2</v>
      </c>
      <c r="E6908" s="121">
        <v>3.4099999999999998E-2</v>
      </c>
      <c r="F6908" s="121">
        <v>3.4099999999999998E-2</v>
      </c>
      <c r="G6908" s="121">
        <v>2.0500000000000001E-2</v>
      </c>
      <c r="H6908" s="121">
        <v>3.4099999999999998E-2</v>
      </c>
      <c r="I6908" s="121">
        <v>2.0500000000000001E-2</v>
      </c>
      <c r="J6908" s="121">
        <v>3.4099999999999998E-2</v>
      </c>
      <c r="K6908" s="121">
        <v>3.4099999999999998E-2</v>
      </c>
      <c r="L6908" s="121">
        <v>2.0500000000000001E-2</v>
      </c>
    </row>
    <row r="6909" spans="1:12" x14ac:dyDescent="0.35">
      <c r="A6909" s="121" t="s">
        <v>1236</v>
      </c>
      <c r="B6909" s="121">
        <v>2024</v>
      </c>
      <c r="C6909" s="121" t="s">
        <v>1217</v>
      </c>
      <c r="D6909" s="121">
        <v>1.4410000000000001</v>
      </c>
      <c r="E6909" s="121">
        <v>1.4410000000000001</v>
      </c>
      <c r="F6909" s="121">
        <v>1.4389000000000001</v>
      </c>
      <c r="G6909" s="121">
        <v>1.2265999999999999</v>
      </c>
      <c r="H6909" s="121">
        <v>1.4389000000000001</v>
      </c>
      <c r="I6909" s="121">
        <v>1.2254</v>
      </c>
      <c r="J6909" s="121">
        <v>1.3814</v>
      </c>
      <c r="K6909" s="121">
        <v>1.3814</v>
      </c>
      <c r="L6909" s="121">
        <v>1.1767000000000001</v>
      </c>
    </row>
    <row r="6910" spans="1:12" x14ac:dyDescent="0.35">
      <c r="A6910" s="121" t="s">
        <v>1236</v>
      </c>
      <c r="B6910" s="121">
        <v>2024</v>
      </c>
      <c r="C6910" s="121" t="s">
        <v>1218</v>
      </c>
      <c r="D6910" s="121">
        <v>0.17760000000000001</v>
      </c>
      <c r="E6910" s="121">
        <v>0.17760000000000001</v>
      </c>
      <c r="F6910" s="121">
        <v>6.7100000000000007E-2</v>
      </c>
      <c r="G6910" s="121">
        <v>0.1066</v>
      </c>
      <c r="H6910" s="121">
        <v>6.7100000000000007E-2</v>
      </c>
      <c r="I6910" s="121">
        <v>4.8099999999999997E-2</v>
      </c>
      <c r="J6910" s="121">
        <v>0.17760000000000001</v>
      </c>
      <c r="K6910" s="121">
        <v>6.7100000000000007E-2</v>
      </c>
      <c r="L6910" s="121">
        <v>4.8099999999999997E-2</v>
      </c>
    </row>
    <row r="6911" spans="1:12" x14ac:dyDescent="0.35">
      <c r="A6911" s="121" t="s">
        <v>1237</v>
      </c>
      <c r="B6911" s="121">
        <v>2024</v>
      </c>
      <c r="C6911" s="121" t="s">
        <v>1217</v>
      </c>
      <c r="D6911" s="121">
        <v>0.38600000000000001</v>
      </c>
      <c r="E6911" s="121">
        <v>0.38600000000000001</v>
      </c>
      <c r="F6911" s="121">
        <v>0.38540000000000002</v>
      </c>
      <c r="G6911" s="121">
        <v>0.33110000000000001</v>
      </c>
      <c r="H6911" s="121">
        <v>0.38540000000000002</v>
      </c>
      <c r="I6911" s="121">
        <v>0.33069999999999999</v>
      </c>
      <c r="J6911" s="121">
        <v>0.37109999999999999</v>
      </c>
      <c r="K6911" s="121">
        <v>0.37109999999999999</v>
      </c>
      <c r="L6911" s="121">
        <v>0.31859999999999999</v>
      </c>
    </row>
    <row r="6912" spans="1:12" x14ac:dyDescent="0.35">
      <c r="A6912" s="121" t="s">
        <v>1237</v>
      </c>
      <c r="B6912" s="121">
        <v>2024</v>
      </c>
      <c r="C6912" s="121" t="s">
        <v>1219</v>
      </c>
      <c r="D6912" s="121">
        <v>1.0200000000000001E-2</v>
      </c>
      <c r="E6912" s="121">
        <v>1.0200000000000001E-2</v>
      </c>
      <c r="F6912" s="121">
        <v>1.0200000000000001E-2</v>
      </c>
      <c r="G6912" s="121">
        <v>6.1000000000000004E-3</v>
      </c>
      <c r="H6912" s="121">
        <v>1.0200000000000001E-2</v>
      </c>
      <c r="I6912" s="121">
        <v>6.1000000000000004E-3</v>
      </c>
      <c r="J6912" s="121">
        <v>1.0200000000000001E-2</v>
      </c>
      <c r="K6912" s="121">
        <v>1.0200000000000001E-2</v>
      </c>
      <c r="L6912" s="121">
        <v>6.1000000000000004E-3</v>
      </c>
    </row>
    <row r="6913" spans="1:12" x14ac:dyDescent="0.35">
      <c r="A6913" s="121" t="s">
        <v>1237</v>
      </c>
      <c r="B6913" s="121">
        <v>2024</v>
      </c>
      <c r="C6913" s="121" t="s">
        <v>1215</v>
      </c>
      <c r="D6913" s="121">
        <v>2.9899999999999999E-2</v>
      </c>
      <c r="E6913" s="121">
        <v>2.9899999999999999E-2</v>
      </c>
      <c r="F6913" s="121">
        <v>1.6E-2</v>
      </c>
      <c r="G6913" s="121">
        <v>2.8799999999999999E-2</v>
      </c>
      <c r="H6913" s="121">
        <v>1.6E-2</v>
      </c>
      <c r="I6913" s="121">
        <v>1.6E-2</v>
      </c>
      <c r="J6913" s="121">
        <v>2.9899999999999999E-2</v>
      </c>
      <c r="K6913" s="121">
        <v>1.6E-2</v>
      </c>
      <c r="L6913" s="121">
        <v>1.6E-2</v>
      </c>
    </row>
    <row r="6914" spans="1:12" x14ac:dyDescent="0.35">
      <c r="A6914" s="121" t="s">
        <v>1237</v>
      </c>
      <c r="B6914" s="121">
        <v>2024</v>
      </c>
      <c r="C6914" s="121" t="s">
        <v>1214</v>
      </c>
      <c r="D6914" s="121">
        <v>0.1792</v>
      </c>
      <c r="E6914" s="121">
        <v>0.1792</v>
      </c>
      <c r="F6914" s="121">
        <v>0.15240000000000001</v>
      </c>
      <c r="G6914" s="121">
        <v>0.14560000000000001</v>
      </c>
      <c r="H6914" s="121">
        <v>0.15240000000000001</v>
      </c>
      <c r="I6914" s="121">
        <v>0.1234</v>
      </c>
      <c r="J6914" s="121">
        <v>0.1792</v>
      </c>
      <c r="K6914" s="121">
        <v>0.15240000000000001</v>
      </c>
      <c r="L6914" s="121">
        <v>0.1234</v>
      </c>
    </row>
    <row r="6915" spans="1:12" x14ac:dyDescent="0.35">
      <c r="A6915" s="121" t="s">
        <v>1237</v>
      </c>
      <c r="B6915" s="121">
        <v>2024</v>
      </c>
      <c r="C6915" s="121" t="s">
        <v>1216</v>
      </c>
      <c r="D6915" s="121">
        <v>0.33179999999999998</v>
      </c>
      <c r="E6915" s="121">
        <v>0.2767</v>
      </c>
      <c r="F6915" s="121">
        <v>0.2762</v>
      </c>
      <c r="G6915" s="121">
        <v>0.26250000000000001</v>
      </c>
      <c r="H6915" s="121">
        <v>0.2412</v>
      </c>
      <c r="I6915" s="121">
        <v>0.222</v>
      </c>
      <c r="J6915" s="121">
        <v>0.27900000000000003</v>
      </c>
      <c r="K6915" s="121">
        <v>0.20749999999999999</v>
      </c>
      <c r="L6915" s="121">
        <v>0.1673</v>
      </c>
    </row>
    <row r="6916" spans="1:12" x14ac:dyDescent="0.35">
      <c r="A6916" s="121" t="s">
        <v>1237</v>
      </c>
      <c r="B6916" s="121">
        <v>2024</v>
      </c>
      <c r="C6916" s="121" t="s">
        <v>1213</v>
      </c>
      <c r="D6916" s="121">
        <v>0.9899</v>
      </c>
      <c r="E6916" s="121">
        <v>0.93489999999999995</v>
      </c>
      <c r="F6916" s="121">
        <v>0.86</v>
      </c>
      <c r="G6916" s="121">
        <v>0.80579999999999996</v>
      </c>
      <c r="H6916" s="121">
        <v>0.82509999999999994</v>
      </c>
      <c r="I6916" s="121">
        <v>0.71250000000000002</v>
      </c>
      <c r="J6916" s="121">
        <v>0.92220000000000002</v>
      </c>
      <c r="K6916" s="121">
        <v>0.77710000000000001</v>
      </c>
      <c r="L6916" s="121">
        <v>0.64570000000000005</v>
      </c>
    </row>
    <row r="6917" spans="1:12" x14ac:dyDescent="0.35">
      <c r="A6917" s="121" t="s">
        <v>1237</v>
      </c>
      <c r="B6917" s="121">
        <v>2024</v>
      </c>
      <c r="C6917" s="121" t="s">
        <v>1218</v>
      </c>
      <c r="D6917" s="121">
        <v>5.2900000000000003E-2</v>
      </c>
      <c r="E6917" s="121">
        <v>5.2900000000000003E-2</v>
      </c>
      <c r="F6917" s="121">
        <v>0.02</v>
      </c>
      <c r="G6917" s="121">
        <v>3.1699999999999999E-2</v>
      </c>
      <c r="H6917" s="121">
        <v>0.02</v>
      </c>
      <c r="I6917" s="121">
        <v>1.43E-2</v>
      </c>
      <c r="J6917" s="121">
        <v>5.2900000000000003E-2</v>
      </c>
      <c r="K6917" s="121">
        <v>0.02</v>
      </c>
      <c r="L6917" s="121">
        <v>1.43E-2</v>
      </c>
    </row>
    <row r="6918" spans="1:12" x14ac:dyDescent="0.35">
      <c r="A6918" s="121" t="s">
        <v>1238</v>
      </c>
      <c r="B6918" s="121">
        <v>2024</v>
      </c>
      <c r="C6918" s="121" t="s">
        <v>1219</v>
      </c>
      <c r="D6918" s="121">
        <v>4.82E-2</v>
      </c>
      <c r="E6918" s="121">
        <v>4.82E-2</v>
      </c>
      <c r="F6918" s="121">
        <v>4.82E-2</v>
      </c>
      <c r="G6918" s="121">
        <v>2.8899999999999999E-2</v>
      </c>
      <c r="H6918" s="121">
        <v>4.82E-2</v>
      </c>
      <c r="I6918" s="121">
        <v>2.8899999999999999E-2</v>
      </c>
      <c r="J6918" s="121">
        <v>4.82E-2</v>
      </c>
      <c r="K6918" s="121">
        <v>4.82E-2</v>
      </c>
      <c r="L6918" s="121">
        <v>2.8899999999999999E-2</v>
      </c>
    </row>
    <row r="6919" spans="1:12" x14ac:dyDescent="0.35">
      <c r="A6919" s="121" t="s">
        <v>1238</v>
      </c>
      <c r="B6919" s="121">
        <v>2024</v>
      </c>
      <c r="C6919" s="121" t="s">
        <v>1218</v>
      </c>
      <c r="D6919" s="121">
        <v>0.25080000000000002</v>
      </c>
      <c r="E6919" s="121">
        <v>0.25080000000000002</v>
      </c>
      <c r="F6919" s="121">
        <v>9.4700000000000006E-2</v>
      </c>
      <c r="G6919" s="121">
        <v>0.15049999999999999</v>
      </c>
      <c r="H6919" s="121">
        <v>9.4700000000000006E-2</v>
      </c>
      <c r="I6919" s="121">
        <v>6.7900000000000002E-2</v>
      </c>
      <c r="J6919" s="121">
        <v>0.25080000000000002</v>
      </c>
      <c r="K6919" s="121">
        <v>9.4700000000000006E-2</v>
      </c>
      <c r="L6919" s="121">
        <v>6.7900000000000002E-2</v>
      </c>
    </row>
    <row r="6920" spans="1:12" x14ac:dyDescent="0.35">
      <c r="A6920" s="121" t="s">
        <v>1238</v>
      </c>
      <c r="B6920" s="121">
        <v>2024</v>
      </c>
      <c r="C6920" s="121" t="s">
        <v>1217</v>
      </c>
      <c r="D6920" s="121">
        <v>1.887</v>
      </c>
      <c r="E6920" s="121">
        <v>1.887</v>
      </c>
      <c r="F6920" s="121">
        <v>1.8839999999999999</v>
      </c>
      <c r="G6920" s="121">
        <v>1.6031</v>
      </c>
      <c r="H6920" s="121">
        <v>1.8839999999999999</v>
      </c>
      <c r="I6920" s="121">
        <v>1.6013999999999999</v>
      </c>
      <c r="J6920" s="121">
        <v>1.8085</v>
      </c>
      <c r="K6920" s="121">
        <v>1.8085</v>
      </c>
      <c r="L6920" s="121">
        <v>1.5375000000000001</v>
      </c>
    </row>
    <row r="6921" spans="1:12" x14ac:dyDescent="0.35">
      <c r="A6921" s="121" t="s">
        <v>1238</v>
      </c>
      <c r="B6921" s="121">
        <v>2024</v>
      </c>
      <c r="C6921" s="121" t="s">
        <v>1214</v>
      </c>
      <c r="D6921" s="121">
        <v>0.75939999999999996</v>
      </c>
      <c r="E6921" s="121">
        <v>0.75939999999999996</v>
      </c>
      <c r="F6921" s="121">
        <v>0.65280000000000005</v>
      </c>
      <c r="G6921" s="121">
        <v>0.61570000000000003</v>
      </c>
      <c r="H6921" s="121">
        <v>0.65280000000000005</v>
      </c>
      <c r="I6921" s="121">
        <v>0.52739999999999998</v>
      </c>
      <c r="J6921" s="121">
        <v>0.75939999999999996</v>
      </c>
      <c r="K6921" s="121">
        <v>0.65280000000000005</v>
      </c>
      <c r="L6921" s="121">
        <v>0.52739999999999998</v>
      </c>
    </row>
    <row r="6922" spans="1:12" x14ac:dyDescent="0.35">
      <c r="A6922" s="121" t="s">
        <v>1238</v>
      </c>
      <c r="B6922" s="121">
        <v>2024</v>
      </c>
      <c r="C6922" s="121" t="s">
        <v>1216</v>
      </c>
      <c r="D6922" s="121">
        <v>1.5745</v>
      </c>
      <c r="E6922" s="121">
        <v>1.3131999999999999</v>
      </c>
      <c r="F6922" s="121">
        <v>1.3104</v>
      </c>
      <c r="G6922" s="121">
        <v>1.2457</v>
      </c>
      <c r="H6922" s="121">
        <v>1.1445000000000001</v>
      </c>
      <c r="I6922" s="121">
        <v>1.0532999999999999</v>
      </c>
      <c r="J6922" s="121">
        <v>1.3237000000000001</v>
      </c>
      <c r="K6922" s="121">
        <v>0.98460000000000003</v>
      </c>
      <c r="L6922" s="121">
        <v>0.79400000000000004</v>
      </c>
    </row>
    <row r="6923" spans="1:12" x14ac:dyDescent="0.35">
      <c r="A6923" s="121" t="s">
        <v>1238</v>
      </c>
      <c r="B6923" s="121">
        <v>2024</v>
      </c>
      <c r="C6923" s="121" t="s">
        <v>1215</v>
      </c>
      <c r="D6923" s="121">
        <v>0.14180000000000001</v>
      </c>
      <c r="E6923" s="121">
        <v>0.14180000000000001</v>
      </c>
      <c r="F6923" s="121">
        <v>7.5700000000000003E-2</v>
      </c>
      <c r="G6923" s="121">
        <v>0.13639999999999999</v>
      </c>
      <c r="H6923" s="121">
        <v>7.5700000000000003E-2</v>
      </c>
      <c r="I6923" s="121">
        <v>7.5700000000000003E-2</v>
      </c>
      <c r="J6923" s="121">
        <v>0.14180000000000001</v>
      </c>
      <c r="K6923" s="121">
        <v>7.5700000000000003E-2</v>
      </c>
      <c r="L6923" s="121">
        <v>7.5700000000000003E-2</v>
      </c>
    </row>
    <row r="6924" spans="1:12" x14ac:dyDescent="0.35">
      <c r="A6924" s="121" t="s">
        <v>1238</v>
      </c>
      <c r="B6924" s="121">
        <v>2024</v>
      </c>
      <c r="C6924" s="121" t="s">
        <v>1213</v>
      </c>
      <c r="D6924" s="121">
        <v>4.6616999999999997</v>
      </c>
      <c r="E6924" s="121">
        <v>4.4004000000000003</v>
      </c>
      <c r="F6924" s="121">
        <v>4.0659000000000001</v>
      </c>
      <c r="G6924" s="121">
        <v>3.7803</v>
      </c>
      <c r="H6924" s="121">
        <v>3.8999000000000001</v>
      </c>
      <c r="I6924" s="121">
        <v>3.3546</v>
      </c>
      <c r="J6924" s="121">
        <v>4.3323999999999998</v>
      </c>
      <c r="K6924" s="121">
        <v>3.6644999999999999</v>
      </c>
      <c r="L6924" s="121">
        <v>3.0314999999999999</v>
      </c>
    </row>
    <row r="6925" spans="1:12" x14ac:dyDescent="0.35">
      <c r="A6925" s="121" t="s">
        <v>1239</v>
      </c>
      <c r="B6925" s="121">
        <v>2024</v>
      </c>
      <c r="C6925" s="121" t="s">
        <v>1214</v>
      </c>
      <c r="D6925" s="121">
        <v>0.75070000000000003</v>
      </c>
      <c r="E6925" s="121">
        <v>0.75070000000000003</v>
      </c>
      <c r="F6925" s="121">
        <v>0.64810000000000001</v>
      </c>
      <c r="G6925" s="121">
        <v>0.60809999999999997</v>
      </c>
      <c r="H6925" s="121">
        <v>0.64810000000000001</v>
      </c>
      <c r="I6925" s="121">
        <v>0.52310000000000001</v>
      </c>
      <c r="J6925" s="121">
        <v>0.75070000000000003</v>
      </c>
      <c r="K6925" s="121">
        <v>0.64810000000000001</v>
      </c>
      <c r="L6925" s="121">
        <v>0.52310000000000001</v>
      </c>
    </row>
    <row r="6926" spans="1:12" x14ac:dyDescent="0.35">
      <c r="A6926" s="121" t="s">
        <v>1239</v>
      </c>
      <c r="B6926" s="121">
        <v>2024</v>
      </c>
      <c r="C6926" s="121" t="s">
        <v>1219</v>
      </c>
      <c r="D6926" s="121">
        <v>4.9700000000000001E-2</v>
      </c>
      <c r="E6926" s="121">
        <v>4.9700000000000001E-2</v>
      </c>
      <c r="F6926" s="121">
        <v>4.9700000000000001E-2</v>
      </c>
      <c r="G6926" s="121">
        <v>2.98E-2</v>
      </c>
      <c r="H6926" s="121">
        <v>4.9700000000000001E-2</v>
      </c>
      <c r="I6926" s="121">
        <v>2.98E-2</v>
      </c>
      <c r="J6926" s="121">
        <v>4.9700000000000001E-2</v>
      </c>
      <c r="K6926" s="121">
        <v>4.9700000000000001E-2</v>
      </c>
      <c r="L6926" s="121">
        <v>2.98E-2</v>
      </c>
    </row>
    <row r="6927" spans="1:12" x14ac:dyDescent="0.35">
      <c r="A6927" s="121" t="s">
        <v>1239</v>
      </c>
      <c r="B6927" s="121">
        <v>2024</v>
      </c>
      <c r="C6927" s="121" t="s">
        <v>1213</v>
      </c>
      <c r="D6927" s="121">
        <v>4.5018000000000002</v>
      </c>
      <c r="E6927" s="121">
        <v>4.2323000000000004</v>
      </c>
      <c r="F6927" s="121">
        <v>3.8946000000000001</v>
      </c>
      <c r="G6927" s="121">
        <v>3.6463000000000001</v>
      </c>
      <c r="H6927" s="121">
        <v>3.7233999999999998</v>
      </c>
      <c r="I6927" s="121">
        <v>3.2132999999999998</v>
      </c>
      <c r="J6927" s="121">
        <v>4.1772</v>
      </c>
      <c r="K6927" s="121">
        <v>3.4954999999999998</v>
      </c>
      <c r="L6927" s="121">
        <v>2.8927999999999998</v>
      </c>
    </row>
    <row r="6928" spans="1:12" x14ac:dyDescent="0.35">
      <c r="A6928" s="121" t="s">
        <v>1239</v>
      </c>
      <c r="B6928" s="121">
        <v>2024</v>
      </c>
      <c r="C6928" s="121" t="s">
        <v>1216</v>
      </c>
      <c r="D6928" s="121">
        <v>1.6242000000000001</v>
      </c>
      <c r="E6928" s="121">
        <v>1.3547</v>
      </c>
      <c r="F6928" s="121">
        <v>1.3517999999999999</v>
      </c>
      <c r="G6928" s="121">
        <v>1.2849999999999999</v>
      </c>
      <c r="H6928" s="121">
        <v>1.1806000000000001</v>
      </c>
      <c r="I6928" s="121">
        <v>1.0866</v>
      </c>
      <c r="J6928" s="121">
        <v>1.3654999999999999</v>
      </c>
      <c r="K6928" s="121">
        <v>1.0156000000000001</v>
      </c>
      <c r="L6928" s="121">
        <v>0.81910000000000005</v>
      </c>
    </row>
    <row r="6929" spans="1:12" x14ac:dyDescent="0.35">
      <c r="A6929" s="121" t="s">
        <v>1239</v>
      </c>
      <c r="B6929" s="121">
        <v>2024</v>
      </c>
      <c r="C6929" s="121" t="s">
        <v>1217</v>
      </c>
      <c r="D6929" s="121">
        <v>1.6721999999999999</v>
      </c>
      <c r="E6929" s="121">
        <v>1.6721999999999999</v>
      </c>
      <c r="F6929" s="121">
        <v>1.6691</v>
      </c>
      <c r="G6929" s="121">
        <v>1.4274</v>
      </c>
      <c r="H6929" s="121">
        <v>1.6691</v>
      </c>
      <c r="I6929" s="121">
        <v>1.4257</v>
      </c>
      <c r="J6929" s="121">
        <v>1.6063000000000001</v>
      </c>
      <c r="K6929" s="121">
        <v>1.6063000000000001</v>
      </c>
      <c r="L6929" s="121">
        <v>1.3727</v>
      </c>
    </row>
    <row r="6930" spans="1:12" x14ac:dyDescent="0.35">
      <c r="A6930" s="121" t="s">
        <v>1239</v>
      </c>
      <c r="B6930" s="121">
        <v>2024</v>
      </c>
      <c r="C6930" s="121" t="s">
        <v>1215</v>
      </c>
      <c r="D6930" s="121">
        <v>0.14630000000000001</v>
      </c>
      <c r="E6930" s="121">
        <v>0.14630000000000001</v>
      </c>
      <c r="F6930" s="121">
        <v>7.8100000000000003E-2</v>
      </c>
      <c r="G6930" s="121">
        <v>0.14080000000000001</v>
      </c>
      <c r="H6930" s="121">
        <v>7.8100000000000003E-2</v>
      </c>
      <c r="I6930" s="121">
        <v>7.8100000000000003E-2</v>
      </c>
      <c r="J6930" s="121">
        <v>0.14630000000000001</v>
      </c>
      <c r="K6930" s="121">
        <v>7.8100000000000003E-2</v>
      </c>
      <c r="L6930" s="121">
        <v>7.8100000000000003E-2</v>
      </c>
    </row>
    <row r="6931" spans="1:12" x14ac:dyDescent="0.35">
      <c r="A6931" s="121" t="s">
        <v>1239</v>
      </c>
      <c r="B6931" s="121">
        <v>2024</v>
      </c>
      <c r="C6931" s="121" t="s">
        <v>1218</v>
      </c>
      <c r="D6931" s="121">
        <v>0.25869999999999999</v>
      </c>
      <c r="E6931" s="121">
        <v>0.25869999999999999</v>
      </c>
      <c r="F6931" s="121">
        <v>9.7699999999999995E-2</v>
      </c>
      <c r="G6931" s="121">
        <v>0.1552</v>
      </c>
      <c r="H6931" s="121">
        <v>9.7699999999999995E-2</v>
      </c>
      <c r="I6931" s="121">
        <v>7.0099999999999996E-2</v>
      </c>
      <c r="J6931" s="121">
        <v>0.25869999999999999</v>
      </c>
      <c r="K6931" s="121">
        <v>9.7699999999999995E-2</v>
      </c>
      <c r="L6931" s="121">
        <v>7.0099999999999996E-2</v>
      </c>
    </row>
    <row r="6932" spans="1:12" x14ac:dyDescent="0.35">
      <c r="A6932" s="121" t="s">
        <v>1240</v>
      </c>
      <c r="B6932" s="121">
        <v>2024</v>
      </c>
      <c r="C6932" s="121" t="s">
        <v>1217</v>
      </c>
      <c r="D6932" s="121">
        <v>3.1562000000000001</v>
      </c>
      <c r="E6932" s="121">
        <v>3.1562000000000001</v>
      </c>
      <c r="F6932" s="121">
        <v>3.1514000000000002</v>
      </c>
      <c r="G6932" s="121">
        <v>2.68</v>
      </c>
      <c r="H6932" s="121">
        <v>3.1514000000000002</v>
      </c>
      <c r="I6932" s="121">
        <v>2.6772999999999998</v>
      </c>
      <c r="J6932" s="121">
        <v>3.0230000000000001</v>
      </c>
      <c r="K6932" s="121">
        <v>3.0230000000000001</v>
      </c>
      <c r="L6932" s="121">
        <v>2.5686</v>
      </c>
    </row>
    <row r="6933" spans="1:12" x14ac:dyDescent="0.35">
      <c r="A6933" s="121" t="s">
        <v>1240</v>
      </c>
      <c r="B6933" s="121">
        <v>2024</v>
      </c>
      <c r="C6933" s="121" t="s">
        <v>1215</v>
      </c>
      <c r="D6933" s="121">
        <v>0.22650000000000001</v>
      </c>
      <c r="E6933" s="121">
        <v>0.22650000000000001</v>
      </c>
      <c r="F6933" s="121">
        <v>0.12089999999999999</v>
      </c>
      <c r="G6933" s="121">
        <v>0.21790000000000001</v>
      </c>
      <c r="H6933" s="121">
        <v>0.12089999999999999</v>
      </c>
      <c r="I6933" s="121">
        <v>0.12089999999999999</v>
      </c>
      <c r="J6933" s="121">
        <v>0.22650000000000001</v>
      </c>
      <c r="K6933" s="121">
        <v>0.12089999999999999</v>
      </c>
      <c r="L6933" s="121">
        <v>0.12089999999999999</v>
      </c>
    </row>
    <row r="6934" spans="1:12" x14ac:dyDescent="0.35">
      <c r="A6934" s="121" t="s">
        <v>1240</v>
      </c>
      <c r="B6934" s="121">
        <v>2024</v>
      </c>
      <c r="C6934" s="121" t="s">
        <v>1213</v>
      </c>
      <c r="D6934" s="121">
        <v>7.6558000000000002</v>
      </c>
      <c r="E6934" s="121">
        <v>7.2386999999999997</v>
      </c>
      <c r="F6934" s="121">
        <v>6.6889000000000003</v>
      </c>
      <c r="G6934" s="121">
        <v>6.2138</v>
      </c>
      <c r="H6934" s="121">
        <v>6.4238999999999997</v>
      </c>
      <c r="I6934" s="121">
        <v>5.5212000000000003</v>
      </c>
      <c r="J6934" s="121">
        <v>7.1223000000000001</v>
      </c>
      <c r="K6934" s="121">
        <v>6.0400999999999998</v>
      </c>
      <c r="L6934" s="121">
        <v>4.9984999999999999</v>
      </c>
    </row>
    <row r="6935" spans="1:12" x14ac:dyDescent="0.35">
      <c r="A6935" s="121" t="s">
        <v>1240</v>
      </c>
      <c r="B6935" s="121">
        <v>2024</v>
      </c>
      <c r="C6935" s="121" t="s">
        <v>1219</v>
      </c>
      <c r="D6935" s="121">
        <v>7.6899999999999996E-2</v>
      </c>
      <c r="E6935" s="121">
        <v>7.6899999999999996E-2</v>
      </c>
      <c r="F6935" s="121">
        <v>7.6899999999999996E-2</v>
      </c>
      <c r="G6935" s="121">
        <v>4.6199999999999998E-2</v>
      </c>
      <c r="H6935" s="121">
        <v>7.6899999999999996E-2</v>
      </c>
      <c r="I6935" s="121">
        <v>4.6199999999999998E-2</v>
      </c>
      <c r="J6935" s="121">
        <v>7.6899999999999996E-2</v>
      </c>
      <c r="K6935" s="121">
        <v>7.6899999999999996E-2</v>
      </c>
      <c r="L6935" s="121">
        <v>4.6199999999999998E-2</v>
      </c>
    </row>
    <row r="6936" spans="1:12" x14ac:dyDescent="0.35">
      <c r="A6936" s="121" t="s">
        <v>1240</v>
      </c>
      <c r="B6936" s="121">
        <v>2024</v>
      </c>
      <c r="C6936" s="121" t="s">
        <v>1218</v>
      </c>
      <c r="D6936" s="121">
        <v>0.40039999999999998</v>
      </c>
      <c r="E6936" s="121">
        <v>0.40039999999999998</v>
      </c>
      <c r="F6936" s="121">
        <v>0.1512</v>
      </c>
      <c r="G6936" s="121">
        <v>0.24030000000000001</v>
      </c>
      <c r="H6936" s="121">
        <v>0.1512</v>
      </c>
      <c r="I6936" s="121">
        <v>0.1085</v>
      </c>
      <c r="J6936" s="121">
        <v>0.40039999999999998</v>
      </c>
      <c r="K6936" s="121">
        <v>0.1512</v>
      </c>
      <c r="L6936" s="121">
        <v>0.1085</v>
      </c>
    </row>
    <row r="6937" spans="1:12" x14ac:dyDescent="0.35">
      <c r="A6937" s="121" t="s">
        <v>1240</v>
      </c>
      <c r="B6937" s="121">
        <v>2024</v>
      </c>
      <c r="C6937" s="121" t="s">
        <v>1214</v>
      </c>
      <c r="D6937" s="121">
        <v>1.2819</v>
      </c>
      <c r="E6937" s="121">
        <v>1.2819</v>
      </c>
      <c r="F6937" s="121">
        <v>1.0961000000000001</v>
      </c>
      <c r="G6937" s="121">
        <v>1.0406</v>
      </c>
      <c r="H6937" s="121">
        <v>1.0961000000000001</v>
      </c>
      <c r="I6937" s="121">
        <v>0.88660000000000005</v>
      </c>
      <c r="J6937" s="121">
        <v>1.2819</v>
      </c>
      <c r="K6937" s="121">
        <v>1.0961000000000001</v>
      </c>
      <c r="L6937" s="121">
        <v>0.88660000000000005</v>
      </c>
    </row>
    <row r="6938" spans="1:12" x14ac:dyDescent="0.35">
      <c r="A6938" s="121" t="s">
        <v>1240</v>
      </c>
      <c r="B6938" s="121">
        <v>2024</v>
      </c>
      <c r="C6938" s="121" t="s">
        <v>1216</v>
      </c>
      <c r="D6938" s="121">
        <v>2.5139</v>
      </c>
      <c r="E6938" s="121">
        <v>2.0968</v>
      </c>
      <c r="F6938" s="121">
        <v>2.0922999999999998</v>
      </c>
      <c r="G6938" s="121">
        <v>1.9888999999999999</v>
      </c>
      <c r="H6938" s="121">
        <v>1.8273999999999999</v>
      </c>
      <c r="I6938" s="121">
        <v>1.6818</v>
      </c>
      <c r="J6938" s="121">
        <v>2.1135999999999999</v>
      </c>
      <c r="K6938" s="121">
        <v>1.5720000000000001</v>
      </c>
      <c r="L6938" s="121">
        <v>1.2678</v>
      </c>
    </row>
    <row r="6939" spans="1:12" x14ac:dyDescent="0.35">
      <c r="A6939" s="121" t="s">
        <v>1241</v>
      </c>
      <c r="B6939" s="121">
        <v>2024</v>
      </c>
      <c r="C6939" s="121" t="s">
        <v>1216</v>
      </c>
      <c r="D6939" s="121">
        <v>1.4238</v>
      </c>
      <c r="E6939" s="121">
        <v>1.1875</v>
      </c>
      <c r="F6939" s="121">
        <v>1.1850000000000001</v>
      </c>
      <c r="G6939" s="121">
        <v>1.1264000000000001</v>
      </c>
      <c r="H6939" s="121">
        <v>1.0348999999999999</v>
      </c>
      <c r="I6939" s="121">
        <v>0.95250000000000001</v>
      </c>
      <c r="J6939" s="121">
        <v>1.1970000000000001</v>
      </c>
      <c r="K6939" s="121">
        <v>0.89029999999999998</v>
      </c>
      <c r="L6939" s="121">
        <v>0.71799999999999997</v>
      </c>
    </row>
    <row r="6940" spans="1:12" x14ac:dyDescent="0.35">
      <c r="A6940" s="121" t="s">
        <v>1241</v>
      </c>
      <c r="B6940" s="121">
        <v>2024</v>
      </c>
      <c r="C6940" s="121" t="s">
        <v>1214</v>
      </c>
      <c r="D6940" s="121">
        <v>0.7359</v>
      </c>
      <c r="E6940" s="121">
        <v>0.7359</v>
      </c>
      <c r="F6940" s="121">
        <v>0.62839999999999996</v>
      </c>
      <c r="G6940" s="121">
        <v>0.59760000000000002</v>
      </c>
      <c r="H6940" s="121">
        <v>0.62839999999999996</v>
      </c>
      <c r="I6940" s="121">
        <v>0.50849999999999995</v>
      </c>
      <c r="J6940" s="121">
        <v>0.7359</v>
      </c>
      <c r="K6940" s="121">
        <v>0.62839999999999996</v>
      </c>
      <c r="L6940" s="121">
        <v>0.50849999999999995</v>
      </c>
    </row>
    <row r="6941" spans="1:12" x14ac:dyDescent="0.35">
      <c r="A6941" s="121" t="s">
        <v>1241</v>
      </c>
      <c r="B6941" s="121">
        <v>2024</v>
      </c>
      <c r="C6941" s="121" t="s">
        <v>1213</v>
      </c>
      <c r="D6941" s="121">
        <v>4.3235000000000001</v>
      </c>
      <c r="E6941" s="121">
        <v>4.0872999999999999</v>
      </c>
      <c r="F6941" s="121">
        <v>3.7736999999999998</v>
      </c>
      <c r="G6941" s="121">
        <v>3.508</v>
      </c>
      <c r="H6941" s="121">
        <v>3.6236000000000002</v>
      </c>
      <c r="I6941" s="121">
        <v>3.1139000000000001</v>
      </c>
      <c r="J6941" s="121">
        <v>4.0223000000000004</v>
      </c>
      <c r="K6941" s="121">
        <v>3.4070999999999998</v>
      </c>
      <c r="L6941" s="121">
        <v>2.8187000000000002</v>
      </c>
    </row>
    <row r="6942" spans="1:12" x14ac:dyDescent="0.35">
      <c r="A6942" s="121" t="s">
        <v>1241</v>
      </c>
      <c r="B6942" s="121">
        <v>2024</v>
      </c>
      <c r="C6942" s="121" t="s">
        <v>1219</v>
      </c>
      <c r="D6942" s="121">
        <v>4.36E-2</v>
      </c>
      <c r="E6942" s="121">
        <v>4.36E-2</v>
      </c>
      <c r="F6942" s="121">
        <v>4.36E-2</v>
      </c>
      <c r="G6942" s="121">
        <v>2.6100000000000002E-2</v>
      </c>
      <c r="H6942" s="121">
        <v>4.36E-2</v>
      </c>
      <c r="I6942" s="121">
        <v>2.6100000000000002E-2</v>
      </c>
      <c r="J6942" s="121">
        <v>4.36E-2</v>
      </c>
      <c r="K6942" s="121">
        <v>4.36E-2</v>
      </c>
      <c r="L6942" s="121">
        <v>2.6100000000000002E-2</v>
      </c>
    </row>
    <row r="6943" spans="1:12" x14ac:dyDescent="0.35">
      <c r="A6943" s="121" t="s">
        <v>1241</v>
      </c>
      <c r="B6943" s="121">
        <v>2024</v>
      </c>
      <c r="C6943" s="121" t="s">
        <v>1217</v>
      </c>
      <c r="D6943" s="121">
        <v>1.7652000000000001</v>
      </c>
      <c r="E6943" s="121">
        <v>1.7652000000000001</v>
      </c>
      <c r="F6943" s="121">
        <v>1.7625</v>
      </c>
      <c r="G6943" s="121">
        <v>1.4984</v>
      </c>
      <c r="H6943" s="121">
        <v>1.7625</v>
      </c>
      <c r="I6943" s="121">
        <v>1.4968999999999999</v>
      </c>
      <c r="J6943" s="121">
        <v>1.6907000000000001</v>
      </c>
      <c r="K6943" s="121">
        <v>1.6907000000000001</v>
      </c>
      <c r="L6943" s="121">
        <v>1.4360999999999999</v>
      </c>
    </row>
    <row r="6944" spans="1:12" x14ac:dyDescent="0.35">
      <c r="A6944" s="121" t="s">
        <v>1241</v>
      </c>
      <c r="B6944" s="121">
        <v>2024</v>
      </c>
      <c r="C6944" s="121" t="s">
        <v>1215</v>
      </c>
      <c r="D6944" s="121">
        <v>0.1283</v>
      </c>
      <c r="E6944" s="121">
        <v>0.1283</v>
      </c>
      <c r="F6944" s="121">
        <v>6.8500000000000005E-2</v>
      </c>
      <c r="G6944" s="121">
        <v>0.1234</v>
      </c>
      <c r="H6944" s="121">
        <v>6.8500000000000005E-2</v>
      </c>
      <c r="I6944" s="121">
        <v>6.8500000000000005E-2</v>
      </c>
      <c r="J6944" s="121">
        <v>0.1283</v>
      </c>
      <c r="K6944" s="121">
        <v>6.8500000000000005E-2</v>
      </c>
      <c r="L6944" s="121">
        <v>6.8500000000000005E-2</v>
      </c>
    </row>
    <row r="6945" spans="1:12" x14ac:dyDescent="0.35">
      <c r="A6945" s="121" t="s">
        <v>1241</v>
      </c>
      <c r="B6945" s="121">
        <v>2024</v>
      </c>
      <c r="C6945" s="121" t="s">
        <v>1218</v>
      </c>
      <c r="D6945" s="121">
        <v>0.2268</v>
      </c>
      <c r="E6945" s="121">
        <v>0.2268</v>
      </c>
      <c r="F6945" s="121">
        <v>8.5599999999999996E-2</v>
      </c>
      <c r="G6945" s="121">
        <v>0.1361</v>
      </c>
      <c r="H6945" s="121">
        <v>8.5599999999999996E-2</v>
      </c>
      <c r="I6945" s="121">
        <v>6.1400000000000003E-2</v>
      </c>
      <c r="J6945" s="121">
        <v>0.2268</v>
      </c>
      <c r="K6945" s="121">
        <v>8.5599999999999996E-2</v>
      </c>
      <c r="L6945" s="121">
        <v>6.1400000000000003E-2</v>
      </c>
    </row>
    <row r="6946" spans="1:12" x14ac:dyDescent="0.35">
      <c r="A6946" s="121" t="s">
        <v>1242</v>
      </c>
      <c r="B6946" s="121">
        <v>2024</v>
      </c>
      <c r="C6946" s="121" t="s">
        <v>1217</v>
      </c>
      <c r="D6946" s="121">
        <v>0.92659999999999998</v>
      </c>
      <c r="E6946" s="121">
        <v>0.92659999999999998</v>
      </c>
      <c r="F6946" s="121">
        <v>0.92530000000000001</v>
      </c>
      <c r="G6946" s="121">
        <v>0.78869999999999996</v>
      </c>
      <c r="H6946" s="121">
        <v>0.92530000000000001</v>
      </c>
      <c r="I6946" s="121">
        <v>0.78790000000000004</v>
      </c>
      <c r="J6946" s="121">
        <v>0.88829999999999998</v>
      </c>
      <c r="K6946" s="121">
        <v>0.88829999999999998</v>
      </c>
      <c r="L6946" s="121">
        <v>0.75660000000000005</v>
      </c>
    </row>
    <row r="6947" spans="1:12" x14ac:dyDescent="0.35">
      <c r="A6947" s="121" t="s">
        <v>1242</v>
      </c>
      <c r="B6947" s="121">
        <v>2024</v>
      </c>
      <c r="C6947" s="121" t="s">
        <v>1218</v>
      </c>
      <c r="D6947" s="121">
        <v>0.1145</v>
      </c>
      <c r="E6947" s="121">
        <v>0.1145</v>
      </c>
      <c r="F6947" s="121">
        <v>4.3200000000000002E-2</v>
      </c>
      <c r="G6947" s="121">
        <v>6.8699999999999997E-2</v>
      </c>
      <c r="H6947" s="121">
        <v>4.3200000000000002E-2</v>
      </c>
      <c r="I6947" s="121">
        <v>3.1E-2</v>
      </c>
      <c r="J6947" s="121">
        <v>0.1145</v>
      </c>
      <c r="K6947" s="121">
        <v>4.3200000000000002E-2</v>
      </c>
      <c r="L6947" s="121">
        <v>3.1E-2</v>
      </c>
    </row>
    <row r="6948" spans="1:12" x14ac:dyDescent="0.35">
      <c r="A6948" s="121" t="s">
        <v>1242</v>
      </c>
      <c r="B6948" s="121">
        <v>2024</v>
      </c>
      <c r="C6948" s="121" t="s">
        <v>1213</v>
      </c>
      <c r="D6948" s="121">
        <v>2.3035000000000001</v>
      </c>
      <c r="E6948" s="121">
        <v>2.1842000000000001</v>
      </c>
      <c r="F6948" s="121">
        <v>2.0066000000000002</v>
      </c>
      <c r="G6948" s="121">
        <v>1.8740000000000001</v>
      </c>
      <c r="H6948" s="121">
        <v>1.9308000000000001</v>
      </c>
      <c r="I6948" s="121">
        <v>1.659</v>
      </c>
      <c r="J6948" s="121">
        <v>2.1507000000000001</v>
      </c>
      <c r="K6948" s="121">
        <v>1.8209</v>
      </c>
      <c r="L6948" s="121">
        <v>1.5093000000000001</v>
      </c>
    </row>
    <row r="6949" spans="1:12" x14ac:dyDescent="0.35">
      <c r="A6949" s="121" t="s">
        <v>1242</v>
      </c>
      <c r="B6949" s="121">
        <v>2024</v>
      </c>
      <c r="C6949" s="121" t="s">
        <v>1215</v>
      </c>
      <c r="D6949" s="121">
        <v>6.4799999999999996E-2</v>
      </c>
      <c r="E6949" s="121">
        <v>6.4799999999999996E-2</v>
      </c>
      <c r="F6949" s="121">
        <v>3.4599999999999999E-2</v>
      </c>
      <c r="G6949" s="121">
        <v>6.2300000000000001E-2</v>
      </c>
      <c r="H6949" s="121">
        <v>3.4599999999999999E-2</v>
      </c>
      <c r="I6949" s="121">
        <v>3.4599999999999999E-2</v>
      </c>
      <c r="J6949" s="121">
        <v>6.4799999999999996E-2</v>
      </c>
      <c r="K6949" s="121">
        <v>3.4599999999999999E-2</v>
      </c>
      <c r="L6949" s="121">
        <v>3.4599999999999999E-2</v>
      </c>
    </row>
    <row r="6950" spans="1:12" x14ac:dyDescent="0.35">
      <c r="A6950" s="121" t="s">
        <v>1242</v>
      </c>
      <c r="B6950" s="121">
        <v>2024</v>
      </c>
      <c r="C6950" s="121" t="s">
        <v>1214</v>
      </c>
      <c r="D6950" s="121">
        <v>0.45660000000000001</v>
      </c>
      <c r="E6950" s="121">
        <v>0.45660000000000001</v>
      </c>
      <c r="F6950" s="121">
        <v>0.3831</v>
      </c>
      <c r="G6950" s="121">
        <v>0.37219999999999998</v>
      </c>
      <c r="H6950" s="121">
        <v>0.3831</v>
      </c>
      <c r="I6950" s="121">
        <v>0.31130000000000002</v>
      </c>
      <c r="J6950" s="121">
        <v>0.45660000000000001</v>
      </c>
      <c r="K6950" s="121">
        <v>0.3831</v>
      </c>
      <c r="L6950" s="121">
        <v>0.31130000000000002</v>
      </c>
    </row>
    <row r="6951" spans="1:12" x14ac:dyDescent="0.35">
      <c r="A6951" s="121" t="s">
        <v>1242</v>
      </c>
      <c r="B6951" s="121">
        <v>2024</v>
      </c>
      <c r="C6951" s="121" t="s">
        <v>1216</v>
      </c>
      <c r="D6951" s="121">
        <v>0.71899999999999997</v>
      </c>
      <c r="E6951" s="121">
        <v>0.59970000000000001</v>
      </c>
      <c r="F6951" s="121">
        <v>0.59840000000000004</v>
      </c>
      <c r="G6951" s="121">
        <v>0.56879999999999997</v>
      </c>
      <c r="H6951" s="121">
        <v>0.52259999999999995</v>
      </c>
      <c r="I6951" s="121">
        <v>0.48099999999999998</v>
      </c>
      <c r="J6951" s="121">
        <v>0.60450000000000004</v>
      </c>
      <c r="K6951" s="121">
        <v>0.4496</v>
      </c>
      <c r="L6951" s="121">
        <v>0.36259999999999998</v>
      </c>
    </row>
    <row r="6952" spans="1:12" x14ac:dyDescent="0.35">
      <c r="A6952" s="121" t="s">
        <v>1242</v>
      </c>
      <c r="B6952" s="121">
        <v>2024</v>
      </c>
      <c r="C6952" s="121" t="s">
        <v>1219</v>
      </c>
      <c r="D6952" s="121">
        <v>2.1999999999999999E-2</v>
      </c>
      <c r="E6952" s="121">
        <v>2.1999999999999999E-2</v>
      </c>
      <c r="F6952" s="121">
        <v>2.1999999999999999E-2</v>
      </c>
      <c r="G6952" s="121">
        <v>1.32E-2</v>
      </c>
      <c r="H6952" s="121">
        <v>2.1999999999999999E-2</v>
      </c>
      <c r="I6952" s="121">
        <v>1.32E-2</v>
      </c>
      <c r="J6952" s="121">
        <v>2.1999999999999999E-2</v>
      </c>
      <c r="K6952" s="121">
        <v>2.1999999999999999E-2</v>
      </c>
      <c r="L6952" s="121">
        <v>1.32E-2</v>
      </c>
    </row>
    <row r="6953" spans="1:12" x14ac:dyDescent="0.35">
      <c r="A6953" s="121" t="s">
        <v>1243</v>
      </c>
      <c r="B6953" s="121">
        <v>2024</v>
      </c>
      <c r="C6953" s="121" t="s">
        <v>1216</v>
      </c>
      <c r="D6953" s="121">
        <v>1.4762999999999999</v>
      </c>
      <c r="E6953" s="121">
        <v>1.2313000000000001</v>
      </c>
      <c r="F6953" s="121">
        <v>1.2286999999999999</v>
      </c>
      <c r="G6953" s="121">
        <v>1.1679999999999999</v>
      </c>
      <c r="H6953" s="121">
        <v>1.0730999999999999</v>
      </c>
      <c r="I6953" s="121">
        <v>0.98760000000000003</v>
      </c>
      <c r="J6953" s="121">
        <v>1.2412000000000001</v>
      </c>
      <c r="K6953" s="121">
        <v>0.92320000000000002</v>
      </c>
      <c r="L6953" s="121">
        <v>0.74450000000000005</v>
      </c>
    </row>
    <row r="6954" spans="1:12" x14ac:dyDescent="0.35">
      <c r="A6954" s="121" t="s">
        <v>1243</v>
      </c>
      <c r="B6954" s="121">
        <v>2024</v>
      </c>
      <c r="C6954" s="121" t="s">
        <v>1215</v>
      </c>
      <c r="D6954" s="121">
        <v>0.13300000000000001</v>
      </c>
      <c r="E6954" s="121">
        <v>0.13300000000000001</v>
      </c>
      <c r="F6954" s="121">
        <v>7.0999999999999994E-2</v>
      </c>
      <c r="G6954" s="121">
        <v>0.12790000000000001</v>
      </c>
      <c r="H6954" s="121">
        <v>7.0999999999999994E-2</v>
      </c>
      <c r="I6954" s="121">
        <v>7.0999999999999994E-2</v>
      </c>
      <c r="J6954" s="121">
        <v>0.13300000000000001</v>
      </c>
      <c r="K6954" s="121">
        <v>7.0999999999999994E-2</v>
      </c>
      <c r="L6954" s="121">
        <v>7.0999999999999994E-2</v>
      </c>
    </row>
    <row r="6955" spans="1:12" x14ac:dyDescent="0.35">
      <c r="A6955" s="121" t="s">
        <v>1243</v>
      </c>
      <c r="B6955" s="121">
        <v>2024</v>
      </c>
      <c r="C6955" s="121" t="s">
        <v>1213</v>
      </c>
      <c r="D6955" s="121">
        <v>4.5906000000000002</v>
      </c>
      <c r="E6955" s="121">
        <v>4.3456000000000001</v>
      </c>
      <c r="F6955" s="121">
        <v>4.0153999999999996</v>
      </c>
      <c r="G6955" s="121">
        <v>3.7301000000000002</v>
      </c>
      <c r="H6955" s="121">
        <v>3.8597999999999999</v>
      </c>
      <c r="I6955" s="121">
        <v>3.3172999999999999</v>
      </c>
      <c r="J6955" s="121">
        <v>4.2748999999999997</v>
      </c>
      <c r="K6955" s="121">
        <v>3.6320000000000001</v>
      </c>
      <c r="L6955" s="121">
        <v>3.0082</v>
      </c>
    </row>
    <row r="6956" spans="1:12" x14ac:dyDescent="0.35">
      <c r="A6956" s="121" t="s">
        <v>1243</v>
      </c>
      <c r="B6956" s="121">
        <v>2024</v>
      </c>
      <c r="C6956" s="121" t="s">
        <v>1214</v>
      </c>
      <c r="D6956" s="121">
        <v>0.78539999999999999</v>
      </c>
      <c r="E6956" s="121">
        <v>0.78539999999999999</v>
      </c>
      <c r="F6956" s="121">
        <v>0.66890000000000005</v>
      </c>
      <c r="G6956" s="121">
        <v>0.63819999999999999</v>
      </c>
      <c r="H6956" s="121">
        <v>0.66890000000000005</v>
      </c>
      <c r="I6956" s="121">
        <v>0.54159999999999997</v>
      </c>
      <c r="J6956" s="121">
        <v>0.78539999999999999</v>
      </c>
      <c r="K6956" s="121">
        <v>0.66890000000000005</v>
      </c>
      <c r="L6956" s="121">
        <v>0.54159999999999997</v>
      </c>
    </row>
    <row r="6957" spans="1:12" x14ac:dyDescent="0.35">
      <c r="A6957" s="121" t="s">
        <v>1243</v>
      </c>
      <c r="B6957" s="121">
        <v>2024</v>
      </c>
      <c r="C6957" s="121" t="s">
        <v>1219</v>
      </c>
      <c r="D6957" s="121">
        <v>4.5199999999999997E-2</v>
      </c>
      <c r="E6957" s="121">
        <v>4.5199999999999997E-2</v>
      </c>
      <c r="F6957" s="121">
        <v>4.5199999999999997E-2</v>
      </c>
      <c r="G6957" s="121">
        <v>2.7099999999999999E-2</v>
      </c>
      <c r="H6957" s="121">
        <v>4.5199999999999997E-2</v>
      </c>
      <c r="I6957" s="121">
        <v>2.7099999999999999E-2</v>
      </c>
      <c r="J6957" s="121">
        <v>4.5199999999999997E-2</v>
      </c>
      <c r="K6957" s="121">
        <v>4.5199999999999997E-2</v>
      </c>
      <c r="L6957" s="121">
        <v>2.7099999999999999E-2</v>
      </c>
    </row>
    <row r="6958" spans="1:12" x14ac:dyDescent="0.35">
      <c r="A6958" s="121" t="s">
        <v>1243</v>
      </c>
      <c r="B6958" s="121">
        <v>2024</v>
      </c>
      <c r="C6958" s="121" t="s">
        <v>1218</v>
      </c>
      <c r="D6958" s="121">
        <v>0.2351</v>
      </c>
      <c r="E6958" s="121">
        <v>0.2351</v>
      </c>
      <c r="F6958" s="121">
        <v>8.8800000000000004E-2</v>
      </c>
      <c r="G6958" s="121">
        <v>0.1411</v>
      </c>
      <c r="H6958" s="121">
        <v>8.8800000000000004E-2</v>
      </c>
      <c r="I6958" s="121">
        <v>6.3700000000000007E-2</v>
      </c>
      <c r="J6958" s="121">
        <v>0.2351</v>
      </c>
      <c r="K6958" s="121">
        <v>8.8800000000000004E-2</v>
      </c>
      <c r="L6958" s="121">
        <v>6.3700000000000007E-2</v>
      </c>
    </row>
    <row r="6959" spans="1:12" x14ac:dyDescent="0.35">
      <c r="A6959" s="121" t="s">
        <v>1243</v>
      </c>
      <c r="B6959" s="121">
        <v>2024</v>
      </c>
      <c r="C6959" s="121" t="s">
        <v>1217</v>
      </c>
      <c r="D6959" s="121">
        <v>1.9155</v>
      </c>
      <c r="E6959" s="121">
        <v>1.9155</v>
      </c>
      <c r="F6959" s="121">
        <v>1.9127000000000001</v>
      </c>
      <c r="G6959" s="121">
        <v>1.6277999999999999</v>
      </c>
      <c r="H6959" s="121">
        <v>1.9127000000000001</v>
      </c>
      <c r="I6959" s="121">
        <v>1.6263000000000001</v>
      </c>
      <c r="J6959" s="121">
        <v>1.8349</v>
      </c>
      <c r="K6959" s="121">
        <v>1.8349</v>
      </c>
      <c r="L6959" s="121">
        <v>1.5603</v>
      </c>
    </row>
    <row r="6960" spans="1:12" x14ac:dyDescent="0.35">
      <c r="A6960" s="121" t="s">
        <v>1244</v>
      </c>
      <c r="B6960" s="121">
        <v>2024</v>
      </c>
      <c r="C6960" s="121" t="s">
        <v>1213</v>
      </c>
      <c r="D6960" s="121">
        <v>0.76129999999999998</v>
      </c>
      <c r="E6960" s="121">
        <v>0.72099999999999997</v>
      </c>
      <c r="F6960" s="121">
        <v>0.66410000000000002</v>
      </c>
      <c r="G6960" s="121">
        <v>0.61919999999999997</v>
      </c>
      <c r="H6960" s="121">
        <v>0.63849999999999996</v>
      </c>
      <c r="I6960" s="121">
        <v>0.54910000000000003</v>
      </c>
      <c r="J6960" s="121">
        <v>0.70989999999999998</v>
      </c>
      <c r="K6960" s="121">
        <v>0.60150000000000003</v>
      </c>
      <c r="L6960" s="121">
        <v>0.49869999999999998</v>
      </c>
    </row>
    <row r="6961" spans="1:12" x14ac:dyDescent="0.35">
      <c r="A6961" s="121" t="s">
        <v>1244</v>
      </c>
      <c r="B6961" s="121">
        <v>2024</v>
      </c>
      <c r="C6961" s="121" t="s">
        <v>1215</v>
      </c>
      <c r="D6961" s="121">
        <v>2.1899999999999999E-2</v>
      </c>
      <c r="E6961" s="121">
        <v>2.1899999999999999E-2</v>
      </c>
      <c r="F6961" s="121">
        <v>1.17E-2</v>
      </c>
      <c r="G6961" s="121">
        <v>2.1000000000000001E-2</v>
      </c>
      <c r="H6961" s="121">
        <v>1.17E-2</v>
      </c>
      <c r="I6961" s="121">
        <v>1.17E-2</v>
      </c>
      <c r="J6961" s="121">
        <v>2.1899999999999999E-2</v>
      </c>
      <c r="K6961" s="121">
        <v>1.17E-2</v>
      </c>
      <c r="L6961" s="121">
        <v>1.17E-2</v>
      </c>
    </row>
    <row r="6962" spans="1:12" x14ac:dyDescent="0.35">
      <c r="A6962" s="121" t="s">
        <v>1244</v>
      </c>
      <c r="B6962" s="121">
        <v>2024</v>
      </c>
      <c r="C6962" s="121" t="s">
        <v>1219</v>
      </c>
      <c r="D6962" s="121">
        <v>7.4000000000000003E-3</v>
      </c>
      <c r="E6962" s="121">
        <v>7.4000000000000003E-3</v>
      </c>
      <c r="F6962" s="121">
        <v>7.4000000000000003E-3</v>
      </c>
      <c r="G6962" s="121">
        <v>4.4999999999999997E-3</v>
      </c>
      <c r="H6962" s="121">
        <v>7.4000000000000003E-3</v>
      </c>
      <c r="I6962" s="121">
        <v>4.4999999999999997E-3</v>
      </c>
      <c r="J6962" s="121">
        <v>7.4000000000000003E-3</v>
      </c>
      <c r="K6962" s="121">
        <v>7.4000000000000003E-3</v>
      </c>
      <c r="L6962" s="121">
        <v>4.4999999999999997E-3</v>
      </c>
    </row>
    <row r="6963" spans="1:12" x14ac:dyDescent="0.35">
      <c r="A6963" s="121" t="s">
        <v>1244</v>
      </c>
      <c r="B6963" s="121">
        <v>2024</v>
      </c>
      <c r="C6963" s="121" t="s">
        <v>1214</v>
      </c>
      <c r="D6963" s="121">
        <v>0.14069999999999999</v>
      </c>
      <c r="E6963" s="121">
        <v>0.14069999999999999</v>
      </c>
      <c r="F6963" s="121">
        <v>0.11899999999999999</v>
      </c>
      <c r="G6963" s="121">
        <v>0.1145</v>
      </c>
      <c r="H6963" s="121">
        <v>0.11899999999999999</v>
      </c>
      <c r="I6963" s="121">
        <v>9.6500000000000002E-2</v>
      </c>
      <c r="J6963" s="121">
        <v>0.14069999999999999</v>
      </c>
      <c r="K6963" s="121">
        <v>0.11899999999999999</v>
      </c>
      <c r="L6963" s="121">
        <v>9.6500000000000002E-2</v>
      </c>
    </row>
    <row r="6964" spans="1:12" x14ac:dyDescent="0.35">
      <c r="A6964" s="121" t="s">
        <v>1244</v>
      </c>
      <c r="B6964" s="121">
        <v>2024</v>
      </c>
      <c r="C6964" s="121" t="s">
        <v>1216</v>
      </c>
      <c r="D6964" s="121">
        <v>0.24279999999999999</v>
      </c>
      <c r="E6964" s="121">
        <v>0.20250000000000001</v>
      </c>
      <c r="F6964" s="121">
        <v>0.2021</v>
      </c>
      <c r="G6964" s="121">
        <v>0.19209999999999999</v>
      </c>
      <c r="H6964" s="121">
        <v>0.17649999999999999</v>
      </c>
      <c r="I6964" s="121">
        <v>0.16250000000000001</v>
      </c>
      <c r="J6964" s="121">
        <v>0.20419999999999999</v>
      </c>
      <c r="K6964" s="121">
        <v>0.15179999999999999</v>
      </c>
      <c r="L6964" s="121">
        <v>0.1225</v>
      </c>
    </row>
    <row r="6965" spans="1:12" x14ac:dyDescent="0.35">
      <c r="A6965" s="121" t="s">
        <v>1244</v>
      </c>
      <c r="B6965" s="121">
        <v>2024</v>
      </c>
      <c r="C6965" s="121" t="s">
        <v>1218</v>
      </c>
      <c r="D6965" s="121">
        <v>3.8699999999999998E-2</v>
      </c>
      <c r="E6965" s="121">
        <v>3.8699999999999998E-2</v>
      </c>
      <c r="F6965" s="121">
        <v>1.46E-2</v>
      </c>
      <c r="G6965" s="121">
        <v>2.3199999999999998E-2</v>
      </c>
      <c r="H6965" s="121">
        <v>1.46E-2</v>
      </c>
      <c r="I6965" s="121">
        <v>1.0500000000000001E-2</v>
      </c>
      <c r="J6965" s="121">
        <v>3.8699999999999998E-2</v>
      </c>
      <c r="K6965" s="121">
        <v>1.46E-2</v>
      </c>
      <c r="L6965" s="121">
        <v>1.0500000000000001E-2</v>
      </c>
    </row>
    <row r="6966" spans="1:12" x14ac:dyDescent="0.35">
      <c r="A6966" s="121" t="s">
        <v>1244</v>
      </c>
      <c r="B6966" s="121">
        <v>2024</v>
      </c>
      <c r="C6966" s="121" t="s">
        <v>1217</v>
      </c>
      <c r="D6966" s="121">
        <v>0.30980000000000002</v>
      </c>
      <c r="E6966" s="121">
        <v>0.30980000000000002</v>
      </c>
      <c r="F6966" s="121">
        <v>0.30930000000000002</v>
      </c>
      <c r="G6966" s="121">
        <v>0.26390000000000002</v>
      </c>
      <c r="H6966" s="121">
        <v>0.30930000000000002</v>
      </c>
      <c r="I6966" s="121">
        <v>0.2636</v>
      </c>
      <c r="J6966" s="121">
        <v>0.29699999999999999</v>
      </c>
      <c r="K6966" s="121">
        <v>0.29699999999999999</v>
      </c>
      <c r="L6966" s="121">
        <v>0.25319999999999998</v>
      </c>
    </row>
    <row r="6967" spans="1:12" x14ac:dyDescent="0.35">
      <c r="A6967" s="121" t="s">
        <v>1245</v>
      </c>
      <c r="B6967" s="121">
        <v>2024</v>
      </c>
      <c r="C6967" s="121" t="s">
        <v>1217</v>
      </c>
      <c r="D6967" s="121">
        <v>0.55920000000000003</v>
      </c>
      <c r="E6967" s="121">
        <v>0.55920000000000003</v>
      </c>
      <c r="F6967" s="121">
        <v>0.55840000000000001</v>
      </c>
      <c r="G6967" s="121">
        <v>0.47539999999999999</v>
      </c>
      <c r="H6967" s="121">
        <v>0.55840000000000001</v>
      </c>
      <c r="I6967" s="121">
        <v>0.47489999999999999</v>
      </c>
      <c r="J6967" s="121">
        <v>0.53569999999999995</v>
      </c>
      <c r="K6967" s="121">
        <v>0.53569999999999995</v>
      </c>
      <c r="L6967" s="121">
        <v>0.45569999999999999</v>
      </c>
    </row>
    <row r="6968" spans="1:12" x14ac:dyDescent="0.35">
      <c r="A6968" s="121" t="s">
        <v>1245</v>
      </c>
      <c r="B6968" s="121">
        <v>2024</v>
      </c>
      <c r="C6968" s="121" t="s">
        <v>1216</v>
      </c>
      <c r="D6968" s="121">
        <v>0.42480000000000001</v>
      </c>
      <c r="E6968" s="121">
        <v>0.3543</v>
      </c>
      <c r="F6968" s="121">
        <v>0.35360000000000003</v>
      </c>
      <c r="G6968" s="121">
        <v>0.33610000000000001</v>
      </c>
      <c r="H6968" s="121">
        <v>0.30880000000000002</v>
      </c>
      <c r="I6968" s="121">
        <v>0.28420000000000001</v>
      </c>
      <c r="J6968" s="121">
        <v>0.35720000000000002</v>
      </c>
      <c r="K6968" s="121">
        <v>0.26569999999999999</v>
      </c>
      <c r="L6968" s="121">
        <v>0.2142</v>
      </c>
    </row>
    <row r="6969" spans="1:12" x14ac:dyDescent="0.35">
      <c r="A6969" s="121" t="s">
        <v>1245</v>
      </c>
      <c r="B6969" s="121">
        <v>2024</v>
      </c>
      <c r="C6969" s="121" t="s">
        <v>1215</v>
      </c>
      <c r="D6969" s="121">
        <v>3.8300000000000001E-2</v>
      </c>
      <c r="E6969" s="121">
        <v>3.8300000000000001E-2</v>
      </c>
      <c r="F6969" s="121">
        <v>2.0400000000000001E-2</v>
      </c>
      <c r="G6969" s="121">
        <v>3.6799999999999999E-2</v>
      </c>
      <c r="H6969" s="121">
        <v>2.0400000000000001E-2</v>
      </c>
      <c r="I6969" s="121">
        <v>2.0400000000000001E-2</v>
      </c>
      <c r="J6969" s="121">
        <v>3.8300000000000001E-2</v>
      </c>
      <c r="K6969" s="121">
        <v>2.0400000000000001E-2</v>
      </c>
      <c r="L6969" s="121">
        <v>2.0400000000000001E-2</v>
      </c>
    </row>
    <row r="6970" spans="1:12" x14ac:dyDescent="0.35">
      <c r="A6970" s="121" t="s">
        <v>1245</v>
      </c>
      <c r="B6970" s="121">
        <v>2024</v>
      </c>
      <c r="C6970" s="121" t="s">
        <v>1214</v>
      </c>
      <c r="D6970" s="121">
        <v>0.2361</v>
      </c>
      <c r="E6970" s="121">
        <v>0.2361</v>
      </c>
      <c r="F6970" s="121">
        <v>0.20030000000000001</v>
      </c>
      <c r="G6970" s="121">
        <v>0.192</v>
      </c>
      <c r="H6970" s="121">
        <v>0.20030000000000001</v>
      </c>
      <c r="I6970" s="121">
        <v>0.1623</v>
      </c>
      <c r="J6970" s="121">
        <v>0.2361</v>
      </c>
      <c r="K6970" s="121">
        <v>0.20030000000000001</v>
      </c>
      <c r="L6970" s="121">
        <v>0.1623</v>
      </c>
    </row>
    <row r="6971" spans="1:12" x14ac:dyDescent="0.35">
      <c r="A6971" s="121" t="s">
        <v>1245</v>
      </c>
      <c r="B6971" s="121">
        <v>2024</v>
      </c>
      <c r="C6971" s="121" t="s">
        <v>1218</v>
      </c>
      <c r="D6971" s="121">
        <v>6.7699999999999996E-2</v>
      </c>
      <c r="E6971" s="121">
        <v>6.7699999999999996E-2</v>
      </c>
      <c r="F6971" s="121">
        <v>2.5600000000000001E-2</v>
      </c>
      <c r="G6971" s="121">
        <v>4.0599999999999997E-2</v>
      </c>
      <c r="H6971" s="121">
        <v>2.5600000000000001E-2</v>
      </c>
      <c r="I6971" s="121">
        <v>1.83E-2</v>
      </c>
      <c r="J6971" s="121">
        <v>6.7699999999999996E-2</v>
      </c>
      <c r="K6971" s="121">
        <v>2.5600000000000001E-2</v>
      </c>
      <c r="L6971" s="121">
        <v>1.83E-2</v>
      </c>
    </row>
    <row r="6972" spans="1:12" x14ac:dyDescent="0.35">
      <c r="A6972" s="121" t="s">
        <v>1245</v>
      </c>
      <c r="B6972" s="121">
        <v>2024</v>
      </c>
      <c r="C6972" s="121" t="s">
        <v>1213</v>
      </c>
      <c r="D6972" s="121">
        <v>1.339</v>
      </c>
      <c r="E6972" s="121">
        <v>1.2685</v>
      </c>
      <c r="F6972" s="121">
        <v>1.1712</v>
      </c>
      <c r="G6972" s="121">
        <v>1.0887</v>
      </c>
      <c r="H6972" s="121">
        <v>1.1265000000000001</v>
      </c>
      <c r="I6972" s="121">
        <v>0.96799999999999997</v>
      </c>
      <c r="J6972" s="121">
        <v>1.2479</v>
      </c>
      <c r="K6972" s="121">
        <v>1.0606</v>
      </c>
      <c r="L6972" s="121">
        <v>0.87880000000000003</v>
      </c>
    </row>
    <row r="6973" spans="1:12" x14ac:dyDescent="0.35">
      <c r="A6973" s="121" t="s">
        <v>1245</v>
      </c>
      <c r="B6973" s="121">
        <v>2024</v>
      </c>
      <c r="C6973" s="121" t="s">
        <v>1219</v>
      </c>
      <c r="D6973" s="121">
        <v>1.2999999999999999E-2</v>
      </c>
      <c r="E6973" s="121">
        <v>1.2999999999999999E-2</v>
      </c>
      <c r="F6973" s="121">
        <v>1.2999999999999999E-2</v>
      </c>
      <c r="G6973" s="121">
        <v>7.7999999999999996E-3</v>
      </c>
      <c r="H6973" s="121">
        <v>1.2999999999999999E-2</v>
      </c>
      <c r="I6973" s="121">
        <v>7.7999999999999996E-3</v>
      </c>
      <c r="J6973" s="121">
        <v>1.2999999999999999E-2</v>
      </c>
      <c r="K6973" s="121">
        <v>1.2999999999999999E-2</v>
      </c>
      <c r="L6973" s="121">
        <v>7.7999999999999996E-3</v>
      </c>
    </row>
    <row r="6974" spans="1:12" x14ac:dyDescent="0.35">
      <c r="A6974" s="121" t="s">
        <v>1246</v>
      </c>
      <c r="B6974" s="121">
        <v>2024</v>
      </c>
      <c r="C6974" s="121" t="s">
        <v>1215</v>
      </c>
      <c r="D6974" s="121">
        <v>7.9899999999999999E-2</v>
      </c>
      <c r="E6974" s="121">
        <v>7.9899999999999999E-2</v>
      </c>
      <c r="F6974" s="121">
        <v>4.2599999999999999E-2</v>
      </c>
      <c r="G6974" s="121">
        <v>7.6899999999999996E-2</v>
      </c>
      <c r="H6974" s="121">
        <v>4.2599999999999999E-2</v>
      </c>
      <c r="I6974" s="121">
        <v>4.2599999999999999E-2</v>
      </c>
      <c r="J6974" s="121">
        <v>7.9899999999999999E-2</v>
      </c>
      <c r="K6974" s="121">
        <v>4.2599999999999999E-2</v>
      </c>
      <c r="L6974" s="121">
        <v>4.2599999999999999E-2</v>
      </c>
    </row>
    <row r="6975" spans="1:12" x14ac:dyDescent="0.35">
      <c r="A6975" s="121" t="s">
        <v>1246</v>
      </c>
      <c r="B6975" s="121">
        <v>2024</v>
      </c>
      <c r="C6975" s="121" t="s">
        <v>1217</v>
      </c>
      <c r="D6975" s="121">
        <v>0.97150000000000003</v>
      </c>
      <c r="E6975" s="121">
        <v>0.97150000000000003</v>
      </c>
      <c r="F6975" s="121">
        <v>0.9698</v>
      </c>
      <c r="G6975" s="121">
        <v>0.82389999999999997</v>
      </c>
      <c r="H6975" s="121">
        <v>0.9698</v>
      </c>
      <c r="I6975" s="121">
        <v>0.82299999999999995</v>
      </c>
      <c r="J6975" s="121">
        <v>0.93089999999999995</v>
      </c>
      <c r="K6975" s="121">
        <v>0.93089999999999995</v>
      </c>
      <c r="L6975" s="121">
        <v>0.79020000000000001</v>
      </c>
    </row>
    <row r="6976" spans="1:12" x14ac:dyDescent="0.35">
      <c r="A6976" s="121" t="s">
        <v>1246</v>
      </c>
      <c r="B6976" s="121">
        <v>2024</v>
      </c>
      <c r="C6976" s="121" t="s">
        <v>1218</v>
      </c>
      <c r="D6976" s="121">
        <v>0.14130000000000001</v>
      </c>
      <c r="E6976" s="121">
        <v>0.14130000000000001</v>
      </c>
      <c r="F6976" s="121">
        <v>5.33E-2</v>
      </c>
      <c r="G6976" s="121">
        <v>8.48E-2</v>
      </c>
      <c r="H6976" s="121">
        <v>5.33E-2</v>
      </c>
      <c r="I6976" s="121">
        <v>3.8300000000000001E-2</v>
      </c>
      <c r="J6976" s="121">
        <v>0.14130000000000001</v>
      </c>
      <c r="K6976" s="121">
        <v>5.33E-2</v>
      </c>
      <c r="L6976" s="121">
        <v>3.8300000000000001E-2</v>
      </c>
    </row>
    <row r="6977" spans="1:12" x14ac:dyDescent="0.35">
      <c r="A6977" s="121" t="s">
        <v>1246</v>
      </c>
      <c r="B6977" s="121">
        <v>2024</v>
      </c>
      <c r="C6977" s="121" t="s">
        <v>1219</v>
      </c>
      <c r="D6977" s="121">
        <v>2.7099999999999999E-2</v>
      </c>
      <c r="E6977" s="121">
        <v>2.7099999999999999E-2</v>
      </c>
      <c r="F6977" s="121">
        <v>2.7099999999999999E-2</v>
      </c>
      <c r="G6977" s="121">
        <v>1.6299999999999999E-2</v>
      </c>
      <c r="H6977" s="121">
        <v>2.7099999999999999E-2</v>
      </c>
      <c r="I6977" s="121">
        <v>1.6299999999999999E-2</v>
      </c>
      <c r="J6977" s="121">
        <v>2.7099999999999999E-2</v>
      </c>
      <c r="K6977" s="121">
        <v>2.7099999999999999E-2</v>
      </c>
      <c r="L6977" s="121">
        <v>1.6299999999999999E-2</v>
      </c>
    </row>
    <row r="6978" spans="1:12" x14ac:dyDescent="0.35">
      <c r="A6978" s="121" t="s">
        <v>1246</v>
      </c>
      <c r="B6978" s="121">
        <v>2024</v>
      </c>
      <c r="C6978" s="121" t="s">
        <v>1216</v>
      </c>
      <c r="D6978" s="121">
        <v>0.88680000000000003</v>
      </c>
      <c r="E6978" s="121">
        <v>0.73970000000000002</v>
      </c>
      <c r="F6978" s="121">
        <v>0.73809999999999998</v>
      </c>
      <c r="G6978" s="121">
        <v>0.7016</v>
      </c>
      <c r="H6978" s="121">
        <v>0.64459999999999995</v>
      </c>
      <c r="I6978" s="121">
        <v>0.59330000000000005</v>
      </c>
      <c r="J6978" s="121">
        <v>0.74560000000000004</v>
      </c>
      <c r="K6978" s="121">
        <v>0.55449999999999999</v>
      </c>
      <c r="L6978" s="121">
        <v>0.44719999999999999</v>
      </c>
    </row>
    <row r="6979" spans="1:12" x14ac:dyDescent="0.35">
      <c r="A6979" s="121" t="s">
        <v>1246</v>
      </c>
      <c r="B6979" s="121">
        <v>2024</v>
      </c>
      <c r="C6979" s="121" t="s">
        <v>1213</v>
      </c>
      <c r="D6979" s="121">
        <v>2.4779</v>
      </c>
      <c r="E6979" s="121">
        <v>2.3308</v>
      </c>
      <c r="F6979" s="121">
        <v>2.1551</v>
      </c>
      <c r="G6979" s="121">
        <v>2.0034999999999998</v>
      </c>
      <c r="H6979" s="121">
        <v>2.0615999999999999</v>
      </c>
      <c r="I6979" s="121">
        <v>1.7743</v>
      </c>
      <c r="J6979" s="121">
        <v>2.2961</v>
      </c>
      <c r="K6979" s="121">
        <v>1.9326000000000001</v>
      </c>
      <c r="L6979" s="121">
        <v>1.5954999999999999</v>
      </c>
    </row>
    <row r="6980" spans="1:12" x14ac:dyDescent="0.35">
      <c r="A6980" s="121" t="s">
        <v>1246</v>
      </c>
      <c r="B6980" s="121">
        <v>2024</v>
      </c>
      <c r="C6980" s="121" t="s">
        <v>1214</v>
      </c>
      <c r="D6980" s="121">
        <v>0.37140000000000001</v>
      </c>
      <c r="E6980" s="121">
        <v>0.37140000000000001</v>
      </c>
      <c r="F6980" s="121">
        <v>0.3241</v>
      </c>
      <c r="G6980" s="121">
        <v>0.30009999999999998</v>
      </c>
      <c r="H6980" s="121">
        <v>0.3241</v>
      </c>
      <c r="I6980" s="121">
        <v>0.26090000000000002</v>
      </c>
      <c r="J6980" s="121">
        <v>0.37140000000000001</v>
      </c>
      <c r="K6980" s="121">
        <v>0.3241</v>
      </c>
      <c r="L6980" s="121">
        <v>0.26090000000000002</v>
      </c>
    </row>
    <row r="6981" spans="1:12" x14ac:dyDescent="0.35">
      <c r="A6981" s="121" t="s">
        <v>1247</v>
      </c>
      <c r="B6981" s="121">
        <v>2024</v>
      </c>
      <c r="C6981" s="121" t="s">
        <v>1218</v>
      </c>
      <c r="D6981" s="121">
        <v>5.8799999999999998E-2</v>
      </c>
      <c r="E6981" s="121">
        <v>5.8799999999999998E-2</v>
      </c>
      <c r="F6981" s="121">
        <v>2.2200000000000001E-2</v>
      </c>
      <c r="G6981" s="121">
        <v>3.5299999999999998E-2</v>
      </c>
      <c r="H6981" s="121">
        <v>2.2200000000000001E-2</v>
      </c>
      <c r="I6981" s="121">
        <v>1.5900000000000001E-2</v>
      </c>
      <c r="J6981" s="121">
        <v>5.8799999999999998E-2</v>
      </c>
      <c r="K6981" s="121">
        <v>2.2200000000000001E-2</v>
      </c>
      <c r="L6981" s="121">
        <v>1.5900000000000001E-2</v>
      </c>
    </row>
    <row r="6982" spans="1:12" x14ac:dyDescent="0.35">
      <c r="A6982" s="121" t="s">
        <v>1247</v>
      </c>
      <c r="B6982" s="121">
        <v>2024</v>
      </c>
      <c r="C6982" s="121" t="s">
        <v>1215</v>
      </c>
      <c r="D6982" s="121">
        <v>3.3300000000000003E-2</v>
      </c>
      <c r="E6982" s="121">
        <v>3.3300000000000003E-2</v>
      </c>
      <c r="F6982" s="121">
        <v>1.78E-2</v>
      </c>
      <c r="G6982" s="121">
        <v>3.2000000000000001E-2</v>
      </c>
      <c r="H6982" s="121">
        <v>1.78E-2</v>
      </c>
      <c r="I6982" s="121">
        <v>1.78E-2</v>
      </c>
      <c r="J6982" s="121">
        <v>3.3300000000000003E-2</v>
      </c>
      <c r="K6982" s="121">
        <v>1.78E-2</v>
      </c>
      <c r="L6982" s="121">
        <v>1.78E-2</v>
      </c>
    </row>
    <row r="6983" spans="1:12" x14ac:dyDescent="0.35">
      <c r="A6983" s="121" t="s">
        <v>1247</v>
      </c>
      <c r="B6983" s="121">
        <v>2024</v>
      </c>
      <c r="C6983" s="121" t="s">
        <v>1216</v>
      </c>
      <c r="D6983" s="121">
        <v>0.36940000000000001</v>
      </c>
      <c r="E6983" s="121">
        <v>0.30809999999999998</v>
      </c>
      <c r="F6983" s="121">
        <v>0.30740000000000001</v>
      </c>
      <c r="G6983" s="121">
        <v>0.29220000000000002</v>
      </c>
      <c r="H6983" s="121">
        <v>0.26850000000000002</v>
      </c>
      <c r="I6983" s="121">
        <v>0.24709999999999999</v>
      </c>
      <c r="J6983" s="121">
        <v>0.31059999999999999</v>
      </c>
      <c r="K6983" s="121">
        <v>0.23100000000000001</v>
      </c>
      <c r="L6983" s="121">
        <v>0.18629999999999999</v>
      </c>
    </row>
    <row r="6984" spans="1:12" x14ac:dyDescent="0.35">
      <c r="A6984" s="121" t="s">
        <v>1247</v>
      </c>
      <c r="B6984" s="121">
        <v>2024</v>
      </c>
      <c r="C6984" s="121" t="s">
        <v>1214</v>
      </c>
      <c r="D6984" s="121">
        <v>0.1764</v>
      </c>
      <c r="E6984" s="121">
        <v>0.1764</v>
      </c>
      <c r="F6984" s="121">
        <v>0.15179999999999999</v>
      </c>
      <c r="G6984" s="121">
        <v>0.14299999999999999</v>
      </c>
      <c r="H6984" s="121">
        <v>0.15179999999999999</v>
      </c>
      <c r="I6984" s="121">
        <v>0.1226</v>
      </c>
      <c r="J6984" s="121">
        <v>0.1764</v>
      </c>
      <c r="K6984" s="121">
        <v>0.15179999999999999</v>
      </c>
      <c r="L6984" s="121">
        <v>0.1226</v>
      </c>
    </row>
    <row r="6985" spans="1:12" x14ac:dyDescent="0.35">
      <c r="A6985" s="121" t="s">
        <v>1247</v>
      </c>
      <c r="B6985" s="121">
        <v>2024</v>
      </c>
      <c r="C6985" s="121" t="s">
        <v>1219</v>
      </c>
      <c r="D6985" s="121">
        <v>1.1299999999999999E-2</v>
      </c>
      <c r="E6985" s="121">
        <v>1.1299999999999999E-2</v>
      </c>
      <c r="F6985" s="121">
        <v>1.1299999999999999E-2</v>
      </c>
      <c r="G6985" s="121">
        <v>6.7999999999999996E-3</v>
      </c>
      <c r="H6985" s="121">
        <v>1.1299999999999999E-2</v>
      </c>
      <c r="I6985" s="121">
        <v>6.7999999999999996E-3</v>
      </c>
      <c r="J6985" s="121">
        <v>1.1299999999999999E-2</v>
      </c>
      <c r="K6985" s="121">
        <v>1.1299999999999999E-2</v>
      </c>
      <c r="L6985" s="121">
        <v>6.7999999999999996E-3</v>
      </c>
    </row>
    <row r="6986" spans="1:12" x14ac:dyDescent="0.35">
      <c r="A6986" s="121" t="s">
        <v>1247</v>
      </c>
      <c r="B6986" s="121">
        <v>2024</v>
      </c>
      <c r="C6986" s="121" t="s">
        <v>1217</v>
      </c>
      <c r="D6986" s="121">
        <v>0.38129999999999997</v>
      </c>
      <c r="E6986" s="121">
        <v>0.38129999999999997</v>
      </c>
      <c r="F6986" s="121">
        <v>0.38059999999999999</v>
      </c>
      <c r="G6986" s="121">
        <v>0.3256</v>
      </c>
      <c r="H6986" s="121">
        <v>0.38059999999999999</v>
      </c>
      <c r="I6986" s="121">
        <v>0.32519999999999999</v>
      </c>
      <c r="J6986" s="121">
        <v>0.36630000000000001</v>
      </c>
      <c r="K6986" s="121">
        <v>0.36630000000000001</v>
      </c>
      <c r="L6986" s="121">
        <v>0.31309999999999999</v>
      </c>
    </row>
    <row r="6987" spans="1:12" x14ac:dyDescent="0.35">
      <c r="A6987" s="121" t="s">
        <v>1247</v>
      </c>
      <c r="B6987" s="121">
        <v>2024</v>
      </c>
      <c r="C6987" s="121" t="s">
        <v>1213</v>
      </c>
      <c r="D6987" s="121">
        <v>1.0306</v>
      </c>
      <c r="E6987" s="121">
        <v>0.96930000000000005</v>
      </c>
      <c r="F6987" s="121">
        <v>0.89119999999999999</v>
      </c>
      <c r="G6987" s="121">
        <v>0.83489999999999998</v>
      </c>
      <c r="H6987" s="121">
        <v>0.85219999999999996</v>
      </c>
      <c r="I6987" s="121">
        <v>0.73540000000000005</v>
      </c>
      <c r="J6987" s="121">
        <v>0.95669999999999999</v>
      </c>
      <c r="K6987" s="121">
        <v>0.8004</v>
      </c>
      <c r="L6987" s="121">
        <v>0.66249999999999998</v>
      </c>
    </row>
    <row r="6988" spans="1:12" x14ac:dyDescent="0.35">
      <c r="A6988" s="121" t="s">
        <v>1248</v>
      </c>
      <c r="B6988" s="121">
        <v>2024</v>
      </c>
      <c r="C6988" s="121" t="s">
        <v>1219</v>
      </c>
      <c r="D6988" s="121">
        <v>6.9000000000000006E-2</v>
      </c>
      <c r="E6988" s="121">
        <v>6.9000000000000006E-2</v>
      </c>
      <c r="F6988" s="121">
        <v>6.9000000000000006E-2</v>
      </c>
      <c r="G6988" s="121">
        <v>4.1399999999999999E-2</v>
      </c>
      <c r="H6988" s="121">
        <v>6.9000000000000006E-2</v>
      </c>
      <c r="I6988" s="121">
        <v>4.1399999999999999E-2</v>
      </c>
      <c r="J6988" s="121">
        <v>6.9000000000000006E-2</v>
      </c>
      <c r="K6988" s="121">
        <v>6.9000000000000006E-2</v>
      </c>
      <c r="L6988" s="121">
        <v>4.1399999999999999E-2</v>
      </c>
    </row>
    <row r="6989" spans="1:12" x14ac:dyDescent="0.35">
      <c r="A6989" s="121" t="s">
        <v>1248</v>
      </c>
      <c r="B6989" s="121">
        <v>2024</v>
      </c>
      <c r="C6989" s="121" t="s">
        <v>1218</v>
      </c>
      <c r="D6989" s="121">
        <v>0.3589</v>
      </c>
      <c r="E6989" s="121">
        <v>0.3589</v>
      </c>
      <c r="F6989" s="121">
        <v>0.13550000000000001</v>
      </c>
      <c r="G6989" s="121">
        <v>0.21529999999999999</v>
      </c>
      <c r="H6989" s="121">
        <v>0.13550000000000001</v>
      </c>
      <c r="I6989" s="121">
        <v>9.7199999999999995E-2</v>
      </c>
      <c r="J6989" s="121">
        <v>0.3589</v>
      </c>
      <c r="K6989" s="121">
        <v>0.13550000000000001</v>
      </c>
      <c r="L6989" s="121">
        <v>9.7199999999999995E-2</v>
      </c>
    </row>
    <row r="6990" spans="1:12" x14ac:dyDescent="0.35">
      <c r="A6990" s="121" t="s">
        <v>1248</v>
      </c>
      <c r="B6990" s="121">
        <v>2024</v>
      </c>
      <c r="C6990" s="121" t="s">
        <v>1216</v>
      </c>
      <c r="D6990" s="121">
        <v>2.2528999999999999</v>
      </c>
      <c r="E6990" s="121">
        <v>1.8791</v>
      </c>
      <c r="F6990" s="121">
        <v>1.8751</v>
      </c>
      <c r="G6990" s="121">
        <v>1.7824</v>
      </c>
      <c r="H6990" s="121">
        <v>1.6375999999999999</v>
      </c>
      <c r="I6990" s="121">
        <v>1.5072000000000001</v>
      </c>
      <c r="J6990" s="121">
        <v>1.8940999999999999</v>
      </c>
      <c r="K6990" s="121">
        <v>1.4088000000000001</v>
      </c>
      <c r="L6990" s="121">
        <v>1.1361000000000001</v>
      </c>
    </row>
    <row r="6991" spans="1:12" x14ac:dyDescent="0.35">
      <c r="A6991" s="121" t="s">
        <v>1248</v>
      </c>
      <c r="B6991" s="121">
        <v>2024</v>
      </c>
      <c r="C6991" s="121" t="s">
        <v>1213</v>
      </c>
      <c r="D6991" s="121">
        <v>6.1075999999999997</v>
      </c>
      <c r="E6991" s="121">
        <v>5.7336999999999998</v>
      </c>
      <c r="F6991" s="121">
        <v>5.2714999999999996</v>
      </c>
      <c r="G6991" s="121">
        <v>4.9379</v>
      </c>
      <c r="H6991" s="121">
        <v>5.0339999999999998</v>
      </c>
      <c r="I6991" s="121">
        <v>4.3425000000000002</v>
      </c>
      <c r="J6991" s="121">
        <v>5.6608999999999998</v>
      </c>
      <c r="K6991" s="121">
        <v>4.7215999999999996</v>
      </c>
      <c r="L6991" s="121">
        <v>3.9011</v>
      </c>
    </row>
    <row r="6992" spans="1:12" x14ac:dyDescent="0.35">
      <c r="A6992" s="121" t="s">
        <v>1248</v>
      </c>
      <c r="B6992" s="121">
        <v>2024</v>
      </c>
      <c r="C6992" s="121" t="s">
        <v>1217</v>
      </c>
      <c r="D6992" s="121">
        <v>2.2103000000000002</v>
      </c>
      <c r="E6992" s="121">
        <v>2.2103000000000002</v>
      </c>
      <c r="F6992" s="121">
        <v>2.2061000000000002</v>
      </c>
      <c r="G6992" s="121">
        <v>1.883</v>
      </c>
      <c r="H6992" s="121">
        <v>2.2061000000000002</v>
      </c>
      <c r="I6992" s="121">
        <v>1.8806</v>
      </c>
      <c r="J6992" s="121">
        <v>2.1223999999999998</v>
      </c>
      <c r="K6992" s="121">
        <v>2.1223999999999998</v>
      </c>
      <c r="L6992" s="121">
        <v>1.8103</v>
      </c>
    </row>
    <row r="6993" spans="1:12" x14ac:dyDescent="0.35">
      <c r="A6993" s="121" t="s">
        <v>1248</v>
      </c>
      <c r="B6993" s="121">
        <v>2024</v>
      </c>
      <c r="C6993" s="121" t="s">
        <v>1215</v>
      </c>
      <c r="D6993" s="121">
        <v>0.20300000000000001</v>
      </c>
      <c r="E6993" s="121">
        <v>0.20300000000000001</v>
      </c>
      <c r="F6993" s="121">
        <v>0.10829999999999999</v>
      </c>
      <c r="G6993" s="121">
        <v>0.19520000000000001</v>
      </c>
      <c r="H6993" s="121">
        <v>0.10829999999999999</v>
      </c>
      <c r="I6993" s="121">
        <v>0.10829999999999999</v>
      </c>
      <c r="J6993" s="121">
        <v>0.20300000000000001</v>
      </c>
      <c r="K6993" s="121">
        <v>0.10829999999999999</v>
      </c>
      <c r="L6993" s="121">
        <v>0.10829999999999999</v>
      </c>
    </row>
    <row r="6994" spans="1:12" x14ac:dyDescent="0.35">
      <c r="A6994" s="121" t="s">
        <v>1248</v>
      </c>
      <c r="B6994" s="121">
        <v>2024</v>
      </c>
      <c r="C6994" s="121" t="s">
        <v>1214</v>
      </c>
      <c r="D6994" s="121">
        <v>1.0135000000000001</v>
      </c>
      <c r="E6994" s="121">
        <v>1.0135000000000001</v>
      </c>
      <c r="F6994" s="121">
        <v>0.87760000000000005</v>
      </c>
      <c r="G6994" s="121">
        <v>0.82050000000000001</v>
      </c>
      <c r="H6994" s="121">
        <v>0.87760000000000005</v>
      </c>
      <c r="I6994" s="121">
        <v>0.70779999999999998</v>
      </c>
      <c r="J6994" s="121">
        <v>1.0135000000000001</v>
      </c>
      <c r="K6994" s="121">
        <v>0.87760000000000005</v>
      </c>
      <c r="L6994" s="121">
        <v>0.70779999999999998</v>
      </c>
    </row>
    <row r="6995" spans="1:12" x14ac:dyDescent="0.35">
      <c r="A6995" s="121" t="s">
        <v>1249</v>
      </c>
      <c r="B6995" s="121">
        <v>2024</v>
      </c>
      <c r="C6995" s="121" t="s">
        <v>1219</v>
      </c>
      <c r="D6995" s="121">
        <v>1.5100000000000001E-2</v>
      </c>
      <c r="E6995" s="121">
        <v>1.5100000000000001E-2</v>
      </c>
      <c r="F6995" s="121">
        <v>1.5100000000000001E-2</v>
      </c>
      <c r="G6995" s="121">
        <v>9.1000000000000004E-3</v>
      </c>
      <c r="H6995" s="121">
        <v>1.5100000000000001E-2</v>
      </c>
      <c r="I6995" s="121">
        <v>9.1000000000000004E-3</v>
      </c>
      <c r="J6995" s="121">
        <v>1.5100000000000001E-2</v>
      </c>
      <c r="K6995" s="121">
        <v>1.5100000000000001E-2</v>
      </c>
      <c r="L6995" s="121">
        <v>9.1000000000000004E-3</v>
      </c>
    </row>
    <row r="6996" spans="1:12" x14ac:dyDescent="0.35">
      <c r="A6996" s="121" t="s">
        <v>1249</v>
      </c>
      <c r="B6996" s="121">
        <v>2024</v>
      </c>
      <c r="C6996" s="121" t="s">
        <v>1217</v>
      </c>
      <c r="D6996" s="121">
        <v>0.59119999999999995</v>
      </c>
      <c r="E6996" s="121">
        <v>0.59119999999999995</v>
      </c>
      <c r="F6996" s="121">
        <v>0.59030000000000005</v>
      </c>
      <c r="G6996" s="121">
        <v>0.50270000000000004</v>
      </c>
      <c r="H6996" s="121">
        <v>0.59030000000000005</v>
      </c>
      <c r="I6996" s="121">
        <v>0.50219999999999998</v>
      </c>
      <c r="J6996" s="121">
        <v>0.56669999999999998</v>
      </c>
      <c r="K6996" s="121">
        <v>0.56669999999999998</v>
      </c>
      <c r="L6996" s="121">
        <v>0.48230000000000001</v>
      </c>
    </row>
    <row r="6997" spans="1:12" x14ac:dyDescent="0.35">
      <c r="A6997" s="121" t="s">
        <v>1249</v>
      </c>
      <c r="B6997" s="121">
        <v>2024</v>
      </c>
      <c r="C6997" s="121" t="s">
        <v>1218</v>
      </c>
      <c r="D6997" s="121">
        <v>7.8600000000000003E-2</v>
      </c>
      <c r="E6997" s="121">
        <v>7.8600000000000003E-2</v>
      </c>
      <c r="F6997" s="121">
        <v>2.9700000000000001E-2</v>
      </c>
      <c r="G6997" s="121">
        <v>4.7199999999999999E-2</v>
      </c>
      <c r="H6997" s="121">
        <v>2.9700000000000001E-2</v>
      </c>
      <c r="I6997" s="121">
        <v>2.1299999999999999E-2</v>
      </c>
      <c r="J6997" s="121">
        <v>7.8600000000000003E-2</v>
      </c>
      <c r="K6997" s="121">
        <v>2.9700000000000001E-2</v>
      </c>
      <c r="L6997" s="121">
        <v>2.1299999999999999E-2</v>
      </c>
    </row>
    <row r="6998" spans="1:12" x14ac:dyDescent="0.35">
      <c r="A6998" s="121" t="s">
        <v>1249</v>
      </c>
      <c r="B6998" s="121">
        <v>2024</v>
      </c>
      <c r="C6998" s="121" t="s">
        <v>1213</v>
      </c>
      <c r="D6998" s="121">
        <v>1.5257000000000001</v>
      </c>
      <c r="E6998" s="121">
        <v>1.4438</v>
      </c>
      <c r="F6998" s="121">
        <v>1.3243</v>
      </c>
      <c r="G6998" s="121">
        <v>1.2388999999999999</v>
      </c>
      <c r="H6998" s="121">
        <v>1.2723</v>
      </c>
      <c r="I6998" s="121">
        <v>1.0932999999999999</v>
      </c>
      <c r="J6998" s="121">
        <v>1.4226000000000001</v>
      </c>
      <c r="K6998" s="121">
        <v>1.1986000000000001</v>
      </c>
      <c r="L6998" s="121">
        <v>0.99209999999999998</v>
      </c>
    </row>
    <row r="6999" spans="1:12" x14ac:dyDescent="0.35">
      <c r="A6999" s="121" t="s">
        <v>1249</v>
      </c>
      <c r="B6999" s="121">
        <v>2024</v>
      </c>
      <c r="C6999" s="121" t="s">
        <v>1214</v>
      </c>
      <c r="D6999" s="121">
        <v>0.30280000000000001</v>
      </c>
      <c r="E6999" s="121">
        <v>0.30280000000000001</v>
      </c>
      <c r="F6999" s="121">
        <v>0.25480000000000003</v>
      </c>
      <c r="G6999" s="121">
        <v>0.2467</v>
      </c>
      <c r="H6999" s="121">
        <v>0.25480000000000003</v>
      </c>
      <c r="I6999" s="121">
        <v>0.2069</v>
      </c>
      <c r="J6999" s="121">
        <v>0.30280000000000001</v>
      </c>
      <c r="K6999" s="121">
        <v>0.25480000000000003</v>
      </c>
      <c r="L6999" s="121">
        <v>0.2069</v>
      </c>
    </row>
    <row r="7000" spans="1:12" x14ac:dyDescent="0.35">
      <c r="A7000" s="121" t="s">
        <v>1249</v>
      </c>
      <c r="B7000" s="121">
        <v>2024</v>
      </c>
      <c r="C7000" s="121" t="s">
        <v>1215</v>
      </c>
      <c r="D7000" s="121">
        <v>4.4499999999999998E-2</v>
      </c>
      <c r="E7000" s="121">
        <v>4.4499999999999998E-2</v>
      </c>
      <c r="F7000" s="121">
        <v>2.3699999999999999E-2</v>
      </c>
      <c r="G7000" s="121">
        <v>4.2799999999999998E-2</v>
      </c>
      <c r="H7000" s="121">
        <v>2.3699999999999999E-2</v>
      </c>
      <c r="I7000" s="121">
        <v>2.3699999999999999E-2</v>
      </c>
      <c r="J7000" s="121">
        <v>4.4499999999999998E-2</v>
      </c>
      <c r="K7000" s="121">
        <v>2.3699999999999999E-2</v>
      </c>
      <c r="L7000" s="121">
        <v>2.3699999999999999E-2</v>
      </c>
    </row>
    <row r="7001" spans="1:12" x14ac:dyDescent="0.35">
      <c r="A7001" s="121" t="s">
        <v>1249</v>
      </c>
      <c r="B7001" s="121">
        <v>2024</v>
      </c>
      <c r="C7001" s="121" t="s">
        <v>1216</v>
      </c>
      <c r="D7001" s="121">
        <v>0.49349999999999999</v>
      </c>
      <c r="E7001" s="121">
        <v>0.41160000000000002</v>
      </c>
      <c r="F7001" s="121">
        <v>0.4108</v>
      </c>
      <c r="G7001" s="121">
        <v>0.39050000000000001</v>
      </c>
      <c r="H7001" s="121">
        <v>0.35870000000000002</v>
      </c>
      <c r="I7001" s="121">
        <v>0.33019999999999999</v>
      </c>
      <c r="J7001" s="121">
        <v>0.41489999999999999</v>
      </c>
      <c r="K7001" s="121">
        <v>0.30859999999999999</v>
      </c>
      <c r="L7001" s="121">
        <v>0.24890000000000001</v>
      </c>
    </row>
    <row r="7002" spans="1:12" x14ac:dyDescent="0.35">
      <c r="A7002" s="121" t="s">
        <v>1250</v>
      </c>
      <c r="B7002" s="121">
        <v>2024</v>
      </c>
      <c r="C7002" s="121" t="s">
        <v>1217</v>
      </c>
      <c r="D7002" s="121">
        <v>4.7542</v>
      </c>
      <c r="E7002" s="121">
        <v>4.7542</v>
      </c>
      <c r="F7002" s="121">
        <v>4.7454000000000001</v>
      </c>
      <c r="G7002" s="121">
        <v>4.0582000000000003</v>
      </c>
      <c r="H7002" s="121">
        <v>4.7454000000000001</v>
      </c>
      <c r="I7002" s="121">
        <v>4.0532000000000004</v>
      </c>
      <c r="J7002" s="121">
        <v>4.5667</v>
      </c>
      <c r="K7002" s="121">
        <v>4.5667</v>
      </c>
      <c r="L7002" s="121">
        <v>3.9024999999999999</v>
      </c>
    </row>
    <row r="7003" spans="1:12" x14ac:dyDescent="0.35">
      <c r="A7003" s="121" t="s">
        <v>1250</v>
      </c>
      <c r="B7003" s="121">
        <v>2024</v>
      </c>
      <c r="C7003" s="121" t="s">
        <v>1218</v>
      </c>
      <c r="D7003" s="121">
        <v>0.73599999999999999</v>
      </c>
      <c r="E7003" s="121">
        <v>0.73599999999999999</v>
      </c>
      <c r="F7003" s="121">
        <v>0.27789999999999998</v>
      </c>
      <c r="G7003" s="121">
        <v>0.44159999999999999</v>
      </c>
      <c r="H7003" s="121">
        <v>0.27789999999999998</v>
      </c>
      <c r="I7003" s="121">
        <v>0.1993</v>
      </c>
      <c r="J7003" s="121">
        <v>0.73599999999999999</v>
      </c>
      <c r="K7003" s="121">
        <v>0.27789999999999998</v>
      </c>
      <c r="L7003" s="121">
        <v>0.1993</v>
      </c>
    </row>
    <row r="7004" spans="1:12" x14ac:dyDescent="0.35">
      <c r="A7004" s="121" t="s">
        <v>1250</v>
      </c>
      <c r="B7004" s="121">
        <v>2024</v>
      </c>
      <c r="C7004" s="121" t="s">
        <v>1213</v>
      </c>
      <c r="D7004" s="121">
        <v>12.6104</v>
      </c>
      <c r="E7004" s="121">
        <v>11.8437</v>
      </c>
      <c r="F7004" s="121">
        <v>10.9267</v>
      </c>
      <c r="G7004" s="121">
        <v>10.210100000000001</v>
      </c>
      <c r="H7004" s="121">
        <v>10.4396</v>
      </c>
      <c r="I7004" s="121">
        <v>9.0145999999999997</v>
      </c>
      <c r="J7004" s="121">
        <v>11.686999999999999</v>
      </c>
      <c r="K7004" s="121">
        <v>9.7914999999999992</v>
      </c>
      <c r="L7004" s="121">
        <v>8.1029</v>
      </c>
    </row>
    <row r="7005" spans="1:12" x14ac:dyDescent="0.35">
      <c r="A7005" s="121" t="s">
        <v>1250</v>
      </c>
      <c r="B7005" s="121">
        <v>2024</v>
      </c>
      <c r="C7005" s="121" t="s">
        <v>1214</v>
      </c>
      <c r="D7005" s="121">
        <v>1.9417</v>
      </c>
      <c r="E7005" s="121">
        <v>1.9417</v>
      </c>
      <c r="F7005" s="121">
        <v>1.6938</v>
      </c>
      <c r="G7005" s="121">
        <v>1.5691999999999999</v>
      </c>
      <c r="H7005" s="121">
        <v>1.6938</v>
      </c>
      <c r="I7005" s="121">
        <v>1.3636999999999999</v>
      </c>
      <c r="J7005" s="121">
        <v>1.9417</v>
      </c>
      <c r="K7005" s="121">
        <v>1.6938</v>
      </c>
      <c r="L7005" s="121">
        <v>1.3636999999999999</v>
      </c>
    </row>
    <row r="7006" spans="1:12" x14ac:dyDescent="0.35">
      <c r="A7006" s="121" t="s">
        <v>1250</v>
      </c>
      <c r="B7006" s="121">
        <v>2024</v>
      </c>
      <c r="C7006" s="121" t="s">
        <v>1216</v>
      </c>
      <c r="D7006" s="121">
        <v>4.6208999999999998</v>
      </c>
      <c r="E7006" s="121">
        <v>3.8540999999999999</v>
      </c>
      <c r="F7006" s="121">
        <v>3.8458999999999999</v>
      </c>
      <c r="G7006" s="121">
        <v>3.6558000000000002</v>
      </c>
      <c r="H7006" s="121">
        <v>3.3589000000000002</v>
      </c>
      <c r="I7006" s="121">
        <v>3.0912999999999999</v>
      </c>
      <c r="J7006" s="121">
        <v>3.8849</v>
      </c>
      <c r="K7006" s="121">
        <v>2.8895</v>
      </c>
      <c r="L7006" s="121">
        <v>2.3302999999999998</v>
      </c>
    </row>
    <row r="7007" spans="1:12" x14ac:dyDescent="0.35">
      <c r="A7007" s="121" t="s">
        <v>1250</v>
      </c>
      <c r="B7007" s="121">
        <v>2024</v>
      </c>
      <c r="C7007" s="121" t="s">
        <v>1219</v>
      </c>
      <c r="D7007" s="121">
        <v>0.1414</v>
      </c>
      <c r="E7007" s="121">
        <v>0.1414</v>
      </c>
      <c r="F7007" s="121">
        <v>0.1414</v>
      </c>
      <c r="G7007" s="121">
        <v>8.4900000000000003E-2</v>
      </c>
      <c r="H7007" s="121">
        <v>0.1414</v>
      </c>
      <c r="I7007" s="121">
        <v>8.4900000000000003E-2</v>
      </c>
      <c r="J7007" s="121">
        <v>0.1414</v>
      </c>
      <c r="K7007" s="121">
        <v>0.1414</v>
      </c>
      <c r="L7007" s="121">
        <v>8.4900000000000003E-2</v>
      </c>
    </row>
    <row r="7008" spans="1:12" x14ac:dyDescent="0.35">
      <c r="A7008" s="121" t="s">
        <v>1250</v>
      </c>
      <c r="B7008" s="121">
        <v>2024</v>
      </c>
      <c r="C7008" s="121" t="s">
        <v>1215</v>
      </c>
      <c r="D7008" s="121">
        <v>0.4163</v>
      </c>
      <c r="E7008" s="121">
        <v>0.4163</v>
      </c>
      <c r="F7008" s="121">
        <v>0.22220000000000001</v>
      </c>
      <c r="G7008" s="121">
        <v>0.40039999999999998</v>
      </c>
      <c r="H7008" s="121">
        <v>0.22220000000000001</v>
      </c>
      <c r="I7008" s="121">
        <v>0.22220000000000001</v>
      </c>
      <c r="J7008" s="121">
        <v>0.4163</v>
      </c>
      <c r="K7008" s="121">
        <v>0.22220000000000001</v>
      </c>
      <c r="L7008" s="121">
        <v>0.22220000000000001</v>
      </c>
    </row>
    <row r="7009" spans="1:12" x14ac:dyDescent="0.35">
      <c r="A7009" s="121" t="s">
        <v>1251</v>
      </c>
      <c r="B7009" s="121">
        <v>2024</v>
      </c>
      <c r="C7009" s="121" t="s">
        <v>1215</v>
      </c>
      <c r="D7009" s="121">
        <v>0.23880000000000001</v>
      </c>
      <c r="E7009" s="121">
        <v>0.23880000000000001</v>
      </c>
      <c r="F7009" s="121">
        <v>0.12740000000000001</v>
      </c>
      <c r="G7009" s="121">
        <v>0.22969999999999999</v>
      </c>
      <c r="H7009" s="121">
        <v>0.12740000000000001</v>
      </c>
      <c r="I7009" s="121">
        <v>0.12740000000000001</v>
      </c>
      <c r="J7009" s="121">
        <v>0.23880000000000001</v>
      </c>
      <c r="K7009" s="121">
        <v>0.12740000000000001</v>
      </c>
      <c r="L7009" s="121">
        <v>0.12740000000000001</v>
      </c>
    </row>
    <row r="7010" spans="1:12" x14ac:dyDescent="0.35">
      <c r="A7010" s="121" t="s">
        <v>1251</v>
      </c>
      <c r="B7010" s="121">
        <v>2024</v>
      </c>
      <c r="C7010" s="121" t="s">
        <v>1219</v>
      </c>
      <c r="D7010" s="121">
        <v>8.1100000000000005E-2</v>
      </c>
      <c r="E7010" s="121">
        <v>8.1100000000000005E-2</v>
      </c>
      <c r="F7010" s="121">
        <v>8.1100000000000005E-2</v>
      </c>
      <c r="G7010" s="121">
        <v>4.87E-2</v>
      </c>
      <c r="H7010" s="121">
        <v>8.1100000000000005E-2</v>
      </c>
      <c r="I7010" s="121">
        <v>4.87E-2</v>
      </c>
      <c r="J7010" s="121">
        <v>8.1100000000000005E-2</v>
      </c>
      <c r="K7010" s="121">
        <v>8.1100000000000005E-2</v>
      </c>
      <c r="L7010" s="121">
        <v>4.87E-2</v>
      </c>
    </row>
    <row r="7011" spans="1:12" x14ac:dyDescent="0.35">
      <c r="A7011" s="121" t="s">
        <v>1251</v>
      </c>
      <c r="B7011" s="121">
        <v>2024</v>
      </c>
      <c r="C7011" s="121" t="s">
        <v>1214</v>
      </c>
      <c r="D7011" s="121">
        <v>1.383</v>
      </c>
      <c r="E7011" s="121">
        <v>1.383</v>
      </c>
      <c r="F7011" s="121">
        <v>1.18</v>
      </c>
      <c r="G7011" s="121">
        <v>1.1233</v>
      </c>
      <c r="H7011" s="121">
        <v>1.18</v>
      </c>
      <c r="I7011" s="121">
        <v>0.95499999999999996</v>
      </c>
      <c r="J7011" s="121">
        <v>1.383</v>
      </c>
      <c r="K7011" s="121">
        <v>1.18</v>
      </c>
      <c r="L7011" s="121">
        <v>0.95499999999999996</v>
      </c>
    </row>
    <row r="7012" spans="1:12" x14ac:dyDescent="0.35">
      <c r="A7012" s="121" t="s">
        <v>1251</v>
      </c>
      <c r="B7012" s="121">
        <v>2024</v>
      </c>
      <c r="C7012" s="121" t="s">
        <v>1213</v>
      </c>
      <c r="D7012" s="121">
        <v>8.2499000000000002</v>
      </c>
      <c r="E7012" s="121">
        <v>7.8101000000000003</v>
      </c>
      <c r="F7012" s="121">
        <v>7.2233000000000001</v>
      </c>
      <c r="G7012" s="121">
        <v>6.7103999999999999</v>
      </c>
      <c r="H7012" s="121">
        <v>6.9439000000000002</v>
      </c>
      <c r="I7012" s="121">
        <v>5.9741999999999997</v>
      </c>
      <c r="J7012" s="121">
        <v>7.6843000000000004</v>
      </c>
      <c r="K7012" s="121">
        <v>6.5362</v>
      </c>
      <c r="L7012" s="121">
        <v>5.4203999999999999</v>
      </c>
    </row>
    <row r="7013" spans="1:12" x14ac:dyDescent="0.35">
      <c r="A7013" s="121" t="s">
        <v>1251</v>
      </c>
      <c r="B7013" s="121">
        <v>2024</v>
      </c>
      <c r="C7013" s="121" t="s">
        <v>1216</v>
      </c>
      <c r="D7013" s="121">
        <v>2.6505000000000001</v>
      </c>
      <c r="E7013" s="121">
        <v>2.2107000000000001</v>
      </c>
      <c r="F7013" s="121">
        <v>2.206</v>
      </c>
      <c r="G7013" s="121">
        <v>2.0969000000000002</v>
      </c>
      <c r="H7013" s="121">
        <v>1.9266000000000001</v>
      </c>
      <c r="I7013" s="121">
        <v>1.7730999999999999</v>
      </c>
      <c r="J7013" s="121">
        <v>2.2284000000000002</v>
      </c>
      <c r="K7013" s="121">
        <v>1.6574</v>
      </c>
      <c r="L7013" s="121">
        <v>1.3366</v>
      </c>
    </row>
    <row r="7014" spans="1:12" x14ac:dyDescent="0.35">
      <c r="A7014" s="121" t="s">
        <v>1251</v>
      </c>
      <c r="B7014" s="121">
        <v>2024</v>
      </c>
      <c r="C7014" s="121" t="s">
        <v>1217</v>
      </c>
      <c r="D7014" s="121">
        <v>3.4744000000000002</v>
      </c>
      <c r="E7014" s="121">
        <v>3.4744000000000002</v>
      </c>
      <c r="F7014" s="121">
        <v>3.4693000000000001</v>
      </c>
      <c r="G7014" s="121">
        <v>2.9584999999999999</v>
      </c>
      <c r="H7014" s="121">
        <v>3.4693000000000001</v>
      </c>
      <c r="I7014" s="121">
        <v>2.9556</v>
      </c>
      <c r="J7014" s="121">
        <v>3.3308</v>
      </c>
      <c r="K7014" s="121">
        <v>3.3308</v>
      </c>
      <c r="L7014" s="121">
        <v>2.8382999999999998</v>
      </c>
    </row>
    <row r="7015" spans="1:12" x14ac:dyDescent="0.35">
      <c r="A7015" s="121" t="s">
        <v>1251</v>
      </c>
      <c r="B7015" s="121">
        <v>2024</v>
      </c>
      <c r="C7015" s="121" t="s">
        <v>1218</v>
      </c>
      <c r="D7015" s="121">
        <v>0.42220000000000002</v>
      </c>
      <c r="E7015" s="121">
        <v>0.42220000000000002</v>
      </c>
      <c r="F7015" s="121">
        <v>0.15939999999999999</v>
      </c>
      <c r="G7015" s="121">
        <v>0.25330000000000003</v>
      </c>
      <c r="H7015" s="121">
        <v>0.15939999999999999</v>
      </c>
      <c r="I7015" s="121">
        <v>0.1143</v>
      </c>
      <c r="J7015" s="121">
        <v>0.42220000000000002</v>
      </c>
      <c r="K7015" s="121">
        <v>0.15939999999999999</v>
      </c>
      <c r="L7015" s="121">
        <v>0.1143</v>
      </c>
    </row>
    <row r="7016" spans="1:12" x14ac:dyDescent="0.35">
      <c r="A7016" s="121" t="s">
        <v>1252</v>
      </c>
      <c r="B7016" s="121">
        <v>2024</v>
      </c>
      <c r="C7016" s="121" t="s">
        <v>1216</v>
      </c>
      <c r="D7016" s="121">
        <v>0.14610000000000001</v>
      </c>
      <c r="E7016" s="121">
        <v>0.12189999999999999</v>
      </c>
      <c r="F7016" s="121">
        <v>0.1216</v>
      </c>
      <c r="G7016" s="121">
        <v>0.11559999999999999</v>
      </c>
      <c r="H7016" s="121">
        <v>0.1062</v>
      </c>
      <c r="I7016" s="121">
        <v>9.7799999999999998E-2</v>
      </c>
      <c r="J7016" s="121">
        <v>0.1229</v>
      </c>
      <c r="K7016" s="121">
        <v>9.1399999999999995E-2</v>
      </c>
      <c r="L7016" s="121">
        <v>7.3700000000000002E-2</v>
      </c>
    </row>
    <row r="7017" spans="1:12" x14ac:dyDescent="0.35">
      <c r="A7017" s="121" t="s">
        <v>1252</v>
      </c>
      <c r="B7017" s="121">
        <v>2024</v>
      </c>
      <c r="C7017" s="121" t="s">
        <v>1219</v>
      </c>
      <c r="D7017" s="121">
        <v>4.4999999999999997E-3</v>
      </c>
      <c r="E7017" s="121">
        <v>4.4999999999999997E-3</v>
      </c>
      <c r="F7017" s="121">
        <v>4.4999999999999997E-3</v>
      </c>
      <c r="G7017" s="121">
        <v>2.7000000000000001E-3</v>
      </c>
      <c r="H7017" s="121">
        <v>4.4999999999999997E-3</v>
      </c>
      <c r="I7017" s="121">
        <v>2.7000000000000001E-3</v>
      </c>
      <c r="J7017" s="121">
        <v>4.4999999999999997E-3</v>
      </c>
      <c r="K7017" s="121">
        <v>4.4999999999999997E-3</v>
      </c>
      <c r="L7017" s="121">
        <v>2.7000000000000001E-3</v>
      </c>
    </row>
    <row r="7018" spans="1:12" x14ac:dyDescent="0.35">
      <c r="A7018" s="121" t="s">
        <v>1252</v>
      </c>
      <c r="B7018" s="121">
        <v>2024</v>
      </c>
      <c r="C7018" s="121" t="s">
        <v>1214</v>
      </c>
      <c r="D7018" s="121">
        <v>0.1024</v>
      </c>
      <c r="E7018" s="121">
        <v>0.1024</v>
      </c>
      <c r="F7018" s="121">
        <v>8.5300000000000001E-2</v>
      </c>
      <c r="G7018" s="121">
        <v>8.3599999999999994E-2</v>
      </c>
      <c r="H7018" s="121">
        <v>8.5300000000000001E-2</v>
      </c>
      <c r="I7018" s="121">
        <v>6.9400000000000003E-2</v>
      </c>
      <c r="J7018" s="121">
        <v>0.1024</v>
      </c>
      <c r="K7018" s="121">
        <v>8.5300000000000001E-2</v>
      </c>
      <c r="L7018" s="121">
        <v>6.9400000000000003E-2</v>
      </c>
    </row>
    <row r="7019" spans="1:12" x14ac:dyDescent="0.35">
      <c r="A7019" s="121" t="s">
        <v>1252</v>
      </c>
      <c r="B7019" s="121">
        <v>2024</v>
      </c>
      <c r="C7019" s="121" t="s">
        <v>1218</v>
      </c>
      <c r="D7019" s="121">
        <v>2.3300000000000001E-2</v>
      </c>
      <c r="E7019" s="121">
        <v>2.3300000000000001E-2</v>
      </c>
      <c r="F7019" s="121">
        <v>8.8000000000000005E-3</v>
      </c>
      <c r="G7019" s="121">
        <v>1.4E-2</v>
      </c>
      <c r="H7019" s="121">
        <v>8.8000000000000005E-3</v>
      </c>
      <c r="I7019" s="121">
        <v>6.3E-3</v>
      </c>
      <c r="J7019" s="121">
        <v>2.3300000000000001E-2</v>
      </c>
      <c r="K7019" s="121">
        <v>8.8000000000000005E-3</v>
      </c>
      <c r="L7019" s="121">
        <v>6.3E-3</v>
      </c>
    </row>
    <row r="7020" spans="1:12" x14ac:dyDescent="0.35">
      <c r="A7020" s="121" t="s">
        <v>1252</v>
      </c>
      <c r="B7020" s="121">
        <v>2024</v>
      </c>
      <c r="C7020" s="121" t="s">
        <v>1215</v>
      </c>
      <c r="D7020" s="121">
        <v>1.32E-2</v>
      </c>
      <c r="E7020" s="121">
        <v>1.32E-2</v>
      </c>
      <c r="F7020" s="121">
        <v>7.0000000000000001E-3</v>
      </c>
      <c r="G7020" s="121">
        <v>1.2699999999999999E-2</v>
      </c>
      <c r="H7020" s="121">
        <v>7.0000000000000001E-3</v>
      </c>
      <c r="I7020" s="121">
        <v>7.0000000000000001E-3</v>
      </c>
      <c r="J7020" s="121">
        <v>1.32E-2</v>
      </c>
      <c r="K7020" s="121">
        <v>7.0000000000000001E-3</v>
      </c>
      <c r="L7020" s="121">
        <v>7.0000000000000001E-3</v>
      </c>
    </row>
    <row r="7021" spans="1:12" x14ac:dyDescent="0.35">
      <c r="A7021" s="121" t="s">
        <v>1252</v>
      </c>
      <c r="B7021" s="121">
        <v>2024</v>
      </c>
      <c r="C7021" s="121" t="s">
        <v>1217</v>
      </c>
      <c r="D7021" s="121">
        <v>0.22459999999999999</v>
      </c>
      <c r="E7021" s="121">
        <v>0.22459999999999999</v>
      </c>
      <c r="F7021" s="121">
        <v>0.22439999999999999</v>
      </c>
      <c r="G7021" s="121">
        <v>0.19159999999999999</v>
      </c>
      <c r="H7021" s="121">
        <v>0.22439999999999999</v>
      </c>
      <c r="I7021" s="121">
        <v>0.1915</v>
      </c>
      <c r="J7021" s="121">
        <v>0.21529999999999999</v>
      </c>
      <c r="K7021" s="121">
        <v>0.21529999999999999</v>
      </c>
      <c r="L7021" s="121">
        <v>0.1837</v>
      </c>
    </row>
    <row r="7022" spans="1:12" x14ac:dyDescent="0.35">
      <c r="A7022" s="121" t="s">
        <v>1252</v>
      </c>
      <c r="B7022" s="121">
        <v>2024</v>
      </c>
      <c r="C7022" s="121" t="s">
        <v>1213</v>
      </c>
      <c r="D7022" s="121">
        <v>0.5141</v>
      </c>
      <c r="E7022" s="121">
        <v>0.4899</v>
      </c>
      <c r="F7022" s="121">
        <v>0.4516</v>
      </c>
      <c r="G7022" s="121">
        <v>0.42020000000000002</v>
      </c>
      <c r="H7022" s="121">
        <v>0.43619999999999998</v>
      </c>
      <c r="I7022" s="121">
        <v>0.37469999999999998</v>
      </c>
      <c r="J7022" s="121">
        <v>0.48149999999999998</v>
      </c>
      <c r="K7022" s="121">
        <v>0.4123</v>
      </c>
      <c r="L7022" s="121">
        <v>0.34289999999999998</v>
      </c>
    </row>
    <row r="7023" spans="1:12" x14ac:dyDescent="0.35">
      <c r="A7023" s="121" t="s">
        <v>1253</v>
      </c>
      <c r="B7023" s="121">
        <v>2024</v>
      </c>
      <c r="C7023" s="121" t="s">
        <v>1215</v>
      </c>
      <c r="D7023" s="121">
        <v>0.2455</v>
      </c>
      <c r="E7023" s="121">
        <v>0.2455</v>
      </c>
      <c r="F7023" s="121">
        <v>0.13100000000000001</v>
      </c>
      <c r="G7023" s="121">
        <v>0.23619999999999999</v>
      </c>
      <c r="H7023" s="121">
        <v>0.13100000000000001</v>
      </c>
      <c r="I7023" s="121">
        <v>0.13100000000000001</v>
      </c>
      <c r="J7023" s="121">
        <v>0.2455</v>
      </c>
      <c r="K7023" s="121">
        <v>0.13100000000000001</v>
      </c>
      <c r="L7023" s="121">
        <v>0.13100000000000001</v>
      </c>
    </row>
    <row r="7024" spans="1:12" x14ac:dyDescent="0.35">
      <c r="A7024" s="121" t="s">
        <v>1253</v>
      </c>
      <c r="B7024" s="121">
        <v>2024</v>
      </c>
      <c r="C7024" s="121" t="s">
        <v>1217</v>
      </c>
      <c r="D7024" s="121">
        <v>3.4918999999999998</v>
      </c>
      <c r="E7024" s="121">
        <v>3.4918999999999998</v>
      </c>
      <c r="F7024" s="121">
        <v>3.4866999999999999</v>
      </c>
      <c r="G7024" s="121">
        <v>2.9664999999999999</v>
      </c>
      <c r="H7024" s="121">
        <v>3.4866999999999999</v>
      </c>
      <c r="I7024" s="121">
        <v>2.9636</v>
      </c>
      <c r="J7024" s="121">
        <v>3.3448000000000002</v>
      </c>
      <c r="K7024" s="121">
        <v>3.3448000000000002</v>
      </c>
      <c r="L7024" s="121">
        <v>2.8433999999999999</v>
      </c>
    </row>
    <row r="7025" spans="1:12" x14ac:dyDescent="0.35">
      <c r="A7025" s="121" t="s">
        <v>1253</v>
      </c>
      <c r="B7025" s="121">
        <v>2024</v>
      </c>
      <c r="C7025" s="121" t="s">
        <v>1213</v>
      </c>
      <c r="D7025" s="121">
        <v>8.5328999999999997</v>
      </c>
      <c r="E7025" s="121">
        <v>8.0807000000000002</v>
      </c>
      <c r="F7025" s="121">
        <v>7.4478</v>
      </c>
      <c r="G7025" s="121">
        <v>6.9325999999999999</v>
      </c>
      <c r="H7025" s="121">
        <v>7.1604999999999999</v>
      </c>
      <c r="I7025" s="121">
        <v>6.1512000000000002</v>
      </c>
      <c r="J7025" s="121">
        <v>7.9518000000000004</v>
      </c>
      <c r="K7025" s="121">
        <v>6.7417999999999996</v>
      </c>
      <c r="L7025" s="121">
        <v>5.5822000000000003</v>
      </c>
    </row>
    <row r="7026" spans="1:12" x14ac:dyDescent="0.35">
      <c r="A7026" s="121" t="s">
        <v>1253</v>
      </c>
      <c r="B7026" s="121">
        <v>2024</v>
      </c>
      <c r="C7026" s="121" t="s">
        <v>1219</v>
      </c>
      <c r="D7026" s="121">
        <v>8.3400000000000002E-2</v>
      </c>
      <c r="E7026" s="121">
        <v>8.3400000000000002E-2</v>
      </c>
      <c r="F7026" s="121">
        <v>8.3400000000000002E-2</v>
      </c>
      <c r="G7026" s="121">
        <v>0.05</v>
      </c>
      <c r="H7026" s="121">
        <v>8.3400000000000002E-2</v>
      </c>
      <c r="I7026" s="121">
        <v>0.05</v>
      </c>
      <c r="J7026" s="121">
        <v>8.3400000000000002E-2</v>
      </c>
      <c r="K7026" s="121">
        <v>8.3400000000000002E-2</v>
      </c>
      <c r="L7026" s="121">
        <v>0.05</v>
      </c>
    </row>
    <row r="7027" spans="1:12" x14ac:dyDescent="0.35">
      <c r="A7027" s="121" t="s">
        <v>1253</v>
      </c>
      <c r="B7027" s="121">
        <v>2024</v>
      </c>
      <c r="C7027" s="121" t="s">
        <v>1214</v>
      </c>
      <c r="D7027" s="121">
        <v>1.5528999999999999</v>
      </c>
      <c r="E7027" s="121">
        <v>1.5528999999999999</v>
      </c>
      <c r="F7027" s="121">
        <v>1.3146</v>
      </c>
      <c r="G7027" s="121">
        <v>1.2634000000000001</v>
      </c>
      <c r="H7027" s="121">
        <v>1.3146</v>
      </c>
      <c r="I7027" s="121">
        <v>1.0659000000000001</v>
      </c>
      <c r="J7027" s="121">
        <v>1.5528999999999999</v>
      </c>
      <c r="K7027" s="121">
        <v>1.3146</v>
      </c>
      <c r="L7027" s="121">
        <v>1.0659000000000001</v>
      </c>
    </row>
    <row r="7028" spans="1:12" x14ac:dyDescent="0.35">
      <c r="A7028" s="121" t="s">
        <v>1253</v>
      </c>
      <c r="B7028" s="121">
        <v>2024</v>
      </c>
      <c r="C7028" s="121" t="s">
        <v>1216</v>
      </c>
      <c r="D7028" s="121">
        <v>2.7252000000000001</v>
      </c>
      <c r="E7028" s="121">
        <v>2.2728999999999999</v>
      </c>
      <c r="F7028" s="121">
        <v>2.2682000000000002</v>
      </c>
      <c r="G7028" s="121">
        <v>2.1560000000000001</v>
      </c>
      <c r="H7028" s="121">
        <v>1.9809000000000001</v>
      </c>
      <c r="I7028" s="121">
        <v>1.8230999999999999</v>
      </c>
      <c r="J7028" s="121">
        <v>2.2911999999999999</v>
      </c>
      <c r="K7028" s="121">
        <v>1.7040999999999999</v>
      </c>
      <c r="L7028" s="121">
        <v>1.3743000000000001</v>
      </c>
    </row>
    <row r="7029" spans="1:12" x14ac:dyDescent="0.35">
      <c r="A7029" s="121" t="s">
        <v>1253</v>
      </c>
      <c r="B7029" s="121">
        <v>2024</v>
      </c>
      <c r="C7029" s="121" t="s">
        <v>1218</v>
      </c>
      <c r="D7029" s="121">
        <v>0.43409999999999999</v>
      </c>
      <c r="E7029" s="121">
        <v>0.43409999999999999</v>
      </c>
      <c r="F7029" s="121">
        <v>0.16389999999999999</v>
      </c>
      <c r="G7029" s="121">
        <v>0.26040000000000002</v>
      </c>
      <c r="H7029" s="121">
        <v>0.16389999999999999</v>
      </c>
      <c r="I7029" s="121">
        <v>0.1176</v>
      </c>
      <c r="J7029" s="121">
        <v>0.43409999999999999</v>
      </c>
      <c r="K7029" s="121">
        <v>0.16389999999999999</v>
      </c>
      <c r="L7029" s="121">
        <v>0.1176</v>
      </c>
    </row>
    <row r="7030" spans="1:12" x14ac:dyDescent="0.35">
      <c r="A7030" s="121" t="s">
        <v>1254</v>
      </c>
      <c r="B7030" s="121">
        <v>2024</v>
      </c>
      <c r="C7030" s="121" t="s">
        <v>1213</v>
      </c>
      <c r="D7030" s="121">
        <v>2.9045000000000001</v>
      </c>
      <c r="E7030" s="121">
        <v>2.7565</v>
      </c>
      <c r="F7030" s="121">
        <v>2.5373999999999999</v>
      </c>
      <c r="G7030" s="121">
        <v>2.3658999999999999</v>
      </c>
      <c r="H7030" s="121">
        <v>2.4434</v>
      </c>
      <c r="I7030" s="121">
        <v>2.1002999999999998</v>
      </c>
      <c r="J7030" s="121">
        <v>2.7128999999999999</v>
      </c>
      <c r="K7030" s="121">
        <v>2.3048999999999999</v>
      </c>
      <c r="L7030" s="121">
        <v>1.9128000000000001</v>
      </c>
    </row>
    <row r="7031" spans="1:12" x14ac:dyDescent="0.35">
      <c r="A7031" s="121" t="s">
        <v>1254</v>
      </c>
      <c r="B7031" s="121">
        <v>2024</v>
      </c>
      <c r="C7031" s="121" t="s">
        <v>1217</v>
      </c>
      <c r="D7031" s="121">
        <v>1.2018</v>
      </c>
      <c r="E7031" s="121">
        <v>1.2018</v>
      </c>
      <c r="F7031" s="121">
        <v>1.2000999999999999</v>
      </c>
      <c r="G7031" s="121">
        <v>1.024</v>
      </c>
      <c r="H7031" s="121">
        <v>1.2000999999999999</v>
      </c>
      <c r="I7031" s="121">
        <v>1.0230999999999999</v>
      </c>
      <c r="J7031" s="121">
        <v>1.1523000000000001</v>
      </c>
      <c r="K7031" s="121">
        <v>1.1523000000000001</v>
      </c>
      <c r="L7031" s="121">
        <v>0.98250000000000004</v>
      </c>
    </row>
    <row r="7032" spans="1:12" x14ac:dyDescent="0.35">
      <c r="A7032" s="121" t="s">
        <v>1254</v>
      </c>
      <c r="B7032" s="121">
        <v>2024</v>
      </c>
      <c r="C7032" s="121" t="s">
        <v>1214</v>
      </c>
      <c r="D7032" s="121">
        <v>0.56079999999999997</v>
      </c>
      <c r="E7032" s="121">
        <v>0.56079999999999997</v>
      </c>
      <c r="F7032" s="121">
        <v>0.47099999999999997</v>
      </c>
      <c r="G7032" s="121">
        <v>0.45710000000000001</v>
      </c>
      <c r="H7032" s="121">
        <v>0.47099999999999997</v>
      </c>
      <c r="I7032" s="121">
        <v>0.3826</v>
      </c>
      <c r="J7032" s="121">
        <v>0.56079999999999997</v>
      </c>
      <c r="K7032" s="121">
        <v>0.47099999999999997</v>
      </c>
      <c r="L7032" s="121">
        <v>0.3826</v>
      </c>
    </row>
    <row r="7033" spans="1:12" x14ac:dyDescent="0.35">
      <c r="A7033" s="121" t="s">
        <v>1254</v>
      </c>
      <c r="B7033" s="121">
        <v>2024</v>
      </c>
      <c r="C7033" s="121" t="s">
        <v>1216</v>
      </c>
      <c r="D7033" s="121">
        <v>0.8921</v>
      </c>
      <c r="E7033" s="121">
        <v>0.74409999999999998</v>
      </c>
      <c r="F7033" s="121">
        <v>0.74250000000000005</v>
      </c>
      <c r="G7033" s="121">
        <v>0.70579999999999998</v>
      </c>
      <c r="H7033" s="121">
        <v>0.64839999999999998</v>
      </c>
      <c r="I7033" s="121">
        <v>0.5968</v>
      </c>
      <c r="J7033" s="121">
        <v>0.75</v>
      </c>
      <c r="K7033" s="121">
        <v>0.55779999999999996</v>
      </c>
      <c r="L7033" s="121">
        <v>0.44990000000000002</v>
      </c>
    </row>
    <row r="7034" spans="1:12" x14ac:dyDescent="0.35">
      <c r="A7034" s="121" t="s">
        <v>1254</v>
      </c>
      <c r="B7034" s="121">
        <v>2024</v>
      </c>
      <c r="C7034" s="121" t="s">
        <v>1215</v>
      </c>
      <c r="D7034" s="121">
        <v>8.0399999999999999E-2</v>
      </c>
      <c r="E7034" s="121">
        <v>8.0399999999999999E-2</v>
      </c>
      <c r="F7034" s="121">
        <v>4.2900000000000001E-2</v>
      </c>
      <c r="G7034" s="121">
        <v>7.7299999999999994E-2</v>
      </c>
      <c r="H7034" s="121">
        <v>4.2900000000000001E-2</v>
      </c>
      <c r="I7034" s="121">
        <v>4.2900000000000001E-2</v>
      </c>
      <c r="J7034" s="121">
        <v>8.0399999999999999E-2</v>
      </c>
      <c r="K7034" s="121">
        <v>4.2900000000000001E-2</v>
      </c>
      <c r="L7034" s="121">
        <v>4.2900000000000001E-2</v>
      </c>
    </row>
    <row r="7035" spans="1:12" x14ac:dyDescent="0.35">
      <c r="A7035" s="121" t="s">
        <v>1254</v>
      </c>
      <c r="B7035" s="121">
        <v>2024</v>
      </c>
      <c r="C7035" s="121" t="s">
        <v>1218</v>
      </c>
      <c r="D7035" s="121">
        <v>0.1421</v>
      </c>
      <c r="E7035" s="121">
        <v>0.1421</v>
      </c>
      <c r="F7035" s="121">
        <v>5.3699999999999998E-2</v>
      </c>
      <c r="G7035" s="121">
        <v>8.5300000000000001E-2</v>
      </c>
      <c r="H7035" s="121">
        <v>5.3699999999999998E-2</v>
      </c>
      <c r="I7035" s="121">
        <v>3.85E-2</v>
      </c>
      <c r="J7035" s="121">
        <v>0.1421</v>
      </c>
      <c r="K7035" s="121">
        <v>5.3699999999999998E-2</v>
      </c>
      <c r="L7035" s="121">
        <v>3.85E-2</v>
      </c>
    </row>
    <row r="7036" spans="1:12" x14ac:dyDescent="0.35">
      <c r="A7036" s="121" t="s">
        <v>1254</v>
      </c>
      <c r="B7036" s="121">
        <v>2024</v>
      </c>
      <c r="C7036" s="121" t="s">
        <v>1219</v>
      </c>
      <c r="D7036" s="121">
        <v>2.7300000000000001E-2</v>
      </c>
      <c r="E7036" s="121">
        <v>2.7300000000000001E-2</v>
      </c>
      <c r="F7036" s="121">
        <v>2.7300000000000001E-2</v>
      </c>
      <c r="G7036" s="121">
        <v>1.6400000000000001E-2</v>
      </c>
      <c r="H7036" s="121">
        <v>2.7300000000000001E-2</v>
      </c>
      <c r="I7036" s="121">
        <v>1.6400000000000001E-2</v>
      </c>
      <c r="J7036" s="121">
        <v>2.7300000000000001E-2</v>
      </c>
      <c r="K7036" s="121">
        <v>2.7300000000000001E-2</v>
      </c>
      <c r="L7036" s="121">
        <v>1.6400000000000001E-2</v>
      </c>
    </row>
    <row r="7037" spans="1:12" x14ac:dyDescent="0.35">
      <c r="A7037" s="121" t="s">
        <v>1255</v>
      </c>
      <c r="B7037" s="121">
        <v>2024</v>
      </c>
      <c r="C7037" s="121" t="s">
        <v>1217</v>
      </c>
      <c r="D7037" s="121">
        <v>1.2161</v>
      </c>
      <c r="E7037" s="121">
        <v>1.2161</v>
      </c>
      <c r="F7037" s="121">
        <v>1.2141</v>
      </c>
      <c r="G7037" s="121">
        <v>1.0329999999999999</v>
      </c>
      <c r="H7037" s="121">
        <v>1.2141</v>
      </c>
      <c r="I7037" s="121">
        <v>1.0319</v>
      </c>
      <c r="J7037" s="121">
        <v>1.1655</v>
      </c>
      <c r="K7037" s="121">
        <v>1.1655</v>
      </c>
      <c r="L7037" s="121">
        <v>0.9909</v>
      </c>
    </row>
    <row r="7038" spans="1:12" x14ac:dyDescent="0.35">
      <c r="A7038" s="121" t="s">
        <v>1255</v>
      </c>
      <c r="B7038" s="121">
        <v>2024</v>
      </c>
      <c r="C7038" s="121" t="s">
        <v>1214</v>
      </c>
      <c r="D7038" s="121">
        <v>0.4672</v>
      </c>
      <c r="E7038" s="121">
        <v>0.4672</v>
      </c>
      <c r="F7038" s="121">
        <v>0.40500000000000003</v>
      </c>
      <c r="G7038" s="121">
        <v>0.37809999999999999</v>
      </c>
      <c r="H7038" s="121">
        <v>0.40500000000000003</v>
      </c>
      <c r="I7038" s="121">
        <v>0.3266</v>
      </c>
      <c r="J7038" s="121">
        <v>0.4672</v>
      </c>
      <c r="K7038" s="121">
        <v>0.40500000000000003</v>
      </c>
      <c r="L7038" s="121">
        <v>0.3266</v>
      </c>
    </row>
    <row r="7039" spans="1:12" x14ac:dyDescent="0.35">
      <c r="A7039" s="121" t="s">
        <v>1255</v>
      </c>
      <c r="B7039" s="121">
        <v>2024</v>
      </c>
      <c r="C7039" s="121" t="s">
        <v>1215</v>
      </c>
      <c r="D7039" s="121">
        <v>9.4600000000000004E-2</v>
      </c>
      <c r="E7039" s="121">
        <v>9.4600000000000004E-2</v>
      </c>
      <c r="F7039" s="121">
        <v>5.0500000000000003E-2</v>
      </c>
      <c r="G7039" s="121">
        <v>9.0999999999999998E-2</v>
      </c>
      <c r="H7039" s="121">
        <v>5.0500000000000003E-2</v>
      </c>
      <c r="I7039" s="121">
        <v>5.0500000000000003E-2</v>
      </c>
      <c r="J7039" s="121">
        <v>9.4600000000000004E-2</v>
      </c>
      <c r="K7039" s="121">
        <v>5.0500000000000003E-2</v>
      </c>
      <c r="L7039" s="121">
        <v>5.0500000000000003E-2</v>
      </c>
    </row>
    <row r="7040" spans="1:12" x14ac:dyDescent="0.35">
      <c r="A7040" s="121" t="s">
        <v>1255</v>
      </c>
      <c r="B7040" s="121">
        <v>2024</v>
      </c>
      <c r="C7040" s="121" t="s">
        <v>1216</v>
      </c>
      <c r="D7040" s="121">
        <v>1.0506</v>
      </c>
      <c r="E7040" s="121">
        <v>0.87629999999999997</v>
      </c>
      <c r="F7040" s="121">
        <v>0.87439999999999996</v>
      </c>
      <c r="G7040" s="121">
        <v>0.83120000000000005</v>
      </c>
      <c r="H7040" s="121">
        <v>0.76370000000000005</v>
      </c>
      <c r="I7040" s="121">
        <v>0.70289999999999997</v>
      </c>
      <c r="J7040" s="121">
        <v>0.88329999999999997</v>
      </c>
      <c r="K7040" s="121">
        <v>0.65700000000000003</v>
      </c>
      <c r="L7040" s="121">
        <v>0.52980000000000005</v>
      </c>
    </row>
    <row r="7041" spans="1:12" x14ac:dyDescent="0.35">
      <c r="A7041" s="121" t="s">
        <v>1255</v>
      </c>
      <c r="B7041" s="121">
        <v>2024</v>
      </c>
      <c r="C7041" s="121" t="s">
        <v>1219</v>
      </c>
      <c r="D7041" s="121">
        <v>3.2199999999999999E-2</v>
      </c>
      <c r="E7041" s="121">
        <v>3.2199999999999999E-2</v>
      </c>
      <c r="F7041" s="121">
        <v>3.2199999999999999E-2</v>
      </c>
      <c r="G7041" s="121">
        <v>1.9300000000000001E-2</v>
      </c>
      <c r="H7041" s="121">
        <v>3.2199999999999999E-2</v>
      </c>
      <c r="I7041" s="121">
        <v>1.9300000000000001E-2</v>
      </c>
      <c r="J7041" s="121">
        <v>3.2199999999999999E-2</v>
      </c>
      <c r="K7041" s="121">
        <v>3.2199999999999999E-2</v>
      </c>
      <c r="L7041" s="121">
        <v>1.9300000000000001E-2</v>
      </c>
    </row>
    <row r="7042" spans="1:12" x14ac:dyDescent="0.35">
      <c r="A7042" s="121" t="s">
        <v>1255</v>
      </c>
      <c r="B7042" s="121">
        <v>2024</v>
      </c>
      <c r="C7042" s="121" t="s">
        <v>1213</v>
      </c>
      <c r="D7042" s="121">
        <v>3.028</v>
      </c>
      <c r="E7042" s="121">
        <v>2.8536999999999999</v>
      </c>
      <c r="F7042" s="121">
        <v>2.6394000000000002</v>
      </c>
      <c r="G7042" s="121">
        <v>2.4531000000000001</v>
      </c>
      <c r="H7042" s="121">
        <v>2.5287000000000002</v>
      </c>
      <c r="I7042" s="121">
        <v>2.1764999999999999</v>
      </c>
      <c r="J7042" s="121">
        <v>2.8102</v>
      </c>
      <c r="K7042" s="121">
        <v>2.3734000000000002</v>
      </c>
      <c r="L7042" s="121">
        <v>1.9623999999999999</v>
      </c>
    </row>
    <row r="7043" spans="1:12" x14ac:dyDescent="0.35">
      <c r="A7043" s="121" t="s">
        <v>1255</v>
      </c>
      <c r="B7043" s="121">
        <v>2024</v>
      </c>
      <c r="C7043" s="121" t="s">
        <v>1218</v>
      </c>
      <c r="D7043" s="121">
        <v>0.1673</v>
      </c>
      <c r="E7043" s="121">
        <v>0.1673</v>
      </c>
      <c r="F7043" s="121">
        <v>6.3200000000000006E-2</v>
      </c>
      <c r="G7043" s="121">
        <v>0.1004</v>
      </c>
      <c r="H7043" s="121">
        <v>6.3200000000000006E-2</v>
      </c>
      <c r="I7043" s="121">
        <v>4.53E-2</v>
      </c>
      <c r="J7043" s="121">
        <v>0.1673</v>
      </c>
      <c r="K7043" s="121">
        <v>6.3200000000000006E-2</v>
      </c>
      <c r="L7043" s="121">
        <v>4.53E-2</v>
      </c>
    </row>
    <row r="7044" spans="1:12" x14ac:dyDescent="0.35">
      <c r="A7044" s="121" t="s">
        <v>1256</v>
      </c>
      <c r="B7044" s="121">
        <v>2024</v>
      </c>
      <c r="C7044" s="121" t="s">
        <v>1215</v>
      </c>
      <c r="D7044" s="121">
        <v>0.27060000000000001</v>
      </c>
      <c r="E7044" s="121">
        <v>0.27060000000000001</v>
      </c>
      <c r="F7044" s="121">
        <v>0.1444</v>
      </c>
      <c r="G7044" s="121">
        <v>0.26029999999999998</v>
      </c>
      <c r="H7044" s="121">
        <v>0.1444</v>
      </c>
      <c r="I7044" s="121">
        <v>0.1444</v>
      </c>
      <c r="J7044" s="121">
        <v>0.27060000000000001</v>
      </c>
      <c r="K7044" s="121">
        <v>0.1444</v>
      </c>
      <c r="L7044" s="121">
        <v>0.1444</v>
      </c>
    </row>
    <row r="7045" spans="1:12" x14ac:dyDescent="0.35">
      <c r="A7045" s="121" t="s">
        <v>1256</v>
      </c>
      <c r="B7045" s="121">
        <v>2024</v>
      </c>
      <c r="C7045" s="121" t="s">
        <v>1214</v>
      </c>
      <c r="D7045" s="121">
        <v>1.3896999999999999</v>
      </c>
      <c r="E7045" s="121">
        <v>1.3896999999999999</v>
      </c>
      <c r="F7045" s="121">
        <v>1.1997</v>
      </c>
      <c r="G7045" s="121">
        <v>1.1256999999999999</v>
      </c>
      <c r="H7045" s="121">
        <v>1.1997</v>
      </c>
      <c r="I7045" s="121">
        <v>0.96830000000000005</v>
      </c>
      <c r="J7045" s="121">
        <v>1.3896999999999999</v>
      </c>
      <c r="K7045" s="121">
        <v>1.1997</v>
      </c>
      <c r="L7045" s="121">
        <v>0.96830000000000005</v>
      </c>
    </row>
    <row r="7046" spans="1:12" x14ac:dyDescent="0.35">
      <c r="A7046" s="121" t="s">
        <v>1256</v>
      </c>
      <c r="B7046" s="121">
        <v>2024</v>
      </c>
      <c r="C7046" s="121" t="s">
        <v>1219</v>
      </c>
      <c r="D7046" s="121">
        <v>9.1899999999999996E-2</v>
      </c>
      <c r="E7046" s="121">
        <v>9.1899999999999996E-2</v>
      </c>
      <c r="F7046" s="121">
        <v>9.1899999999999996E-2</v>
      </c>
      <c r="G7046" s="121">
        <v>5.5199999999999999E-2</v>
      </c>
      <c r="H7046" s="121">
        <v>9.1899999999999996E-2</v>
      </c>
      <c r="I7046" s="121">
        <v>5.5199999999999999E-2</v>
      </c>
      <c r="J7046" s="121">
        <v>9.1899999999999996E-2</v>
      </c>
      <c r="K7046" s="121">
        <v>9.1899999999999996E-2</v>
      </c>
      <c r="L7046" s="121">
        <v>5.5199999999999999E-2</v>
      </c>
    </row>
    <row r="7047" spans="1:12" x14ac:dyDescent="0.35">
      <c r="A7047" s="121" t="s">
        <v>1256</v>
      </c>
      <c r="B7047" s="121">
        <v>2024</v>
      </c>
      <c r="C7047" s="121" t="s">
        <v>1216</v>
      </c>
      <c r="D7047" s="121">
        <v>3.0036999999999998</v>
      </c>
      <c r="E7047" s="121">
        <v>2.5053000000000001</v>
      </c>
      <c r="F7047" s="121">
        <v>2.5</v>
      </c>
      <c r="G7047" s="121">
        <v>2.3763999999999998</v>
      </c>
      <c r="H7047" s="121">
        <v>2.1833999999999998</v>
      </c>
      <c r="I7047" s="121">
        <v>2.0095000000000001</v>
      </c>
      <c r="J7047" s="121">
        <v>2.5253999999999999</v>
      </c>
      <c r="K7047" s="121">
        <v>1.8783000000000001</v>
      </c>
      <c r="L7047" s="121">
        <v>1.5147999999999999</v>
      </c>
    </row>
    <row r="7048" spans="1:12" x14ac:dyDescent="0.35">
      <c r="A7048" s="121" t="s">
        <v>1256</v>
      </c>
      <c r="B7048" s="121">
        <v>2024</v>
      </c>
      <c r="C7048" s="121" t="s">
        <v>1217</v>
      </c>
      <c r="D7048" s="121">
        <v>3.1728000000000001</v>
      </c>
      <c r="E7048" s="121">
        <v>3.1728000000000001</v>
      </c>
      <c r="F7048" s="121">
        <v>3.1671</v>
      </c>
      <c r="G7048" s="121">
        <v>2.7111000000000001</v>
      </c>
      <c r="H7048" s="121">
        <v>3.1671</v>
      </c>
      <c r="I7048" s="121">
        <v>2.7079</v>
      </c>
      <c r="J7048" s="121">
        <v>3.0482</v>
      </c>
      <c r="K7048" s="121">
        <v>3.0482</v>
      </c>
      <c r="L7048" s="121">
        <v>2.6076000000000001</v>
      </c>
    </row>
    <row r="7049" spans="1:12" x14ac:dyDescent="0.35">
      <c r="A7049" s="121" t="s">
        <v>1256</v>
      </c>
      <c r="B7049" s="121">
        <v>2024</v>
      </c>
      <c r="C7049" s="121" t="s">
        <v>1218</v>
      </c>
      <c r="D7049" s="121">
        <v>0.47839999999999999</v>
      </c>
      <c r="E7049" s="121">
        <v>0.47839999999999999</v>
      </c>
      <c r="F7049" s="121">
        <v>0.1807</v>
      </c>
      <c r="G7049" s="121">
        <v>0.28710000000000002</v>
      </c>
      <c r="H7049" s="121">
        <v>0.1807</v>
      </c>
      <c r="I7049" s="121">
        <v>0.12959999999999999</v>
      </c>
      <c r="J7049" s="121">
        <v>0.47839999999999999</v>
      </c>
      <c r="K7049" s="121">
        <v>0.1807</v>
      </c>
      <c r="L7049" s="121">
        <v>0.12959999999999999</v>
      </c>
    </row>
    <row r="7050" spans="1:12" x14ac:dyDescent="0.35">
      <c r="A7050" s="121" t="s">
        <v>1256</v>
      </c>
      <c r="B7050" s="121">
        <v>2024</v>
      </c>
      <c r="C7050" s="121" t="s">
        <v>1213</v>
      </c>
      <c r="D7050" s="121">
        <v>8.4071999999999996</v>
      </c>
      <c r="E7050" s="121">
        <v>7.9088000000000003</v>
      </c>
      <c r="F7050" s="121">
        <v>7.2839</v>
      </c>
      <c r="G7050" s="121">
        <v>6.8158000000000003</v>
      </c>
      <c r="H7050" s="121">
        <v>6.9672999999999998</v>
      </c>
      <c r="I7050" s="121">
        <v>6.0148999999999999</v>
      </c>
      <c r="J7050" s="121">
        <v>7.8042999999999996</v>
      </c>
      <c r="K7050" s="121">
        <v>6.5433000000000003</v>
      </c>
      <c r="L7050" s="121">
        <v>5.4198000000000004</v>
      </c>
    </row>
    <row r="7051" spans="1:12" x14ac:dyDescent="0.35">
      <c r="A7051" s="121" t="s">
        <v>1257</v>
      </c>
      <c r="B7051" s="121">
        <v>2024</v>
      </c>
      <c r="C7051" s="121" t="s">
        <v>1218</v>
      </c>
      <c r="D7051" s="121">
        <v>4.3299999999999998E-2</v>
      </c>
      <c r="E7051" s="121">
        <v>4.3299999999999998E-2</v>
      </c>
      <c r="F7051" s="121">
        <v>1.6299999999999999E-2</v>
      </c>
      <c r="G7051" s="121">
        <v>2.5999999999999999E-2</v>
      </c>
      <c r="H7051" s="121">
        <v>1.6299999999999999E-2</v>
      </c>
      <c r="I7051" s="121">
        <v>1.17E-2</v>
      </c>
      <c r="J7051" s="121">
        <v>4.3299999999999998E-2</v>
      </c>
      <c r="K7051" s="121">
        <v>1.6299999999999999E-2</v>
      </c>
      <c r="L7051" s="121">
        <v>1.17E-2</v>
      </c>
    </row>
    <row r="7052" spans="1:12" x14ac:dyDescent="0.35">
      <c r="A7052" s="121" t="s">
        <v>1257</v>
      </c>
      <c r="B7052" s="121">
        <v>2024</v>
      </c>
      <c r="C7052" s="121" t="s">
        <v>1216</v>
      </c>
      <c r="D7052" s="121">
        <v>0.2717</v>
      </c>
      <c r="E7052" s="121">
        <v>0.2266</v>
      </c>
      <c r="F7052" s="121">
        <v>0.2261</v>
      </c>
      <c r="G7052" s="121">
        <v>0.215</v>
      </c>
      <c r="H7052" s="121">
        <v>0.19750000000000001</v>
      </c>
      <c r="I7052" s="121">
        <v>0.18179999999999999</v>
      </c>
      <c r="J7052" s="121">
        <v>0.22839999999999999</v>
      </c>
      <c r="K7052" s="121">
        <v>0.1699</v>
      </c>
      <c r="L7052" s="121">
        <v>0.13700000000000001</v>
      </c>
    </row>
    <row r="7053" spans="1:12" x14ac:dyDescent="0.35">
      <c r="A7053" s="121" t="s">
        <v>1257</v>
      </c>
      <c r="B7053" s="121">
        <v>2024</v>
      </c>
      <c r="C7053" s="121" t="s">
        <v>1217</v>
      </c>
      <c r="D7053" s="121">
        <v>0.27410000000000001</v>
      </c>
      <c r="E7053" s="121">
        <v>0.27410000000000001</v>
      </c>
      <c r="F7053" s="121">
        <v>0.27360000000000001</v>
      </c>
      <c r="G7053" s="121">
        <v>0.23380000000000001</v>
      </c>
      <c r="H7053" s="121">
        <v>0.27360000000000001</v>
      </c>
      <c r="I7053" s="121">
        <v>0.23350000000000001</v>
      </c>
      <c r="J7053" s="121">
        <v>0.26329999999999998</v>
      </c>
      <c r="K7053" s="121">
        <v>0.26329999999999998</v>
      </c>
      <c r="L7053" s="121">
        <v>0.2248</v>
      </c>
    </row>
    <row r="7054" spans="1:12" x14ac:dyDescent="0.35">
      <c r="A7054" s="121" t="s">
        <v>1257</v>
      </c>
      <c r="B7054" s="121">
        <v>2024</v>
      </c>
      <c r="C7054" s="121" t="s">
        <v>1214</v>
      </c>
      <c r="D7054" s="121">
        <v>0.1196</v>
      </c>
      <c r="E7054" s="121">
        <v>0.1196</v>
      </c>
      <c r="F7054" s="121">
        <v>0.1038</v>
      </c>
      <c r="G7054" s="121">
        <v>9.6699999999999994E-2</v>
      </c>
      <c r="H7054" s="121">
        <v>0.1038</v>
      </c>
      <c r="I7054" s="121">
        <v>8.3599999999999994E-2</v>
      </c>
      <c r="J7054" s="121">
        <v>0.1196</v>
      </c>
      <c r="K7054" s="121">
        <v>0.1038</v>
      </c>
      <c r="L7054" s="121">
        <v>8.3599999999999994E-2</v>
      </c>
    </row>
    <row r="7055" spans="1:12" x14ac:dyDescent="0.35">
      <c r="A7055" s="121" t="s">
        <v>1257</v>
      </c>
      <c r="B7055" s="121">
        <v>2024</v>
      </c>
      <c r="C7055" s="121" t="s">
        <v>1215</v>
      </c>
      <c r="D7055" s="121">
        <v>2.4500000000000001E-2</v>
      </c>
      <c r="E7055" s="121">
        <v>2.4500000000000001E-2</v>
      </c>
      <c r="F7055" s="121">
        <v>1.3100000000000001E-2</v>
      </c>
      <c r="G7055" s="121">
        <v>2.35E-2</v>
      </c>
      <c r="H7055" s="121">
        <v>1.3100000000000001E-2</v>
      </c>
      <c r="I7055" s="121">
        <v>1.3100000000000001E-2</v>
      </c>
      <c r="J7055" s="121">
        <v>2.4500000000000001E-2</v>
      </c>
      <c r="K7055" s="121">
        <v>1.3100000000000001E-2</v>
      </c>
      <c r="L7055" s="121">
        <v>1.3100000000000001E-2</v>
      </c>
    </row>
    <row r="7056" spans="1:12" x14ac:dyDescent="0.35">
      <c r="A7056" s="121" t="s">
        <v>1257</v>
      </c>
      <c r="B7056" s="121">
        <v>2024</v>
      </c>
      <c r="C7056" s="121" t="s">
        <v>1219</v>
      </c>
      <c r="D7056" s="121">
        <v>8.3000000000000001E-3</v>
      </c>
      <c r="E7056" s="121">
        <v>8.3000000000000001E-3</v>
      </c>
      <c r="F7056" s="121">
        <v>8.3000000000000001E-3</v>
      </c>
      <c r="G7056" s="121">
        <v>5.0000000000000001E-3</v>
      </c>
      <c r="H7056" s="121">
        <v>8.3000000000000001E-3</v>
      </c>
      <c r="I7056" s="121">
        <v>5.0000000000000001E-3</v>
      </c>
      <c r="J7056" s="121">
        <v>8.3000000000000001E-3</v>
      </c>
      <c r="K7056" s="121">
        <v>8.3000000000000001E-3</v>
      </c>
      <c r="L7056" s="121">
        <v>5.0000000000000001E-3</v>
      </c>
    </row>
    <row r="7057" spans="1:12" x14ac:dyDescent="0.35">
      <c r="A7057" s="121" t="s">
        <v>1257</v>
      </c>
      <c r="B7057" s="121">
        <v>2024</v>
      </c>
      <c r="C7057" s="121" t="s">
        <v>1213</v>
      </c>
      <c r="D7057" s="121">
        <v>0.74139999999999995</v>
      </c>
      <c r="E7057" s="121">
        <v>0.69640000000000002</v>
      </c>
      <c r="F7057" s="121">
        <v>0.64119999999999999</v>
      </c>
      <c r="G7057" s="121">
        <v>0.6</v>
      </c>
      <c r="H7057" s="121">
        <v>0.61260000000000003</v>
      </c>
      <c r="I7057" s="121">
        <v>0.52869999999999995</v>
      </c>
      <c r="J7057" s="121">
        <v>0.68730000000000002</v>
      </c>
      <c r="K7057" s="121">
        <v>0.57469999999999999</v>
      </c>
      <c r="L7057" s="121">
        <v>0.47520000000000001</v>
      </c>
    </row>
    <row r="7058" spans="1:12" x14ac:dyDescent="0.35">
      <c r="A7058" s="121" t="s">
        <v>1258</v>
      </c>
      <c r="B7058" s="121">
        <v>2024</v>
      </c>
      <c r="C7058" s="121" t="s">
        <v>1218</v>
      </c>
      <c r="D7058" s="121">
        <v>0.1852</v>
      </c>
      <c r="E7058" s="121">
        <v>0.1852</v>
      </c>
      <c r="F7058" s="121">
        <v>6.9900000000000004E-2</v>
      </c>
      <c r="G7058" s="121">
        <v>0.1111</v>
      </c>
      <c r="H7058" s="121">
        <v>6.9900000000000004E-2</v>
      </c>
      <c r="I7058" s="121">
        <v>5.0200000000000002E-2</v>
      </c>
      <c r="J7058" s="121">
        <v>0.1852</v>
      </c>
      <c r="K7058" s="121">
        <v>6.9900000000000004E-2</v>
      </c>
      <c r="L7058" s="121">
        <v>5.0200000000000002E-2</v>
      </c>
    </row>
    <row r="7059" spans="1:12" x14ac:dyDescent="0.35">
      <c r="A7059" s="121" t="s">
        <v>1258</v>
      </c>
      <c r="B7059" s="121">
        <v>2024</v>
      </c>
      <c r="C7059" s="121" t="s">
        <v>1217</v>
      </c>
      <c r="D7059" s="121">
        <v>1.5993999999999999</v>
      </c>
      <c r="E7059" s="121">
        <v>1.5993999999999999</v>
      </c>
      <c r="F7059" s="121">
        <v>1.5972</v>
      </c>
      <c r="G7059" s="121">
        <v>1.3634999999999999</v>
      </c>
      <c r="H7059" s="121">
        <v>1.5972</v>
      </c>
      <c r="I7059" s="121">
        <v>1.3622000000000001</v>
      </c>
      <c r="J7059" s="121">
        <v>1.5336000000000001</v>
      </c>
      <c r="K7059" s="121">
        <v>1.5336000000000001</v>
      </c>
      <c r="L7059" s="121">
        <v>1.3083</v>
      </c>
    </row>
    <row r="7060" spans="1:12" x14ac:dyDescent="0.35">
      <c r="A7060" s="121" t="s">
        <v>1258</v>
      </c>
      <c r="B7060" s="121">
        <v>2024</v>
      </c>
      <c r="C7060" s="121" t="s">
        <v>1213</v>
      </c>
      <c r="D7060" s="121">
        <v>3.7071999999999998</v>
      </c>
      <c r="E7060" s="121">
        <v>3.5142000000000002</v>
      </c>
      <c r="F7060" s="121">
        <v>3.2538999999999998</v>
      </c>
      <c r="G7060" s="121">
        <v>3.02</v>
      </c>
      <c r="H7060" s="121">
        <v>3.1313</v>
      </c>
      <c r="I7060" s="121">
        <v>2.6947000000000001</v>
      </c>
      <c r="J7060" s="121">
        <v>3.4561000000000002</v>
      </c>
      <c r="K7060" s="121">
        <v>2.9496000000000002</v>
      </c>
      <c r="L7060" s="121">
        <v>2.4491999999999998</v>
      </c>
    </row>
    <row r="7061" spans="1:12" x14ac:dyDescent="0.35">
      <c r="A7061" s="121" t="s">
        <v>1258</v>
      </c>
      <c r="B7061" s="121">
        <v>2024</v>
      </c>
      <c r="C7061" s="121" t="s">
        <v>1216</v>
      </c>
      <c r="D7061" s="121">
        <v>1.1629</v>
      </c>
      <c r="E7061" s="121">
        <v>0.96989999999999998</v>
      </c>
      <c r="F7061" s="121">
        <v>0.96789999999999998</v>
      </c>
      <c r="G7061" s="121">
        <v>0.92</v>
      </c>
      <c r="H7061" s="121">
        <v>0.84530000000000005</v>
      </c>
      <c r="I7061" s="121">
        <v>0.77800000000000002</v>
      </c>
      <c r="J7061" s="121">
        <v>0.97770000000000001</v>
      </c>
      <c r="K7061" s="121">
        <v>0.72719999999999996</v>
      </c>
      <c r="L7061" s="121">
        <v>0.58640000000000003</v>
      </c>
    </row>
    <row r="7062" spans="1:12" x14ac:dyDescent="0.35">
      <c r="A7062" s="121" t="s">
        <v>1258</v>
      </c>
      <c r="B7062" s="121">
        <v>2024</v>
      </c>
      <c r="C7062" s="121" t="s">
        <v>1215</v>
      </c>
      <c r="D7062" s="121">
        <v>0.1048</v>
      </c>
      <c r="E7062" s="121">
        <v>0.1048</v>
      </c>
      <c r="F7062" s="121">
        <v>5.5899999999999998E-2</v>
      </c>
      <c r="G7062" s="121">
        <v>0.1008</v>
      </c>
      <c r="H7062" s="121">
        <v>5.5899999999999998E-2</v>
      </c>
      <c r="I7062" s="121">
        <v>5.5899999999999998E-2</v>
      </c>
      <c r="J7062" s="121">
        <v>0.1048</v>
      </c>
      <c r="K7062" s="121">
        <v>5.5899999999999998E-2</v>
      </c>
      <c r="L7062" s="121">
        <v>5.5899999999999998E-2</v>
      </c>
    </row>
    <row r="7063" spans="1:12" x14ac:dyDescent="0.35">
      <c r="A7063" s="121" t="s">
        <v>1258</v>
      </c>
      <c r="B7063" s="121">
        <v>2024</v>
      </c>
      <c r="C7063" s="121" t="s">
        <v>1219</v>
      </c>
      <c r="D7063" s="121">
        <v>3.56E-2</v>
      </c>
      <c r="E7063" s="121">
        <v>3.56E-2</v>
      </c>
      <c r="F7063" s="121">
        <v>3.56E-2</v>
      </c>
      <c r="G7063" s="121">
        <v>2.1399999999999999E-2</v>
      </c>
      <c r="H7063" s="121">
        <v>3.56E-2</v>
      </c>
      <c r="I7063" s="121">
        <v>2.1399999999999999E-2</v>
      </c>
      <c r="J7063" s="121">
        <v>3.56E-2</v>
      </c>
      <c r="K7063" s="121">
        <v>3.56E-2</v>
      </c>
      <c r="L7063" s="121">
        <v>2.1399999999999999E-2</v>
      </c>
    </row>
    <row r="7064" spans="1:12" x14ac:dyDescent="0.35">
      <c r="A7064" s="121" t="s">
        <v>1258</v>
      </c>
      <c r="B7064" s="121">
        <v>2024</v>
      </c>
      <c r="C7064" s="121" t="s">
        <v>1214</v>
      </c>
      <c r="D7064" s="121">
        <v>0.61929999999999996</v>
      </c>
      <c r="E7064" s="121">
        <v>0.61929999999999996</v>
      </c>
      <c r="F7064" s="121">
        <v>0.52739999999999998</v>
      </c>
      <c r="G7064" s="121">
        <v>0.50319999999999998</v>
      </c>
      <c r="H7064" s="121">
        <v>0.52739999999999998</v>
      </c>
      <c r="I7064" s="121">
        <v>0.42699999999999999</v>
      </c>
      <c r="J7064" s="121">
        <v>0.61929999999999996</v>
      </c>
      <c r="K7064" s="121">
        <v>0.52739999999999998</v>
      </c>
      <c r="L7064" s="121">
        <v>0.42699999999999999</v>
      </c>
    </row>
    <row r="7065" spans="1:12" x14ac:dyDescent="0.35">
      <c r="A7065" s="121" t="s">
        <v>1259</v>
      </c>
      <c r="B7065" s="121">
        <v>2024</v>
      </c>
      <c r="C7065" s="121" t="s">
        <v>1218</v>
      </c>
      <c r="D7065" s="121">
        <v>0.03</v>
      </c>
      <c r="E7065" s="121">
        <v>0.03</v>
      </c>
      <c r="F7065" s="121">
        <v>1.1299999999999999E-2</v>
      </c>
      <c r="G7065" s="121">
        <v>1.7999999999999999E-2</v>
      </c>
      <c r="H7065" s="121">
        <v>1.1299999999999999E-2</v>
      </c>
      <c r="I7065" s="121">
        <v>8.0999999999999996E-3</v>
      </c>
      <c r="J7065" s="121">
        <v>0.03</v>
      </c>
      <c r="K7065" s="121">
        <v>1.1299999999999999E-2</v>
      </c>
      <c r="L7065" s="121">
        <v>8.0999999999999996E-3</v>
      </c>
    </row>
    <row r="7066" spans="1:12" x14ac:dyDescent="0.35">
      <c r="A7066" s="121" t="s">
        <v>1259</v>
      </c>
      <c r="B7066" s="121">
        <v>2024</v>
      </c>
      <c r="C7066" s="121" t="s">
        <v>1219</v>
      </c>
      <c r="D7066" s="121">
        <v>5.7999999999999996E-3</v>
      </c>
      <c r="E7066" s="121">
        <v>5.7999999999999996E-3</v>
      </c>
      <c r="F7066" s="121">
        <v>5.7999999999999996E-3</v>
      </c>
      <c r="G7066" s="121">
        <v>3.5000000000000001E-3</v>
      </c>
      <c r="H7066" s="121">
        <v>5.7999999999999996E-3</v>
      </c>
      <c r="I7066" s="121">
        <v>3.5000000000000001E-3</v>
      </c>
      <c r="J7066" s="121">
        <v>5.7999999999999996E-3</v>
      </c>
      <c r="K7066" s="121">
        <v>5.7999999999999996E-3</v>
      </c>
      <c r="L7066" s="121">
        <v>3.5000000000000001E-3</v>
      </c>
    </row>
    <row r="7067" spans="1:12" x14ac:dyDescent="0.35">
      <c r="A7067" s="121" t="s">
        <v>1259</v>
      </c>
      <c r="B7067" s="121">
        <v>2024</v>
      </c>
      <c r="C7067" s="121" t="s">
        <v>1213</v>
      </c>
      <c r="D7067" s="121">
        <v>0.60550000000000004</v>
      </c>
      <c r="E7067" s="121">
        <v>0.57430000000000003</v>
      </c>
      <c r="F7067" s="121">
        <v>0.5302</v>
      </c>
      <c r="G7067" s="121">
        <v>0.49280000000000002</v>
      </c>
      <c r="H7067" s="121">
        <v>0.51039999999999996</v>
      </c>
      <c r="I7067" s="121">
        <v>0.43859999999999999</v>
      </c>
      <c r="J7067" s="121">
        <v>0.56479999999999997</v>
      </c>
      <c r="K7067" s="121">
        <v>0.48089999999999999</v>
      </c>
      <c r="L7067" s="121">
        <v>0.39879999999999999</v>
      </c>
    </row>
    <row r="7068" spans="1:12" x14ac:dyDescent="0.35">
      <c r="A7068" s="121" t="s">
        <v>1259</v>
      </c>
      <c r="B7068" s="121">
        <v>2024</v>
      </c>
      <c r="C7068" s="121" t="s">
        <v>1214</v>
      </c>
      <c r="D7068" s="121">
        <v>0.1087</v>
      </c>
      <c r="E7068" s="121">
        <v>0.1087</v>
      </c>
      <c r="F7068" s="121">
        <v>9.1899999999999996E-2</v>
      </c>
      <c r="G7068" s="121">
        <v>8.8400000000000006E-2</v>
      </c>
      <c r="H7068" s="121">
        <v>9.1899999999999996E-2</v>
      </c>
      <c r="I7068" s="121">
        <v>7.4499999999999997E-2</v>
      </c>
      <c r="J7068" s="121">
        <v>0.1087</v>
      </c>
      <c r="K7068" s="121">
        <v>9.1899999999999996E-2</v>
      </c>
      <c r="L7068" s="121">
        <v>7.4499999999999997E-2</v>
      </c>
    </row>
    <row r="7069" spans="1:12" x14ac:dyDescent="0.35">
      <c r="A7069" s="121" t="s">
        <v>1259</v>
      </c>
      <c r="B7069" s="121">
        <v>2024</v>
      </c>
      <c r="C7069" s="121" t="s">
        <v>1215</v>
      </c>
      <c r="D7069" s="121">
        <v>1.7000000000000001E-2</v>
      </c>
      <c r="E7069" s="121">
        <v>1.7000000000000001E-2</v>
      </c>
      <c r="F7069" s="121">
        <v>8.9999999999999993E-3</v>
      </c>
      <c r="G7069" s="121">
        <v>1.6299999999999999E-2</v>
      </c>
      <c r="H7069" s="121">
        <v>8.9999999999999993E-3</v>
      </c>
      <c r="I7069" s="121">
        <v>8.9999999999999993E-3</v>
      </c>
      <c r="J7069" s="121">
        <v>1.7000000000000001E-2</v>
      </c>
      <c r="K7069" s="121">
        <v>8.9999999999999993E-3</v>
      </c>
      <c r="L7069" s="121">
        <v>8.9999999999999993E-3</v>
      </c>
    </row>
    <row r="7070" spans="1:12" x14ac:dyDescent="0.35">
      <c r="A7070" s="121" t="s">
        <v>1259</v>
      </c>
      <c r="B7070" s="121">
        <v>2024</v>
      </c>
      <c r="C7070" s="121" t="s">
        <v>1216</v>
      </c>
      <c r="D7070" s="121">
        <v>0.18820000000000001</v>
      </c>
      <c r="E7070" s="121">
        <v>0.157</v>
      </c>
      <c r="F7070" s="121">
        <v>0.15659999999999999</v>
      </c>
      <c r="G7070" s="121">
        <v>0.1489</v>
      </c>
      <c r="H7070" s="121">
        <v>0.1368</v>
      </c>
      <c r="I7070" s="121">
        <v>0.12590000000000001</v>
      </c>
      <c r="J7070" s="121">
        <v>0.15820000000000001</v>
      </c>
      <c r="K7070" s="121">
        <v>0.1177</v>
      </c>
      <c r="L7070" s="121">
        <v>9.4899999999999998E-2</v>
      </c>
    </row>
    <row r="7071" spans="1:12" x14ac:dyDescent="0.35">
      <c r="A7071" s="121" t="s">
        <v>1259</v>
      </c>
      <c r="B7071" s="121">
        <v>2024</v>
      </c>
      <c r="C7071" s="121" t="s">
        <v>1217</v>
      </c>
      <c r="D7071" s="121">
        <v>0.25600000000000001</v>
      </c>
      <c r="E7071" s="121">
        <v>0.25600000000000001</v>
      </c>
      <c r="F7071" s="121">
        <v>0.25559999999999999</v>
      </c>
      <c r="G7071" s="121">
        <v>0.21779999999999999</v>
      </c>
      <c r="H7071" s="121">
        <v>0.25559999999999999</v>
      </c>
      <c r="I7071" s="121">
        <v>0.21759999999999999</v>
      </c>
      <c r="J7071" s="121">
        <v>0.2452</v>
      </c>
      <c r="K7071" s="121">
        <v>0.2452</v>
      </c>
      <c r="L7071" s="121">
        <v>0.2087</v>
      </c>
    </row>
    <row r="7072" spans="1:12" x14ac:dyDescent="0.35">
      <c r="A7072" s="121" t="s">
        <v>1260</v>
      </c>
      <c r="B7072" s="121">
        <v>2024</v>
      </c>
      <c r="C7072" s="121" t="s">
        <v>1214</v>
      </c>
      <c r="D7072" s="121">
        <v>0.89510000000000001</v>
      </c>
      <c r="E7072" s="121">
        <v>0.89510000000000001</v>
      </c>
      <c r="F7072" s="121">
        <v>0.76080000000000003</v>
      </c>
      <c r="G7072" s="121">
        <v>0.72760000000000002</v>
      </c>
      <c r="H7072" s="121">
        <v>0.76080000000000003</v>
      </c>
      <c r="I7072" s="121">
        <v>0.61629999999999996</v>
      </c>
      <c r="J7072" s="121">
        <v>0.89510000000000001</v>
      </c>
      <c r="K7072" s="121">
        <v>0.76080000000000003</v>
      </c>
      <c r="L7072" s="121">
        <v>0.61629999999999996</v>
      </c>
    </row>
    <row r="7073" spans="1:12" x14ac:dyDescent="0.35">
      <c r="A7073" s="121" t="s">
        <v>1260</v>
      </c>
      <c r="B7073" s="121">
        <v>2024</v>
      </c>
      <c r="C7073" s="121" t="s">
        <v>1215</v>
      </c>
      <c r="D7073" s="121">
        <v>0.1482</v>
      </c>
      <c r="E7073" s="121">
        <v>0.1482</v>
      </c>
      <c r="F7073" s="121">
        <v>7.9100000000000004E-2</v>
      </c>
      <c r="G7073" s="121">
        <v>0.1426</v>
      </c>
      <c r="H7073" s="121">
        <v>7.9100000000000004E-2</v>
      </c>
      <c r="I7073" s="121">
        <v>7.9100000000000004E-2</v>
      </c>
      <c r="J7073" s="121">
        <v>0.1482</v>
      </c>
      <c r="K7073" s="121">
        <v>7.9100000000000004E-2</v>
      </c>
      <c r="L7073" s="121">
        <v>7.9100000000000004E-2</v>
      </c>
    </row>
    <row r="7074" spans="1:12" x14ac:dyDescent="0.35">
      <c r="A7074" s="121" t="s">
        <v>1260</v>
      </c>
      <c r="B7074" s="121">
        <v>2024</v>
      </c>
      <c r="C7074" s="121" t="s">
        <v>1217</v>
      </c>
      <c r="D7074" s="121">
        <v>2.1503999999999999</v>
      </c>
      <c r="E7074" s="121">
        <v>2.1503999999999999</v>
      </c>
      <c r="F7074" s="121">
        <v>2.1473</v>
      </c>
      <c r="G7074" s="121">
        <v>1.831</v>
      </c>
      <c r="H7074" s="121">
        <v>2.1473</v>
      </c>
      <c r="I7074" s="121">
        <v>1.8291999999999999</v>
      </c>
      <c r="J7074" s="121">
        <v>2.0615999999999999</v>
      </c>
      <c r="K7074" s="121">
        <v>2.0615999999999999</v>
      </c>
      <c r="L7074" s="121">
        <v>1.7565999999999999</v>
      </c>
    </row>
    <row r="7075" spans="1:12" x14ac:dyDescent="0.35">
      <c r="A7075" s="121" t="s">
        <v>1260</v>
      </c>
      <c r="B7075" s="121">
        <v>2024</v>
      </c>
      <c r="C7075" s="121" t="s">
        <v>1218</v>
      </c>
      <c r="D7075" s="121">
        <v>0.2621</v>
      </c>
      <c r="E7075" s="121">
        <v>0.2621</v>
      </c>
      <c r="F7075" s="121">
        <v>9.9000000000000005E-2</v>
      </c>
      <c r="G7075" s="121">
        <v>0.15720000000000001</v>
      </c>
      <c r="H7075" s="121">
        <v>9.9000000000000005E-2</v>
      </c>
      <c r="I7075" s="121">
        <v>7.0999999999999994E-2</v>
      </c>
      <c r="J7075" s="121">
        <v>0.2621</v>
      </c>
      <c r="K7075" s="121">
        <v>9.9000000000000005E-2</v>
      </c>
      <c r="L7075" s="121">
        <v>7.0999999999999994E-2</v>
      </c>
    </row>
    <row r="7076" spans="1:12" x14ac:dyDescent="0.35">
      <c r="A7076" s="121" t="s">
        <v>1260</v>
      </c>
      <c r="B7076" s="121">
        <v>2024</v>
      </c>
      <c r="C7076" s="121" t="s">
        <v>1219</v>
      </c>
      <c r="D7076" s="121">
        <v>5.04E-2</v>
      </c>
      <c r="E7076" s="121">
        <v>5.04E-2</v>
      </c>
      <c r="F7076" s="121">
        <v>5.04E-2</v>
      </c>
      <c r="G7076" s="121">
        <v>3.0200000000000001E-2</v>
      </c>
      <c r="H7076" s="121">
        <v>5.04E-2</v>
      </c>
      <c r="I7076" s="121">
        <v>3.0200000000000001E-2</v>
      </c>
      <c r="J7076" s="121">
        <v>5.04E-2</v>
      </c>
      <c r="K7076" s="121">
        <v>5.04E-2</v>
      </c>
      <c r="L7076" s="121">
        <v>3.0200000000000001E-2</v>
      </c>
    </row>
    <row r="7077" spans="1:12" x14ac:dyDescent="0.35">
      <c r="A7077" s="121" t="s">
        <v>1260</v>
      </c>
      <c r="B7077" s="121">
        <v>2024</v>
      </c>
      <c r="C7077" s="121" t="s">
        <v>1213</v>
      </c>
      <c r="D7077" s="121">
        <v>5.1513999999999998</v>
      </c>
      <c r="E7077" s="121">
        <v>4.8784000000000001</v>
      </c>
      <c r="F7077" s="121">
        <v>4.5058999999999996</v>
      </c>
      <c r="G7077" s="121">
        <v>4.1902999999999997</v>
      </c>
      <c r="H7077" s="121">
        <v>4.3323999999999998</v>
      </c>
      <c r="I7077" s="121">
        <v>3.7265000000000001</v>
      </c>
      <c r="J7077" s="121">
        <v>4.8005000000000004</v>
      </c>
      <c r="K7077" s="121">
        <v>4.0796000000000001</v>
      </c>
      <c r="L7077" s="121">
        <v>3.3828999999999998</v>
      </c>
    </row>
    <row r="7078" spans="1:12" x14ac:dyDescent="0.35">
      <c r="A7078" s="121" t="s">
        <v>1260</v>
      </c>
      <c r="B7078" s="121">
        <v>2024</v>
      </c>
      <c r="C7078" s="121" t="s">
        <v>1216</v>
      </c>
      <c r="D7078" s="121">
        <v>1.6453</v>
      </c>
      <c r="E7078" s="121">
        <v>1.3722000000000001</v>
      </c>
      <c r="F7078" s="121">
        <v>1.3694</v>
      </c>
      <c r="G7078" s="121">
        <v>1.3017000000000001</v>
      </c>
      <c r="H7078" s="121">
        <v>1.1959</v>
      </c>
      <c r="I7078" s="121">
        <v>1.1007</v>
      </c>
      <c r="J7078" s="121">
        <v>1.3832</v>
      </c>
      <c r="K7078" s="121">
        <v>1.0287999999999999</v>
      </c>
      <c r="L7078" s="121">
        <v>0.82969999999999999</v>
      </c>
    </row>
    <row r="7079" spans="1:12" x14ac:dyDescent="0.35">
      <c r="A7079" s="121" t="s">
        <v>1261</v>
      </c>
      <c r="B7079" s="121">
        <v>2024</v>
      </c>
      <c r="C7079" s="121" t="s">
        <v>1216</v>
      </c>
      <c r="D7079" s="121">
        <v>7.1315999999999997</v>
      </c>
      <c r="E7079" s="121">
        <v>5.9481999999999999</v>
      </c>
      <c r="F7079" s="121">
        <v>5.9356999999999998</v>
      </c>
      <c r="G7079" s="121">
        <v>5.6421999999999999</v>
      </c>
      <c r="H7079" s="121">
        <v>5.1839000000000004</v>
      </c>
      <c r="I7079" s="121">
        <v>4.7709999999999999</v>
      </c>
      <c r="J7079" s="121">
        <v>5.9958999999999998</v>
      </c>
      <c r="K7079" s="121">
        <v>4.4596</v>
      </c>
      <c r="L7079" s="121">
        <v>3.5964</v>
      </c>
    </row>
    <row r="7080" spans="1:12" x14ac:dyDescent="0.35">
      <c r="A7080" s="121" t="s">
        <v>1261</v>
      </c>
      <c r="B7080" s="121">
        <v>2024</v>
      </c>
      <c r="C7080" s="121" t="s">
        <v>1219</v>
      </c>
      <c r="D7080" s="121">
        <v>0.21829999999999999</v>
      </c>
      <c r="E7080" s="121">
        <v>0.21829999999999999</v>
      </c>
      <c r="F7080" s="121">
        <v>0.21829999999999999</v>
      </c>
      <c r="G7080" s="121">
        <v>0.13100000000000001</v>
      </c>
      <c r="H7080" s="121">
        <v>0.21829999999999999</v>
      </c>
      <c r="I7080" s="121">
        <v>0.13100000000000001</v>
      </c>
      <c r="J7080" s="121">
        <v>0.21829999999999999</v>
      </c>
      <c r="K7080" s="121">
        <v>0.21829999999999999</v>
      </c>
      <c r="L7080" s="121">
        <v>0.13100000000000001</v>
      </c>
    </row>
    <row r="7081" spans="1:12" x14ac:dyDescent="0.35">
      <c r="A7081" s="121" t="s">
        <v>1261</v>
      </c>
      <c r="B7081" s="121">
        <v>2024</v>
      </c>
      <c r="C7081" s="121" t="s">
        <v>1215</v>
      </c>
      <c r="D7081" s="121">
        <v>0.64239999999999997</v>
      </c>
      <c r="E7081" s="121">
        <v>0.64239999999999997</v>
      </c>
      <c r="F7081" s="121">
        <v>0.34289999999999998</v>
      </c>
      <c r="G7081" s="121">
        <v>0.61799999999999999</v>
      </c>
      <c r="H7081" s="121">
        <v>0.34289999999999998</v>
      </c>
      <c r="I7081" s="121">
        <v>0.34289999999999998</v>
      </c>
      <c r="J7081" s="121">
        <v>0.64239999999999997</v>
      </c>
      <c r="K7081" s="121">
        <v>0.34289999999999998</v>
      </c>
      <c r="L7081" s="121">
        <v>0.34289999999999998</v>
      </c>
    </row>
    <row r="7082" spans="1:12" x14ac:dyDescent="0.35">
      <c r="A7082" s="121" t="s">
        <v>1261</v>
      </c>
      <c r="B7082" s="121">
        <v>2024</v>
      </c>
      <c r="C7082" s="121" t="s">
        <v>1217</v>
      </c>
      <c r="D7082" s="121">
        <v>8.6948000000000008</v>
      </c>
      <c r="E7082" s="121">
        <v>8.6948000000000008</v>
      </c>
      <c r="F7082" s="121">
        <v>8.6812000000000005</v>
      </c>
      <c r="G7082" s="121">
        <v>7.3898999999999999</v>
      </c>
      <c r="H7082" s="121">
        <v>8.6812000000000005</v>
      </c>
      <c r="I7082" s="121">
        <v>7.3822000000000001</v>
      </c>
      <c r="J7082" s="121">
        <v>8.3335000000000008</v>
      </c>
      <c r="K7082" s="121">
        <v>8.3335000000000008</v>
      </c>
      <c r="L7082" s="121">
        <v>7.0881999999999996</v>
      </c>
    </row>
    <row r="7083" spans="1:12" x14ac:dyDescent="0.35">
      <c r="A7083" s="121" t="s">
        <v>1261</v>
      </c>
      <c r="B7083" s="121">
        <v>2024</v>
      </c>
      <c r="C7083" s="121" t="s">
        <v>1214</v>
      </c>
      <c r="D7083" s="121">
        <v>3.3397999999999999</v>
      </c>
      <c r="E7083" s="121">
        <v>3.3397999999999999</v>
      </c>
      <c r="F7083" s="121">
        <v>2.8797000000000001</v>
      </c>
      <c r="G7083" s="121">
        <v>2.7061999999999999</v>
      </c>
      <c r="H7083" s="121">
        <v>2.8797000000000001</v>
      </c>
      <c r="I7083" s="121">
        <v>2.3248000000000002</v>
      </c>
      <c r="J7083" s="121">
        <v>3.3397999999999999</v>
      </c>
      <c r="K7083" s="121">
        <v>2.8797000000000001</v>
      </c>
      <c r="L7083" s="121">
        <v>2.3248000000000002</v>
      </c>
    </row>
    <row r="7084" spans="1:12" x14ac:dyDescent="0.35">
      <c r="A7084" s="121" t="s">
        <v>1261</v>
      </c>
      <c r="B7084" s="121">
        <v>2024</v>
      </c>
      <c r="C7084" s="121" t="s">
        <v>1218</v>
      </c>
      <c r="D7084" s="121">
        <v>1.1358999999999999</v>
      </c>
      <c r="E7084" s="121">
        <v>1.1358999999999999</v>
      </c>
      <c r="F7084" s="121">
        <v>0.4289</v>
      </c>
      <c r="G7084" s="121">
        <v>0.68159999999999998</v>
      </c>
      <c r="H7084" s="121">
        <v>0.4289</v>
      </c>
      <c r="I7084" s="121">
        <v>0.30769999999999997</v>
      </c>
      <c r="J7084" s="121">
        <v>1.1358999999999999</v>
      </c>
      <c r="K7084" s="121">
        <v>0.4289</v>
      </c>
      <c r="L7084" s="121">
        <v>0.30769999999999997</v>
      </c>
    </row>
    <row r="7085" spans="1:12" x14ac:dyDescent="0.35">
      <c r="A7085" s="121" t="s">
        <v>1261</v>
      </c>
      <c r="B7085" s="121">
        <v>2024</v>
      </c>
      <c r="C7085" s="121" t="s">
        <v>1213</v>
      </c>
      <c r="D7085" s="121">
        <v>21.1629</v>
      </c>
      <c r="E7085" s="121">
        <v>19.979500000000002</v>
      </c>
      <c r="F7085" s="121">
        <v>18.486699999999999</v>
      </c>
      <c r="G7085" s="121">
        <v>17.168900000000001</v>
      </c>
      <c r="H7085" s="121">
        <v>17.734999999999999</v>
      </c>
      <c r="I7085" s="121">
        <v>15.259600000000001</v>
      </c>
      <c r="J7085" s="121">
        <v>19.665900000000001</v>
      </c>
      <c r="K7085" s="121">
        <v>16.663</v>
      </c>
      <c r="L7085" s="121">
        <v>13.791</v>
      </c>
    </row>
    <row r="7086" spans="1:12" x14ac:dyDescent="0.35">
      <c r="A7086" s="121" t="s">
        <v>1262</v>
      </c>
      <c r="B7086" s="121">
        <v>2024</v>
      </c>
      <c r="C7086" s="121" t="s">
        <v>1215</v>
      </c>
      <c r="D7086" s="121">
        <v>6.7100000000000007E-2</v>
      </c>
      <c r="E7086" s="121">
        <v>6.7100000000000007E-2</v>
      </c>
      <c r="F7086" s="121">
        <v>3.5799999999999998E-2</v>
      </c>
      <c r="G7086" s="121">
        <v>6.4600000000000005E-2</v>
      </c>
      <c r="H7086" s="121">
        <v>3.5799999999999998E-2</v>
      </c>
      <c r="I7086" s="121">
        <v>3.5799999999999998E-2</v>
      </c>
      <c r="J7086" s="121">
        <v>6.7100000000000007E-2</v>
      </c>
      <c r="K7086" s="121">
        <v>3.5799999999999998E-2</v>
      </c>
      <c r="L7086" s="121">
        <v>3.5799999999999998E-2</v>
      </c>
    </row>
    <row r="7087" spans="1:12" x14ac:dyDescent="0.35">
      <c r="A7087" s="121" t="s">
        <v>1262</v>
      </c>
      <c r="B7087" s="121">
        <v>2024</v>
      </c>
      <c r="C7087" s="121" t="s">
        <v>1217</v>
      </c>
      <c r="D7087" s="121">
        <v>0.80300000000000005</v>
      </c>
      <c r="E7087" s="121">
        <v>0.80300000000000005</v>
      </c>
      <c r="F7087" s="121">
        <v>0.80159999999999998</v>
      </c>
      <c r="G7087" s="121">
        <v>0.68069999999999997</v>
      </c>
      <c r="H7087" s="121">
        <v>0.80159999999999998</v>
      </c>
      <c r="I7087" s="121">
        <v>0.67989999999999995</v>
      </c>
      <c r="J7087" s="121">
        <v>0.76939999999999997</v>
      </c>
      <c r="K7087" s="121">
        <v>0.76939999999999997</v>
      </c>
      <c r="L7087" s="121">
        <v>0.65280000000000005</v>
      </c>
    </row>
    <row r="7088" spans="1:12" x14ac:dyDescent="0.35">
      <c r="A7088" s="121" t="s">
        <v>1262</v>
      </c>
      <c r="B7088" s="121">
        <v>2024</v>
      </c>
      <c r="C7088" s="121" t="s">
        <v>1216</v>
      </c>
      <c r="D7088" s="121">
        <v>0.745</v>
      </c>
      <c r="E7088" s="121">
        <v>0.62139999999999995</v>
      </c>
      <c r="F7088" s="121">
        <v>0.62009999999999998</v>
      </c>
      <c r="G7088" s="121">
        <v>0.58940000000000003</v>
      </c>
      <c r="H7088" s="121">
        <v>0.54159999999999997</v>
      </c>
      <c r="I7088" s="121">
        <v>0.49840000000000001</v>
      </c>
      <c r="J7088" s="121">
        <v>0.62639999999999996</v>
      </c>
      <c r="K7088" s="121">
        <v>0.46589999999999998</v>
      </c>
      <c r="L7088" s="121">
        <v>0.37569999999999998</v>
      </c>
    </row>
    <row r="7089" spans="1:12" x14ac:dyDescent="0.35">
      <c r="A7089" s="121" t="s">
        <v>1262</v>
      </c>
      <c r="B7089" s="121">
        <v>2024</v>
      </c>
      <c r="C7089" s="121" t="s">
        <v>1213</v>
      </c>
      <c r="D7089" s="121">
        <v>2.1179999999999999</v>
      </c>
      <c r="E7089" s="121">
        <v>1.9944</v>
      </c>
      <c r="F7089" s="121">
        <v>1.8355999999999999</v>
      </c>
      <c r="G7089" s="121">
        <v>1.7125999999999999</v>
      </c>
      <c r="H7089" s="121">
        <v>1.7571000000000001</v>
      </c>
      <c r="I7089" s="121">
        <v>1.5107999999999999</v>
      </c>
      <c r="J7089" s="121">
        <v>1.9658</v>
      </c>
      <c r="K7089" s="121">
        <v>1.6493</v>
      </c>
      <c r="L7089" s="121">
        <v>1.361</v>
      </c>
    </row>
    <row r="7090" spans="1:12" x14ac:dyDescent="0.35">
      <c r="A7090" s="121" t="s">
        <v>1262</v>
      </c>
      <c r="B7090" s="121">
        <v>2024</v>
      </c>
      <c r="C7090" s="121" t="s">
        <v>1214</v>
      </c>
      <c r="D7090" s="121">
        <v>0.3614</v>
      </c>
      <c r="E7090" s="121">
        <v>0.3614</v>
      </c>
      <c r="F7090" s="121">
        <v>0.3105</v>
      </c>
      <c r="G7090" s="121">
        <v>0.29310000000000003</v>
      </c>
      <c r="H7090" s="121">
        <v>0.3105</v>
      </c>
      <c r="I7090" s="121">
        <v>0.25090000000000001</v>
      </c>
      <c r="J7090" s="121">
        <v>0.3614</v>
      </c>
      <c r="K7090" s="121">
        <v>0.3105</v>
      </c>
      <c r="L7090" s="121">
        <v>0.25090000000000001</v>
      </c>
    </row>
    <row r="7091" spans="1:12" x14ac:dyDescent="0.35">
      <c r="A7091" s="121" t="s">
        <v>1262</v>
      </c>
      <c r="B7091" s="121">
        <v>2024</v>
      </c>
      <c r="C7091" s="121" t="s">
        <v>1218</v>
      </c>
      <c r="D7091" s="121">
        <v>0.1187</v>
      </c>
      <c r="E7091" s="121">
        <v>0.1187</v>
      </c>
      <c r="F7091" s="121">
        <v>4.48E-2</v>
      </c>
      <c r="G7091" s="121">
        <v>7.1199999999999999E-2</v>
      </c>
      <c r="H7091" s="121">
        <v>4.48E-2</v>
      </c>
      <c r="I7091" s="121">
        <v>3.2099999999999997E-2</v>
      </c>
      <c r="J7091" s="121">
        <v>0.1187</v>
      </c>
      <c r="K7091" s="121">
        <v>4.48E-2</v>
      </c>
      <c r="L7091" s="121">
        <v>3.2099999999999997E-2</v>
      </c>
    </row>
    <row r="7092" spans="1:12" x14ac:dyDescent="0.35">
      <c r="A7092" s="121" t="s">
        <v>1262</v>
      </c>
      <c r="B7092" s="121">
        <v>2024</v>
      </c>
      <c r="C7092" s="121" t="s">
        <v>1219</v>
      </c>
      <c r="D7092" s="121">
        <v>2.2800000000000001E-2</v>
      </c>
      <c r="E7092" s="121">
        <v>2.2800000000000001E-2</v>
      </c>
      <c r="F7092" s="121">
        <v>2.2800000000000001E-2</v>
      </c>
      <c r="G7092" s="121">
        <v>1.37E-2</v>
      </c>
      <c r="H7092" s="121">
        <v>2.2800000000000001E-2</v>
      </c>
      <c r="I7092" s="121">
        <v>1.37E-2</v>
      </c>
      <c r="J7092" s="121">
        <v>2.2800000000000001E-2</v>
      </c>
      <c r="K7092" s="121">
        <v>2.2800000000000001E-2</v>
      </c>
      <c r="L7092" s="121">
        <v>1.37E-2</v>
      </c>
    </row>
    <row r="7093" spans="1:12" x14ac:dyDescent="0.35">
      <c r="A7093" s="121" t="s">
        <v>1263</v>
      </c>
      <c r="B7093" s="121">
        <v>2024</v>
      </c>
      <c r="C7093" s="121" t="s">
        <v>1217</v>
      </c>
      <c r="D7093" s="121">
        <v>0.18329999999999999</v>
      </c>
      <c r="E7093" s="121">
        <v>0.18329999999999999</v>
      </c>
      <c r="F7093" s="121">
        <v>0.183</v>
      </c>
      <c r="G7093" s="121">
        <v>0.157</v>
      </c>
      <c r="H7093" s="121">
        <v>0.183</v>
      </c>
      <c r="I7093" s="121">
        <v>0.15679999999999999</v>
      </c>
      <c r="J7093" s="121">
        <v>0.1762</v>
      </c>
      <c r="K7093" s="121">
        <v>0.1762</v>
      </c>
      <c r="L7093" s="121">
        <v>0.151</v>
      </c>
    </row>
    <row r="7094" spans="1:12" x14ac:dyDescent="0.35">
      <c r="A7094" s="121" t="s">
        <v>1263</v>
      </c>
      <c r="B7094" s="121">
        <v>2024</v>
      </c>
      <c r="C7094" s="121" t="s">
        <v>1214</v>
      </c>
      <c r="D7094" s="121">
        <v>8.9200000000000002E-2</v>
      </c>
      <c r="E7094" s="121">
        <v>8.9200000000000002E-2</v>
      </c>
      <c r="F7094" s="121">
        <v>7.5899999999999995E-2</v>
      </c>
      <c r="G7094" s="121">
        <v>7.2499999999999995E-2</v>
      </c>
      <c r="H7094" s="121">
        <v>7.5899999999999995E-2</v>
      </c>
      <c r="I7094" s="121">
        <v>6.1400000000000003E-2</v>
      </c>
      <c r="J7094" s="121">
        <v>8.9200000000000002E-2</v>
      </c>
      <c r="K7094" s="121">
        <v>7.5899999999999995E-2</v>
      </c>
      <c r="L7094" s="121">
        <v>6.1400000000000003E-2</v>
      </c>
    </row>
    <row r="7095" spans="1:12" x14ac:dyDescent="0.35">
      <c r="A7095" s="121" t="s">
        <v>1263</v>
      </c>
      <c r="B7095" s="121">
        <v>2024</v>
      </c>
      <c r="C7095" s="121" t="s">
        <v>1215</v>
      </c>
      <c r="D7095" s="121">
        <v>1.4800000000000001E-2</v>
      </c>
      <c r="E7095" s="121">
        <v>1.4800000000000001E-2</v>
      </c>
      <c r="F7095" s="121">
        <v>7.9000000000000008E-3</v>
      </c>
      <c r="G7095" s="121">
        <v>1.43E-2</v>
      </c>
      <c r="H7095" s="121">
        <v>7.9000000000000008E-3</v>
      </c>
      <c r="I7095" s="121">
        <v>7.9000000000000008E-3</v>
      </c>
      <c r="J7095" s="121">
        <v>1.4800000000000001E-2</v>
      </c>
      <c r="K7095" s="121">
        <v>7.9000000000000008E-3</v>
      </c>
      <c r="L7095" s="121">
        <v>7.9000000000000008E-3</v>
      </c>
    </row>
    <row r="7096" spans="1:12" x14ac:dyDescent="0.35">
      <c r="A7096" s="121" t="s">
        <v>1263</v>
      </c>
      <c r="B7096" s="121">
        <v>2024</v>
      </c>
      <c r="C7096" s="121" t="s">
        <v>1218</v>
      </c>
      <c r="D7096" s="121">
        <v>2.6200000000000001E-2</v>
      </c>
      <c r="E7096" s="121">
        <v>2.6200000000000001E-2</v>
      </c>
      <c r="F7096" s="121">
        <v>9.9000000000000008E-3</v>
      </c>
      <c r="G7096" s="121">
        <v>1.5699999999999999E-2</v>
      </c>
      <c r="H7096" s="121">
        <v>9.9000000000000008E-3</v>
      </c>
      <c r="I7096" s="121">
        <v>7.1000000000000004E-3</v>
      </c>
      <c r="J7096" s="121">
        <v>2.6200000000000001E-2</v>
      </c>
      <c r="K7096" s="121">
        <v>9.9000000000000008E-3</v>
      </c>
      <c r="L7096" s="121">
        <v>7.1000000000000004E-3</v>
      </c>
    </row>
    <row r="7097" spans="1:12" x14ac:dyDescent="0.35">
      <c r="A7097" s="121" t="s">
        <v>1263</v>
      </c>
      <c r="B7097" s="121">
        <v>2024</v>
      </c>
      <c r="C7097" s="121" t="s">
        <v>1219</v>
      </c>
      <c r="D7097" s="121">
        <v>5.0000000000000001E-3</v>
      </c>
      <c r="E7097" s="121">
        <v>5.0000000000000001E-3</v>
      </c>
      <c r="F7097" s="121">
        <v>5.0000000000000001E-3</v>
      </c>
      <c r="G7097" s="121">
        <v>3.0000000000000001E-3</v>
      </c>
      <c r="H7097" s="121">
        <v>5.0000000000000001E-3</v>
      </c>
      <c r="I7097" s="121">
        <v>3.0000000000000001E-3</v>
      </c>
      <c r="J7097" s="121">
        <v>5.0000000000000001E-3</v>
      </c>
      <c r="K7097" s="121">
        <v>5.0000000000000001E-3</v>
      </c>
      <c r="L7097" s="121">
        <v>3.0000000000000001E-3</v>
      </c>
    </row>
    <row r="7098" spans="1:12" x14ac:dyDescent="0.35">
      <c r="A7098" s="121" t="s">
        <v>1263</v>
      </c>
      <c r="B7098" s="121">
        <v>2024</v>
      </c>
      <c r="C7098" s="121" t="s">
        <v>1213</v>
      </c>
      <c r="D7098" s="121">
        <v>0.48309999999999997</v>
      </c>
      <c r="E7098" s="121">
        <v>0.45579999999999998</v>
      </c>
      <c r="F7098" s="121">
        <v>0.41860000000000003</v>
      </c>
      <c r="G7098" s="121">
        <v>0.3926</v>
      </c>
      <c r="H7098" s="121">
        <v>0.40129999999999999</v>
      </c>
      <c r="I7098" s="121">
        <v>0.3463</v>
      </c>
      <c r="J7098" s="121">
        <v>0.44979999999999998</v>
      </c>
      <c r="K7098" s="121">
        <v>0.37769999999999998</v>
      </c>
      <c r="L7098" s="121">
        <v>0.31340000000000001</v>
      </c>
    </row>
    <row r="7099" spans="1:12" x14ac:dyDescent="0.35">
      <c r="A7099" s="121" t="s">
        <v>1263</v>
      </c>
      <c r="B7099" s="121">
        <v>2024</v>
      </c>
      <c r="C7099" s="121" t="s">
        <v>1216</v>
      </c>
      <c r="D7099" s="121">
        <v>0.16450000000000001</v>
      </c>
      <c r="E7099" s="121">
        <v>0.13719999999999999</v>
      </c>
      <c r="F7099" s="121">
        <v>0.13689999999999999</v>
      </c>
      <c r="G7099" s="121">
        <v>0.13009999999999999</v>
      </c>
      <c r="H7099" s="121">
        <v>0.1196</v>
      </c>
      <c r="I7099" s="121">
        <v>0.11</v>
      </c>
      <c r="J7099" s="121">
        <v>0.13830000000000001</v>
      </c>
      <c r="K7099" s="121">
        <v>0.10290000000000001</v>
      </c>
      <c r="L7099" s="121">
        <v>8.3000000000000004E-2</v>
      </c>
    </row>
    <row r="7100" spans="1:12" x14ac:dyDescent="0.35">
      <c r="A7100" s="121" t="s">
        <v>1264</v>
      </c>
      <c r="B7100" s="121">
        <v>2024</v>
      </c>
      <c r="C7100" s="121" t="s">
        <v>1218</v>
      </c>
      <c r="D7100" s="121">
        <v>0.34660000000000002</v>
      </c>
      <c r="E7100" s="121">
        <v>0.34660000000000002</v>
      </c>
      <c r="F7100" s="121">
        <v>0.13089999999999999</v>
      </c>
      <c r="G7100" s="121">
        <v>0.2079</v>
      </c>
      <c r="H7100" s="121">
        <v>0.13089999999999999</v>
      </c>
      <c r="I7100" s="121">
        <v>9.3899999999999997E-2</v>
      </c>
      <c r="J7100" s="121">
        <v>0.34660000000000002</v>
      </c>
      <c r="K7100" s="121">
        <v>0.13089999999999999</v>
      </c>
      <c r="L7100" s="121">
        <v>9.3899999999999997E-2</v>
      </c>
    </row>
    <row r="7101" spans="1:12" x14ac:dyDescent="0.35">
      <c r="A7101" s="121" t="s">
        <v>1264</v>
      </c>
      <c r="B7101" s="121">
        <v>2024</v>
      </c>
      <c r="C7101" s="121" t="s">
        <v>1216</v>
      </c>
      <c r="D7101" s="121">
        <v>2.1758999999999999</v>
      </c>
      <c r="E7101" s="121">
        <v>1.8148</v>
      </c>
      <c r="F7101" s="121">
        <v>1.8109999999999999</v>
      </c>
      <c r="G7101" s="121">
        <v>1.7214</v>
      </c>
      <c r="H7101" s="121">
        <v>1.5815999999999999</v>
      </c>
      <c r="I7101" s="121">
        <v>1.4556</v>
      </c>
      <c r="J7101" s="121">
        <v>1.8292999999999999</v>
      </c>
      <c r="K7101" s="121">
        <v>1.3606</v>
      </c>
      <c r="L7101" s="121">
        <v>1.0972999999999999</v>
      </c>
    </row>
    <row r="7102" spans="1:12" x14ac:dyDescent="0.35">
      <c r="A7102" s="121" t="s">
        <v>1264</v>
      </c>
      <c r="B7102" s="121">
        <v>2024</v>
      </c>
      <c r="C7102" s="121" t="s">
        <v>1214</v>
      </c>
      <c r="D7102" s="121">
        <v>1.0978000000000001</v>
      </c>
      <c r="E7102" s="121">
        <v>1.0978000000000001</v>
      </c>
      <c r="F7102" s="121">
        <v>0.93959999999999999</v>
      </c>
      <c r="G7102" s="121">
        <v>0.89100000000000001</v>
      </c>
      <c r="H7102" s="121">
        <v>0.93959999999999999</v>
      </c>
      <c r="I7102" s="121">
        <v>0.75990000000000002</v>
      </c>
      <c r="J7102" s="121">
        <v>1.0978000000000001</v>
      </c>
      <c r="K7102" s="121">
        <v>0.93959999999999999</v>
      </c>
      <c r="L7102" s="121">
        <v>0.75990000000000002</v>
      </c>
    </row>
    <row r="7103" spans="1:12" x14ac:dyDescent="0.35">
      <c r="A7103" s="121" t="s">
        <v>1264</v>
      </c>
      <c r="B7103" s="121">
        <v>2024</v>
      </c>
      <c r="C7103" s="121" t="s">
        <v>1217</v>
      </c>
      <c r="D7103" s="121">
        <v>2.6823000000000001</v>
      </c>
      <c r="E7103" s="121">
        <v>2.6823000000000001</v>
      </c>
      <c r="F7103" s="121">
        <v>2.6781999999999999</v>
      </c>
      <c r="G7103" s="121">
        <v>2.2804000000000002</v>
      </c>
      <c r="H7103" s="121">
        <v>2.6781999999999999</v>
      </c>
      <c r="I7103" s="121">
        <v>2.2780999999999998</v>
      </c>
      <c r="J7103" s="121">
        <v>2.5710000000000002</v>
      </c>
      <c r="K7103" s="121">
        <v>2.5710000000000002</v>
      </c>
      <c r="L7103" s="121">
        <v>2.1873999999999998</v>
      </c>
    </row>
    <row r="7104" spans="1:12" x14ac:dyDescent="0.35">
      <c r="A7104" s="121" t="s">
        <v>1264</v>
      </c>
      <c r="B7104" s="121">
        <v>2024</v>
      </c>
      <c r="C7104" s="121" t="s">
        <v>1219</v>
      </c>
      <c r="D7104" s="121">
        <v>6.6600000000000006E-2</v>
      </c>
      <c r="E7104" s="121">
        <v>6.6600000000000006E-2</v>
      </c>
      <c r="F7104" s="121">
        <v>6.6600000000000006E-2</v>
      </c>
      <c r="G7104" s="121">
        <v>0.04</v>
      </c>
      <c r="H7104" s="121">
        <v>6.6600000000000006E-2</v>
      </c>
      <c r="I7104" s="121">
        <v>0.04</v>
      </c>
      <c r="J7104" s="121">
        <v>6.6600000000000006E-2</v>
      </c>
      <c r="K7104" s="121">
        <v>6.6600000000000006E-2</v>
      </c>
      <c r="L7104" s="121">
        <v>0.04</v>
      </c>
    </row>
    <row r="7105" spans="1:12" x14ac:dyDescent="0.35">
      <c r="A7105" s="121" t="s">
        <v>1264</v>
      </c>
      <c r="B7105" s="121">
        <v>2024</v>
      </c>
      <c r="C7105" s="121" t="s">
        <v>1215</v>
      </c>
      <c r="D7105" s="121">
        <v>0.19600000000000001</v>
      </c>
      <c r="E7105" s="121">
        <v>0.19600000000000001</v>
      </c>
      <c r="F7105" s="121">
        <v>0.1046</v>
      </c>
      <c r="G7105" s="121">
        <v>0.18859999999999999</v>
      </c>
      <c r="H7105" s="121">
        <v>0.1046</v>
      </c>
      <c r="I7105" s="121">
        <v>0.1046</v>
      </c>
      <c r="J7105" s="121">
        <v>0.19600000000000001</v>
      </c>
      <c r="K7105" s="121">
        <v>0.1046</v>
      </c>
      <c r="L7105" s="121">
        <v>0.1046</v>
      </c>
    </row>
    <row r="7106" spans="1:12" x14ac:dyDescent="0.35">
      <c r="A7106" s="121" t="s">
        <v>1264</v>
      </c>
      <c r="B7106" s="121">
        <v>2024</v>
      </c>
      <c r="C7106" s="121" t="s">
        <v>1213</v>
      </c>
      <c r="D7106" s="121">
        <v>6.5651999999999999</v>
      </c>
      <c r="E7106" s="121">
        <v>6.2041000000000004</v>
      </c>
      <c r="F7106" s="121">
        <v>5.7308000000000003</v>
      </c>
      <c r="G7106" s="121">
        <v>5.3292999999999999</v>
      </c>
      <c r="H7106" s="121">
        <v>5.5015000000000001</v>
      </c>
      <c r="I7106" s="121">
        <v>4.7321</v>
      </c>
      <c r="J7106" s="121">
        <v>6.1073000000000004</v>
      </c>
      <c r="K7106" s="121">
        <v>5.1733000000000002</v>
      </c>
      <c r="L7106" s="121">
        <v>4.2830000000000004</v>
      </c>
    </row>
    <row r="7107" spans="1:12" x14ac:dyDescent="0.35">
      <c r="A7107" s="121" t="s">
        <v>1265</v>
      </c>
      <c r="B7107" s="121">
        <v>2024</v>
      </c>
      <c r="C7107" s="121" t="s">
        <v>1213</v>
      </c>
      <c r="D7107" s="121">
        <v>4.5423</v>
      </c>
      <c r="E7107" s="121">
        <v>4.2298999999999998</v>
      </c>
      <c r="F7107" s="121">
        <v>3.9573</v>
      </c>
      <c r="G7107" s="121">
        <v>3.6996000000000002</v>
      </c>
      <c r="H7107" s="121">
        <v>3.7589000000000001</v>
      </c>
      <c r="I7107" s="121">
        <v>3.2963</v>
      </c>
      <c r="J7107" s="121">
        <v>4.1833999999999998</v>
      </c>
      <c r="K7107" s="121">
        <v>3.5122</v>
      </c>
      <c r="L7107" s="121">
        <v>2.94</v>
      </c>
    </row>
    <row r="7108" spans="1:12" x14ac:dyDescent="0.35">
      <c r="A7108" s="121" t="s">
        <v>1265</v>
      </c>
      <c r="B7108" s="121">
        <v>2024</v>
      </c>
      <c r="C7108" s="121" t="s">
        <v>1218</v>
      </c>
      <c r="D7108" s="121">
        <v>0.2999</v>
      </c>
      <c r="E7108" s="121">
        <v>0.2999</v>
      </c>
      <c r="F7108" s="121">
        <v>0.1132</v>
      </c>
      <c r="G7108" s="121">
        <v>0.1799</v>
      </c>
      <c r="H7108" s="121">
        <v>0.1132</v>
      </c>
      <c r="I7108" s="121">
        <v>8.1199999999999994E-2</v>
      </c>
      <c r="J7108" s="121">
        <v>0.2999</v>
      </c>
      <c r="K7108" s="121">
        <v>0.1132</v>
      </c>
      <c r="L7108" s="121">
        <v>8.1199999999999994E-2</v>
      </c>
    </row>
    <row r="7109" spans="1:12" x14ac:dyDescent="0.35">
      <c r="A7109" s="121" t="s">
        <v>1265</v>
      </c>
      <c r="B7109" s="121">
        <v>2024</v>
      </c>
      <c r="C7109" s="121" t="s">
        <v>1215</v>
      </c>
      <c r="D7109" s="121">
        <v>0.1696</v>
      </c>
      <c r="E7109" s="121">
        <v>0.1696</v>
      </c>
      <c r="F7109" s="121">
        <v>9.0499999999999997E-2</v>
      </c>
      <c r="G7109" s="121">
        <v>0.16309999999999999</v>
      </c>
      <c r="H7109" s="121">
        <v>9.0499999999999997E-2</v>
      </c>
      <c r="I7109" s="121">
        <v>9.0499999999999997E-2</v>
      </c>
      <c r="J7109" s="121">
        <v>0.1696</v>
      </c>
      <c r="K7109" s="121">
        <v>9.0499999999999997E-2</v>
      </c>
      <c r="L7109" s="121">
        <v>9.0499999999999997E-2</v>
      </c>
    </row>
    <row r="7110" spans="1:12" x14ac:dyDescent="0.35">
      <c r="A7110" s="121" t="s">
        <v>1265</v>
      </c>
      <c r="B7110" s="121">
        <v>2024</v>
      </c>
      <c r="C7110" s="121" t="s">
        <v>1214</v>
      </c>
      <c r="D7110" s="121">
        <v>0.72019999999999995</v>
      </c>
      <c r="E7110" s="121">
        <v>0.72019999999999995</v>
      </c>
      <c r="F7110" s="121">
        <v>0.72019999999999995</v>
      </c>
      <c r="G7110" s="121">
        <v>0.64490000000000003</v>
      </c>
      <c r="H7110" s="121">
        <v>0.72019999999999995</v>
      </c>
      <c r="I7110" s="121">
        <v>0.64490000000000003</v>
      </c>
      <c r="J7110" s="121">
        <v>0.72019999999999995</v>
      </c>
      <c r="K7110" s="121">
        <v>0.72019999999999995</v>
      </c>
      <c r="L7110" s="121">
        <v>0.64490000000000003</v>
      </c>
    </row>
    <row r="7111" spans="1:12" x14ac:dyDescent="0.35">
      <c r="A7111" s="121" t="s">
        <v>1265</v>
      </c>
      <c r="B7111" s="121">
        <v>2024</v>
      </c>
      <c r="C7111" s="121" t="s">
        <v>1217</v>
      </c>
      <c r="D7111" s="121">
        <v>1.4125000000000001</v>
      </c>
      <c r="E7111" s="121">
        <v>1.4125000000000001</v>
      </c>
      <c r="F7111" s="121">
        <v>1.4089</v>
      </c>
      <c r="G7111" s="121">
        <v>1.1877</v>
      </c>
      <c r="H7111" s="121">
        <v>1.4089</v>
      </c>
      <c r="I7111" s="121">
        <v>1.1857</v>
      </c>
      <c r="J7111" s="121">
        <v>1.3533999999999999</v>
      </c>
      <c r="K7111" s="121">
        <v>1.3533999999999999</v>
      </c>
      <c r="L7111" s="121">
        <v>1.1395</v>
      </c>
    </row>
    <row r="7112" spans="1:12" x14ac:dyDescent="0.35">
      <c r="A7112" s="121" t="s">
        <v>1265</v>
      </c>
      <c r="B7112" s="121">
        <v>2024</v>
      </c>
      <c r="C7112" s="121" t="s">
        <v>1216</v>
      </c>
      <c r="D7112" s="121">
        <v>1.8826000000000001</v>
      </c>
      <c r="E7112" s="121">
        <v>1.5702</v>
      </c>
      <c r="F7112" s="121">
        <v>1.5669</v>
      </c>
      <c r="G7112" s="121">
        <v>1.4894000000000001</v>
      </c>
      <c r="H7112" s="121">
        <v>1.3684000000000001</v>
      </c>
      <c r="I7112" s="121">
        <v>1.2594000000000001</v>
      </c>
      <c r="J7112" s="121">
        <v>1.5828</v>
      </c>
      <c r="K7112" s="121">
        <v>1.1772</v>
      </c>
      <c r="L7112" s="121">
        <v>0.94940000000000002</v>
      </c>
    </row>
    <row r="7113" spans="1:12" x14ac:dyDescent="0.35">
      <c r="A7113" s="121" t="s">
        <v>1265</v>
      </c>
      <c r="B7113" s="121">
        <v>2024</v>
      </c>
      <c r="C7113" s="121" t="s">
        <v>1219</v>
      </c>
      <c r="D7113" s="121">
        <v>5.7599999999999998E-2</v>
      </c>
      <c r="E7113" s="121">
        <v>5.7599999999999998E-2</v>
      </c>
      <c r="F7113" s="121">
        <v>5.7599999999999998E-2</v>
      </c>
      <c r="G7113" s="121">
        <v>3.4599999999999999E-2</v>
      </c>
      <c r="H7113" s="121">
        <v>5.7599999999999998E-2</v>
      </c>
      <c r="I7113" s="121">
        <v>3.4599999999999999E-2</v>
      </c>
      <c r="J7113" s="121">
        <v>5.7599999999999998E-2</v>
      </c>
      <c r="K7113" s="121">
        <v>5.7599999999999998E-2</v>
      </c>
      <c r="L7113" s="121">
        <v>3.4599999999999999E-2</v>
      </c>
    </row>
    <row r="7114" spans="1:12" x14ac:dyDescent="0.35">
      <c r="A7114" s="121" t="s">
        <v>1266</v>
      </c>
      <c r="B7114" s="121">
        <v>2024</v>
      </c>
      <c r="C7114" s="121" t="s">
        <v>1215</v>
      </c>
      <c r="D7114" s="121">
        <v>9.7000000000000003E-3</v>
      </c>
      <c r="E7114" s="121">
        <v>9.7000000000000003E-3</v>
      </c>
      <c r="F7114" s="121">
        <v>5.1999999999999998E-3</v>
      </c>
      <c r="G7114" s="121">
        <v>9.4000000000000004E-3</v>
      </c>
      <c r="H7114" s="121">
        <v>5.1999999999999998E-3</v>
      </c>
      <c r="I7114" s="121">
        <v>5.1999999999999998E-3</v>
      </c>
      <c r="J7114" s="121">
        <v>9.7000000000000003E-3</v>
      </c>
      <c r="K7114" s="121">
        <v>5.1999999999999998E-3</v>
      </c>
      <c r="L7114" s="121">
        <v>5.1999999999999998E-3</v>
      </c>
    </row>
    <row r="7115" spans="1:12" x14ac:dyDescent="0.35">
      <c r="A7115" s="121" t="s">
        <v>1266</v>
      </c>
      <c r="B7115" s="121">
        <v>2024</v>
      </c>
      <c r="C7115" s="121" t="s">
        <v>1218</v>
      </c>
      <c r="D7115" s="121">
        <v>1.72E-2</v>
      </c>
      <c r="E7115" s="121">
        <v>1.72E-2</v>
      </c>
      <c r="F7115" s="121">
        <v>6.4999999999999997E-3</v>
      </c>
      <c r="G7115" s="121">
        <v>1.03E-2</v>
      </c>
      <c r="H7115" s="121">
        <v>6.4999999999999997E-3</v>
      </c>
      <c r="I7115" s="121">
        <v>4.7000000000000002E-3</v>
      </c>
      <c r="J7115" s="121">
        <v>1.72E-2</v>
      </c>
      <c r="K7115" s="121">
        <v>6.4999999999999997E-3</v>
      </c>
      <c r="L7115" s="121">
        <v>4.7000000000000002E-3</v>
      </c>
    </row>
    <row r="7116" spans="1:12" x14ac:dyDescent="0.35">
      <c r="A7116" s="121" t="s">
        <v>1266</v>
      </c>
      <c r="B7116" s="121">
        <v>2024</v>
      </c>
      <c r="C7116" s="121" t="s">
        <v>1219</v>
      </c>
      <c r="D7116" s="121">
        <v>3.3E-3</v>
      </c>
      <c r="E7116" s="121">
        <v>3.3E-3</v>
      </c>
      <c r="F7116" s="121">
        <v>3.3E-3</v>
      </c>
      <c r="G7116" s="121">
        <v>2E-3</v>
      </c>
      <c r="H7116" s="121">
        <v>3.3E-3</v>
      </c>
      <c r="I7116" s="121">
        <v>2E-3</v>
      </c>
      <c r="J7116" s="121">
        <v>3.3E-3</v>
      </c>
      <c r="K7116" s="121">
        <v>3.3E-3</v>
      </c>
      <c r="L7116" s="121">
        <v>2E-3</v>
      </c>
    </row>
    <row r="7117" spans="1:12" x14ac:dyDescent="0.35">
      <c r="A7117" s="121" t="s">
        <v>1266</v>
      </c>
      <c r="B7117" s="121">
        <v>2024</v>
      </c>
      <c r="C7117" s="121" t="s">
        <v>1216</v>
      </c>
      <c r="D7117" s="121">
        <v>0.1079</v>
      </c>
      <c r="E7117" s="121">
        <v>0.09</v>
      </c>
      <c r="F7117" s="121">
        <v>8.9800000000000005E-2</v>
      </c>
      <c r="G7117" s="121">
        <v>8.5400000000000004E-2</v>
      </c>
      <c r="H7117" s="121">
        <v>7.85E-2</v>
      </c>
      <c r="I7117" s="121">
        <v>7.22E-2</v>
      </c>
      <c r="J7117" s="121">
        <v>9.0700000000000003E-2</v>
      </c>
      <c r="K7117" s="121">
        <v>6.7500000000000004E-2</v>
      </c>
      <c r="L7117" s="121">
        <v>5.4399999999999997E-2</v>
      </c>
    </row>
    <row r="7118" spans="1:12" x14ac:dyDescent="0.35">
      <c r="A7118" s="121" t="s">
        <v>1266</v>
      </c>
      <c r="B7118" s="121">
        <v>2024</v>
      </c>
      <c r="C7118" s="121" t="s">
        <v>1214</v>
      </c>
      <c r="D7118" s="121">
        <v>5.4199999999999998E-2</v>
      </c>
      <c r="E7118" s="121">
        <v>5.4199999999999998E-2</v>
      </c>
      <c r="F7118" s="121">
        <v>4.6399999999999997E-2</v>
      </c>
      <c r="G7118" s="121">
        <v>4.3999999999999997E-2</v>
      </c>
      <c r="H7118" s="121">
        <v>4.6399999999999997E-2</v>
      </c>
      <c r="I7118" s="121">
        <v>3.7600000000000001E-2</v>
      </c>
      <c r="J7118" s="121">
        <v>5.4199999999999998E-2</v>
      </c>
      <c r="K7118" s="121">
        <v>4.6399999999999997E-2</v>
      </c>
      <c r="L7118" s="121">
        <v>3.7600000000000001E-2</v>
      </c>
    </row>
    <row r="7119" spans="1:12" x14ac:dyDescent="0.35">
      <c r="A7119" s="121" t="s">
        <v>1266</v>
      </c>
      <c r="B7119" s="121">
        <v>2024</v>
      </c>
      <c r="C7119" s="121" t="s">
        <v>1217</v>
      </c>
      <c r="D7119" s="121">
        <v>0.17780000000000001</v>
      </c>
      <c r="E7119" s="121">
        <v>0.17780000000000001</v>
      </c>
      <c r="F7119" s="121">
        <v>0.17760000000000001</v>
      </c>
      <c r="G7119" s="121">
        <v>0.1522</v>
      </c>
      <c r="H7119" s="121">
        <v>0.17760000000000001</v>
      </c>
      <c r="I7119" s="121">
        <v>0.15210000000000001</v>
      </c>
      <c r="J7119" s="121">
        <v>0.1706</v>
      </c>
      <c r="K7119" s="121">
        <v>0.1706</v>
      </c>
      <c r="L7119" s="121">
        <v>0.14610000000000001</v>
      </c>
    </row>
    <row r="7120" spans="1:12" x14ac:dyDescent="0.35">
      <c r="A7120" s="121" t="s">
        <v>1266</v>
      </c>
      <c r="B7120" s="121">
        <v>2024</v>
      </c>
      <c r="C7120" s="121" t="s">
        <v>1213</v>
      </c>
      <c r="D7120" s="121">
        <v>0.37019999999999997</v>
      </c>
      <c r="E7120" s="121">
        <v>0.3523</v>
      </c>
      <c r="F7120" s="121">
        <v>0.32879999999999998</v>
      </c>
      <c r="G7120" s="121">
        <v>0.30320000000000003</v>
      </c>
      <c r="H7120" s="121">
        <v>0.3175</v>
      </c>
      <c r="I7120" s="121">
        <v>0.27360000000000001</v>
      </c>
      <c r="J7120" s="121">
        <v>0.3458</v>
      </c>
      <c r="K7120" s="121">
        <v>0.29949999999999999</v>
      </c>
      <c r="L7120" s="121">
        <v>0.24990000000000001</v>
      </c>
    </row>
    <row r="7121" spans="1:12" x14ac:dyDescent="0.35">
      <c r="A7121" s="121" t="s">
        <v>1267</v>
      </c>
      <c r="B7121" s="121">
        <v>2024</v>
      </c>
      <c r="C7121" s="121" t="s">
        <v>1218</v>
      </c>
      <c r="D7121" s="121">
        <v>6.6299999999999998E-2</v>
      </c>
      <c r="E7121" s="121">
        <v>6.6299999999999998E-2</v>
      </c>
      <c r="F7121" s="121">
        <v>2.5000000000000001E-2</v>
      </c>
      <c r="G7121" s="121">
        <v>3.9800000000000002E-2</v>
      </c>
      <c r="H7121" s="121">
        <v>2.5000000000000001E-2</v>
      </c>
      <c r="I7121" s="121">
        <v>1.7999999999999999E-2</v>
      </c>
      <c r="J7121" s="121">
        <v>6.6299999999999998E-2</v>
      </c>
      <c r="K7121" s="121">
        <v>2.5000000000000001E-2</v>
      </c>
      <c r="L7121" s="121">
        <v>1.7999999999999999E-2</v>
      </c>
    </row>
    <row r="7122" spans="1:12" x14ac:dyDescent="0.35">
      <c r="A7122" s="121" t="s">
        <v>1267</v>
      </c>
      <c r="B7122" s="121">
        <v>2024</v>
      </c>
      <c r="C7122" s="121" t="s">
        <v>1213</v>
      </c>
      <c r="D7122" s="121">
        <v>1.3343</v>
      </c>
      <c r="E7122" s="121">
        <v>1.2653000000000001</v>
      </c>
      <c r="F7122" s="121">
        <v>1.1717</v>
      </c>
      <c r="G7122" s="121">
        <v>1.0873999999999999</v>
      </c>
      <c r="H7122" s="121">
        <v>1.1277999999999999</v>
      </c>
      <c r="I7122" s="121">
        <v>0.97060000000000002</v>
      </c>
      <c r="J7122" s="121">
        <v>1.2443</v>
      </c>
      <c r="K7122" s="121">
        <v>1.0626</v>
      </c>
      <c r="L7122" s="121">
        <v>0.88249999999999995</v>
      </c>
    </row>
    <row r="7123" spans="1:12" x14ac:dyDescent="0.35">
      <c r="A7123" s="121" t="s">
        <v>1267</v>
      </c>
      <c r="B7123" s="121">
        <v>2024</v>
      </c>
      <c r="C7123" s="121" t="s">
        <v>1214</v>
      </c>
      <c r="D7123" s="121">
        <v>0.2235</v>
      </c>
      <c r="E7123" s="121">
        <v>0.2235</v>
      </c>
      <c r="F7123" s="121">
        <v>0.19020000000000001</v>
      </c>
      <c r="G7123" s="121">
        <v>0.18160000000000001</v>
      </c>
      <c r="H7123" s="121">
        <v>0.19020000000000001</v>
      </c>
      <c r="I7123" s="121">
        <v>0.154</v>
      </c>
      <c r="J7123" s="121">
        <v>0.2235</v>
      </c>
      <c r="K7123" s="121">
        <v>0.19020000000000001</v>
      </c>
      <c r="L7123" s="121">
        <v>0.154</v>
      </c>
    </row>
    <row r="7124" spans="1:12" x14ac:dyDescent="0.35">
      <c r="A7124" s="121" t="s">
        <v>1267</v>
      </c>
      <c r="B7124" s="121">
        <v>2024</v>
      </c>
      <c r="C7124" s="121" t="s">
        <v>1217</v>
      </c>
      <c r="D7124" s="121">
        <v>0.57809999999999995</v>
      </c>
      <c r="E7124" s="121">
        <v>0.57809999999999995</v>
      </c>
      <c r="F7124" s="121">
        <v>0.57730000000000004</v>
      </c>
      <c r="G7124" s="121">
        <v>0.4929</v>
      </c>
      <c r="H7124" s="121">
        <v>0.57730000000000004</v>
      </c>
      <c r="I7124" s="121">
        <v>0.49249999999999999</v>
      </c>
      <c r="J7124" s="121">
        <v>0.55430000000000001</v>
      </c>
      <c r="K7124" s="121">
        <v>0.55430000000000001</v>
      </c>
      <c r="L7124" s="121">
        <v>0.47299999999999998</v>
      </c>
    </row>
    <row r="7125" spans="1:12" x14ac:dyDescent="0.35">
      <c r="A7125" s="121" t="s">
        <v>1267</v>
      </c>
      <c r="B7125" s="121">
        <v>2024</v>
      </c>
      <c r="C7125" s="121" t="s">
        <v>1215</v>
      </c>
      <c r="D7125" s="121">
        <v>3.7499999999999999E-2</v>
      </c>
      <c r="E7125" s="121">
        <v>3.7499999999999999E-2</v>
      </c>
      <c r="F7125" s="121">
        <v>0.02</v>
      </c>
      <c r="G7125" s="121">
        <v>3.61E-2</v>
      </c>
      <c r="H7125" s="121">
        <v>0.02</v>
      </c>
      <c r="I7125" s="121">
        <v>0.02</v>
      </c>
      <c r="J7125" s="121">
        <v>3.7499999999999999E-2</v>
      </c>
      <c r="K7125" s="121">
        <v>0.02</v>
      </c>
      <c r="L7125" s="121">
        <v>0.02</v>
      </c>
    </row>
    <row r="7126" spans="1:12" x14ac:dyDescent="0.35">
      <c r="A7126" s="121" t="s">
        <v>1267</v>
      </c>
      <c r="B7126" s="121">
        <v>2024</v>
      </c>
      <c r="C7126" s="121" t="s">
        <v>1219</v>
      </c>
      <c r="D7126" s="121">
        <v>1.2699999999999999E-2</v>
      </c>
      <c r="E7126" s="121">
        <v>1.2699999999999999E-2</v>
      </c>
      <c r="F7126" s="121">
        <v>1.2699999999999999E-2</v>
      </c>
      <c r="G7126" s="121">
        <v>7.6E-3</v>
      </c>
      <c r="H7126" s="121">
        <v>1.2699999999999999E-2</v>
      </c>
      <c r="I7126" s="121">
        <v>7.6E-3</v>
      </c>
      <c r="J7126" s="121">
        <v>1.2699999999999999E-2</v>
      </c>
      <c r="K7126" s="121">
        <v>1.2699999999999999E-2</v>
      </c>
      <c r="L7126" s="121">
        <v>7.6E-3</v>
      </c>
    </row>
    <row r="7127" spans="1:12" x14ac:dyDescent="0.35">
      <c r="A7127" s="121" t="s">
        <v>1267</v>
      </c>
      <c r="B7127" s="121">
        <v>2024</v>
      </c>
      <c r="C7127" s="121" t="s">
        <v>1216</v>
      </c>
      <c r="D7127" s="121">
        <v>0.41620000000000001</v>
      </c>
      <c r="E7127" s="121">
        <v>0.34720000000000001</v>
      </c>
      <c r="F7127" s="121">
        <v>0.34639999999999999</v>
      </c>
      <c r="G7127" s="121">
        <v>0.32929999999999998</v>
      </c>
      <c r="H7127" s="121">
        <v>0.30259999999999998</v>
      </c>
      <c r="I7127" s="121">
        <v>0.27850000000000003</v>
      </c>
      <c r="J7127" s="121">
        <v>0.35</v>
      </c>
      <c r="K7127" s="121">
        <v>0.26029999999999998</v>
      </c>
      <c r="L7127" s="121">
        <v>0.2099</v>
      </c>
    </row>
    <row r="7128" spans="1:12" x14ac:dyDescent="0.35">
      <c r="A7128" s="121" t="s">
        <v>1268</v>
      </c>
      <c r="B7128" s="121">
        <v>2024</v>
      </c>
      <c r="C7128" s="121" t="s">
        <v>1213</v>
      </c>
      <c r="D7128" s="121">
        <v>4.4069000000000003</v>
      </c>
      <c r="E7128" s="121">
        <v>4.1703999999999999</v>
      </c>
      <c r="F7128" s="121">
        <v>3.8563000000000001</v>
      </c>
      <c r="G7128" s="121">
        <v>3.5802999999999998</v>
      </c>
      <c r="H7128" s="121">
        <v>3.7061000000000002</v>
      </c>
      <c r="I7128" s="121">
        <v>3.1857000000000002</v>
      </c>
      <c r="J7128" s="121">
        <v>4.1021999999999998</v>
      </c>
      <c r="K7128" s="121">
        <v>3.4864000000000002</v>
      </c>
      <c r="L7128" s="121">
        <v>2.8874</v>
      </c>
    </row>
    <row r="7129" spans="1:12" x14ac:dyDescent="0.35">
      <c r="A7129" s="121" t="s">
        <v>1268</v>
      </c>
      <c r="B7129" s="121">
        <v>2024</v>
      </c>
      <c r="C7129" s="121" t="s">
        <v>1214</v>
      </c>
      <c r="D7129" s="121">
        <v>0.73729999999999996</v>
      </c>
      <c r="E7129" s="121">
        <v>0.73729999999999996</v>
      </c>
      <c r="F7129" s="121">
        <v>0.62960000000000005</v>
      </c>
      <c r="G7129" s="121">
        <v>0.59870000000000001</v>
      </c>
      <c r="H7129" s="121">
        <v>0.62960000000000005</v>
      </c>
      <c r="I7129" s="121">
        <v>0.50939999999999996</v>
      </c>
      <c r="J7129" s="121">
        <v>0.73729999999999996</v>
      </c>
      <c r="K7129" s="121">
        <v>0.62960000000000005</v>
      </c>
      <c r="L7129" s="121">
        <v>0.50939999999999996</v>
      </c>
    </row>
    <row r="7130" spans="1:12" x14ac:dyDescent="0.35">
      <c r="A7130" s="121" t="s">
        <v>1268</v>
      </c>
      <c r="B7130" s="121">
        <v>2024</v>
      </c>
      <c r="C7130" s="121" t="s">
        <v>1217</v>
      </c>
      <c r="D7130" s="121">
        <v>1.8454999999999999</v>
      </c>
      <c r="E7130" s="121">
        <v>1.8454999999999999</v>
      </c>
      <c r="F7130" s="121">
        <v>1.8428</v>
      </c>
      <c r="G7130" s="121">
        <v>1.5682</v>
      </c>
      <c r="H7130" s="121">
        <v>1.8428</v>
      </c>
      <c r="I7130" s="121">
        <v>1.5667</v>
      </c>
      <c r="J7130" s="121">
        <v>1.7678</v>
      </c>
      <c r="K7130" s="121">
        <v>1.7678</v>
      </c>
      <c r="L7130" s="121">
        <v>1.5032000000000001</v>
      </c>
    </row>
    <row r="7131" spans="1:12" x14ac:dyDescent="0.35">
      <c r="A7131" s="121" t="s">
        <v>1268</v>
      </c>
      <c r="B7131" s="121">
        <v>2024</v>
      </c>
      <c r="C7131" s="121" t="s">
        <v>1215</v>
      </c>
      <c r="D7131" s="121">
        <v>0.12839999999999999</v>
      </c>
      <c r="E7131" s="121">
        <v>0.12839999999999999</v>
      </c>
      <c r="F7131" s="121">
        <v>6.8500000000000005E-2</v>
      </c>
      <c r="G7131" s="121">
        <v>0.1235</v>
      </c>
      <c r="H7131" s="121">
        <v>6.8500000000000005E-2</v>
      </c>
      <c r="I7131" s="121">
        <v>6.8500000000000005E-2</v>
      </c>
      <c r="J7131" s="121">
        <v>0.12839999999999999</v>
      </c>
      <c r="K7131" s="121">
        <v>6.8500000000000005E-2</v>
      </c>
      <c r="L7131" s="121">
        <v>6.8500000000000005E-2</v>
      </c>
    </row>
    <row r="7132" spans="1:12" x14ac:dyDescent="0.35">
      <c r="A7132" s="121" t="s">
        <v>1268</v>
      </c>
      <c r="B7132" s="121">
        <v>2024</v>
      </c>
      <c r="C7132" s="121" t="s">
        <v>1219</v>
      </c>
      <c r="D7132" s="121">
        <v>4.36E-2</v>
      </c>
      <c r="E7132" s="121">
        <v>4.36E-2</v>
      </c>
      <c r="F7132" s="121">
        <v>4.36E-2</v>
      </c>
      <c r="G7132" s="121">
        <v>2.6200000000000001E-2</v>
      </c>
      <c r="H7132" s="121">
        <v>4.36E-2</v>
      </c>
      <c r="I7132" s="121">
        <v>2.6200000000000001E-2</v>
      </c>
      <c r="J7132" s="121">
        <v>4.36E-2</v>
      </c>
      <c r="K7132" s="121">
        <v>4.36E-2</v>
      </c>
      <c r="L7132" s="121">
        <v>2.6200000000000001E-2</v>
      </c>
    </row>
    <row r="7133" spans="1:12" x14ac:dyDescent="0.35">
      <c r="A7133" s="121" t="s">
        <v>1268</v>
      </c>
      <c r="B7133" s="121">
        <v>2024</v>
      </c>
      <c r="C7133" s="121" t="s">
        <v>1216</v>
      </c>
      <c r="D7133" s="121">
        <v>1.4251</v>
      </c>
      <c r="E7133" s="121">
        <v>1.1886000000000001</v>
      </c>
      <c r="F7133" s="121">
        <v>1.1860999999999999</v>
      </c>
      <c r="G7133" s="121">
        <v>1.1274999999999999</v>
      </c>
      <c r="H7133" s="121">
        <v>1.0359</v>
      </c>
      <c r="I7133" s="121">
        <v>0.95340000000000003</v>
      </c>
      <c r="J7133" s="121">
        <v>1.1980999999999999</v>
      </c>
      <c r="K7133" s="121">
        <v>0.8911</v>
      </c>
      <c r="L7133" s="121">
        <v>0.71870000000000001</v>
      </c>
    </row>
    <row r="7134" spans="1:12" x14ac:dyDescent="0.35">
      <c r="A7134" s="121" t="s">
        <v>1268</v>
      </c>
      <c r="B7134" s="121">
        <v>2024</v>
      </c>
      <c r="C7134" s="121" t="s">
        <v>1218</v>
      </c>
      <c r="D7134" s="121">
        <v>0.22700000000000001</v>
      </c>
      <c r="E7134" s="121">
        <v>0.22700000000000001</v>
      </c>
      <c r="F7134" s="121">
        <v>8.5699999999999998E-2</v>
      </c>
      <c r="G7134" s="121">
        <v>0.13619999999999999</v>
      </c>
      <c r="H7134" s="121">
        <v>8.5699999999999998E-2</v>
      </c>
      <c r="I7134" s="121">
        <v>6.1499999999999999E-2</v>
      </c>
      <c r="J7134" s="121">
        <v>0.22700000000000001</v>
      </c>
      <c r="K7134" s="121">
        <v>8.5699999999999998E-2</v>
      </c>
      <c r="L7134" s="121">
        <v>6.1499999999999999E-2</v>
      </c>
    </row>
    <row r="7135" spans="1:12" x14ac:dyDescent="0.35">
      <c r="A7135" s="121" t="s">
        <v>1269</v>
      </c>
      <c r="B7135" s="121">
        <v>2024</v>
      </c>
      <c r="C7135" s="121" t="s">
        <v>1216</v>
      </c>
      <c r="D7135" s="121">
        <v>0.12429999999999999</v>
      </c>
      <c r="E7135" s="121">
        <v>0.1037</v>
      </c>
      <c r="F7135" s="121">
        <v>0.10340000000000001</v>
      </c>
      <c r="G7135" s="121">
        <v>9.8299999999999998E-2</v>
      </c>
      <c r="H7135" s="121">
        <v>9.0300000000000005E-2</v>
      </c>
      <c r="I7135" s="121">
        <v>8.3099999999999993E-2</v>
      </c>
      <c r="J7135" s="121">
        <v>0.1045</v>
      </c>
      <c r="K7135" s="121">
        <v>7.7700000000000005E-2</v>
      </c>
      <c r="L7135" s="121">
        <v>6.2700000000000006E-2</v>
      </c>
    </row>
    <row r="7136" spans="1:12" x14ac:dyDescent="0.35">
      <c r="A7136" s="121" t="s">
        <v>1269</v>
      </c>
      <c r="B7136" s="121">
        <v>2024</v>
      </c>
      <c r="C7136" s="121" t="s">
        <v>1214</v>
      </c>
      <c r="D7136" s="121">
        <v>9.8799999999999999E-2</v>
      </c>
      <c r="E7136" s="121">
        <v>9.8799999999999999E-2</v>
      </c>
      <c r="F7136" s="121">
        <v>8.1600000000000006E-2</v>
      </c>
      <c r="G7136" s="121">
        <v>8.0799999999999997E-2</v>
      </c>
      <c r="H7136" s="121">
        <v>8.1600000000000006E-2</v>
      </c>
      <c r="I7136" s="121">
        <v>6.6600000000000006E-2</v>
      </c>
      <c r="J7136" s="121">
        <v>9.8799999999999999E-2</v>
      </c>
      <c r="K7136" s="121">
        <v>8.1600000000000006E-2</v>
      </c>
      <c r="L7136" s="121">
        <v>6.6600000000000006E-2</v>
      </c>
    </row>
    <row r="7137" spans="1:12" x14ac:dyDescent="0.35">
      <c r="A7137" s="121" t="s">
        <v>1269</v>
      </c>
      <c r="B7137" s="121">
        <v>2024</v>
      </c>
      <c r="C7137" s="121" t="s">
        <v>1218</v>
      </c>
      <c r="D7137" s="121">
        <v>1.9800000000000002E-2</v>
      </c>
      <c r="E7137" s="121">
        <v>1.9800000000000002E-2</v>
      </c>
      <c r="F7137" s="121">
        <v>7.4999999999999997E-3</v>
      </c>
      <c r="G7137" s="121">
        <v>1.1900000000000001E-2</v>
      </c>
      <c r="H7137" s="121">
        <v>7.4999999999999997E-3</v>
      </c>
      <c r="I7137" s="121">
        <v>5.4000000000000003E-3</v>
      </c>
      <c r="J7137" s="121">
        <v>1.9800000000000002E-2</v>
      </c>
      <c r="K7137" s="121">
        <v>7.4999999999999997E-3</v>
      </c>
      <c r="L7137" s="121">
        <v>5.4000000000000003E-3</v>
      </c>
    </row>
    <row r="7138" spans="1:12" x14ac:dyDescent="0.35">
      <c r="A7138" s="121" t="s">
        <v>1269</v>
      </c>
      <c r="B7138" s="121">
        <v>2024</v>
      </c>
      <c r="C7138" s="121" t="s">
        <v>1213</v>
      </c>
      <c r="D7138" s="121">
        <v>0.41970000000000002</v>
      </c>
      <c r="E7138" s="121">
        <v>0.39900000000000002</v>
      </c>
      <c r="F7138" s="121">
        <v>0.3639</v>
      </c>
      <c r="G7138" s="121">
        <v>0.34200000000000003</v>
      </c>
      <c r="H7138" s="121">
        <v>0.3508</v>
      </c>
      <c r="I7138" s="121">
        <v>0.30109999999999998</v>
      </c>
      <c r="J7138" s="121">
        <v>0.39319999999999999</v>
      </c>
      <c r="K7138" s="121">
        <v>0.33169999999999999</v>
      </c>
      <c r="L7138" s="121">
        <v>0.2752</v>
      </c>
    </row>
    <row r="7139" spans="1:12" x14ac:dyDescent="0.35">
      <c r="A7139" s="121" t="s">
        <v>1269</v>
      </c>
      <c r="B7139" s="121">
        <v>2024</v>
      </c>
      <c r="C7139" s="121" t="s">
        <v>1215</v>
      </c>
      <c r="D7139" s="121">
        <v>1.12E-2</v>
      </c>
      <c r="E7139" s="121">
        <v>1.12E-2</v>
      </c>
      <c r="F7139" s="121">
        <v>6.0000000000000001E-3</v>
      </c>
      <c r="G7139" s="121">
        <v>1.0800000000000001E-2</v>
      </c>
      <c r="H7139" s="121">
        <v>6.0000000000000001E-3</v>
      </c>
      <c r="I7139" s="121">
        <v>6.0000000000000001E-3</v>
      </c>
      <c r="J7139" s="121">
        <v>1.12E-2</v>
      </c>
      <c r="K7139" s="121">
        <v>6.0000000000000001E-3</v>
      </c>
      <c r="L7139" s="121">
        <v>6.0000000000000001E-3</v>
      </c>
    </row>
    <row r="7140" spans="1:12" x14ac:dyDescent="0.35">
      <c r="A7140" s="121" t="s">
        <v>1269</v>
      </c>
      <c r="B7140" s="121">
        <v>2024</v>
      </c>
      <c r="C7140" s="121" t="s">
        <v>1217</v>
      </c>
      <c r="D7140" s="121">
        <v>0.1618</v>
      </c>
      <c r="E7140" s="121">
        <v>0.1618</v>
      </c>
      <c r="F7140" s="121">
        <v>0.16159999999999999</v>
      </c>
      <c r="G7140" s="121">
        <v>0.13789999999999999</v>
      </c>
      <c r="H7140" s="121">
        <v>0.16159999999999999</v>
      </c>
      <c r="I7140" s="121">
        <v>0.13780000000000001</v>
      </c>
      <c r="J7140" s="121">
        <v>0.15509999999999999</v>
      </c>
      <c r="K7140" s="121">
        <v>0.15509999999999999</v>
      </c>
      <c r="L7140" s="121">
        <v>0.1323</v>
      </c>
    </row>
    <row r="7141" spans="1:12" x14ac:dyDescent="0.35">
      <c r="A7141" s="121" t="s">
        <v>1269</v>
      </c>
      <c r="B7141" s="121">
        <v>2024</v>
      </c>
      <c r="C7141" s="121" t="s">
        <v>1219</v>
      </c>
      <c r="D7141" s="121">
        <v>3.8E-3</v>
      </c>
      <c r="E7141" s="121">
        <v>3.8E-3</v>
      </c>
      <c r="F7141" s="121">
        <v>3.8E-3</v>
      </c>
      <c r="G7141" s="121">
        <v>2.3E-3</v>
      </c>
      <c r="H7141" s="121">
        <v>3.8E-3</v>
      </c>
      <c r="I7141" s="121">
        <v>2.3E-3</v>
      </c>
      <c r="J7141" s="121">
        <v>3.8E-3</v>
      </c>
      <c r="K7141" s="121">
        <v>3.8E-3</v>
      </c>
      <c r="L7141" s="121">
        <v>2.3E-3</v>
      </c>
    </row>
    <row r="7142" spans="1:12" x14ac:dyDescent="0.35">
      <c r="A7142" s="121" t="s">
        <v>1212</v>
      </c>
      <c r="B7142" s="121">
        <v>2025</v>
      </c>
      <c r="C7142" s="121" t="s">
        <v>1217</v>
      </c>
      <c r="D7142" s="121">
        <v>1.6069</v>
      </c>
      <c r="E7142" s="121">
        <v>1.6069</v>
      </c>
      <c r="F7142" s="121">
        <v>1.6027</v>
      </c>
      <c r="G7142" s="121">
        <v>1.325</v>
      </c>
      <c r="H7142" s="121">
        <v>1.6027</v>
      </c>
      <c r="I7142" s="121">
        <v>1.3224</v>
      </c>
      <c r="J7142" s="121">
        <v>1.4813000000000001</v>
      </c>
      <c r="K7142" s="121">
        <v>1.4813000000000001</v>
      </c>
      <c r="L7142" s="121">
        <v>1.2228000000000001</v>
      </c>
    </row>
    <row r="7143" spans="1:12" x14ac:dyDescent="0.35">
      <c r="A7143" s="121" t="s">
        <v>1212</v>
      </c>
      <c r="B7143" s="121">
        <v>2025</v>
      </c>
      <c r="C7143" s="121" t="s">
        <v>1218</v>
      </c>
      <c r="D7143" s="121">
        <v>0.17899999999999999</v>
      </c>
      <c r="E7143" s="121">
        <v>0.17899999999999999</v>
      </c>
      <c r="F7143" s="121">
        <v>6.7599999999999993E-2</v>
      </c>
      <c r="G7143" s="121">
        <v>0.1074</v>
      </c>
      <c r="H7143" s="121">
        <v>6.7599999999999993E-2</v>
      </c>
      <c r="I7143" s="121">
        <v>4.8500000000000001E-2</v>
      </c>
      <c r="J7143" s="121">
        <v>0.17899999999999999</v>
      </c>
      <c r="K7143" s="121">
        <v>6.7599999999999993E-2</v>
      </c>
      <c r="L7143" s="121">
        <v>4.8500000000000001E-2</v>
      </c>
    </row>
    <row r="7144" spans="1:12" x14ac:dyDescent="0.35">
      <c r="A7144" s="121" t="s">
        <v>1212</v>
      </c>
      <c r="B7144" s="121">
        <v>2025</v>
      </c>
      <c r="C7144" s="121" t="s">
        <v>1216</v>
      </c>
      <c r="D7144" s="121">
        <v>1.1521999999999999</v>
      </c>
      <c r="E7144" s="121">
        <v>0.9294</v>
      </c>
      <c r="F7144" s="121">
        <v>0.93340000000000001</v>
      </c>
      <c r="G7144" s="121">
        <v>0.8972</v>
      </c>
      <c r="H7144" s="121">
        <v>0.79620000000000002</v>
      </c>
      <c r="I7144" s="121">
        <v>0.74339999999999995</v>
      </c>
      <c r="J7144" s="121">
        <v>0.91539999999999999</v>
      </c>
      <c r="K7144" s="121">
        <v>0.65590000000000004</v>
      </c>
      <c r="L7144" s="121">
        <v>0.52480000000000004</v>
      </c>
    </row>
    <row r="7145" spans="1:12" x14ac:dyDescent="0.35">
      <c r="A7145" s="121" t="s">
        <v>1212</v>
      </c>
      <c r="B7145" s="121">
        <v>2025</v>
      </c>
      <c r="C7145" s="121" t="s">
        <v>1219</v>
      </c>
      <c r="D7145" s="121">
        <v>3.4200000000000001E-2</v>
      </c>
      <c r="E7145" s="121">
        <v>3.4200000000000001E-2</v>
      </c>
      <c r="F7145" s="121">
        <v>3.4200000000000001E-2</v>
      </c>
      <c r="G7145" s="121">
        <v>2.0500000000000001E-2</v>
      </c>
      <c r="H7145" s="121">
        <v>3.4200000000000001E-2</v>
      </c>
      <c r="I7145" s="121">
        <v>2.0500000000000001E-2</v>
      </c>
      <c r="J7145" s="121">
        <v>3.4200000000000001E-2</v>
      </c>
      <c r="K7145" s="121">
        <v>3.4200000000000001E-2</v>
      </c>
      <c r="L7145" s="121">
        <v>2.0500000000000001E-2</v>
      </c>
    </row>
    <row r="7146" spans="1:12" x14ac:dyDescent="0.35">
      <c r="A7146" s="121" t="s">
        <v>1212</v>
      </c>
      <c r="B7146" s="121">
        <v>2025</v>
      </c>
      <c r="C7146" s="121" t="s">
        <v>1213</v>
      </c>
      <c r="D7146" s="121">
        <v>3.8083</v>
      </c>
      <c r="E7146" s="121">
        <v>3.5855000000000001</v>
      </c>
      <c r="F7146" s="121">
        <v>3.2673000000000001</v>
      </c>
      <c r="G7146" s="121">
        <v>3.0314999999999999</v>
      </c>
      <c r="H7146" s="121">
        <v>3.1301000000000001</v>
      </c>
      <c r="I7146" s="121">
        <v>2.6452</v>
      </c>
      <c r="J7146" s="121">
        <v>3.4457</v>
      </c>
      <c r="K7146" s="121">
        <v>2.8683999999999998</v>
      </c>
      <c r="L7146" s="121">
        <v>2.327</v>
      </c>
    </row>
    <row r="7147" spans="1:12" x14ac:dyDescent="0.35">
      <c r="A7147" s="121" t="s">
        <v>1212</v>
      </c>
      <c r="B7147" s="121">
        <v>2025</v>
      </c>
      <c r="C7147" s="121" t="s">
        <v>1214</v>
      </c>
      <c r="D7147" s="121">
        <v>0.73440000000000005</v>
      </c>
      <c r="E7147" s="121">
        <v>0.73440000000000005</v>
      </c>
      <c r="F7147" s="121">
        <v>0.58079999999999998</v>
      </c>
      <c r="G7147" s="121">
        <v>0.58650000000000002</v>
      </c>
      <c r="H7147" s="121">
        <v>0.58079999999999998</v>
      </c>
      <c r="I7147" s="121">
        <v>0.46160000000000001</v>
      </c>
      <c r="J7147" s="121">
        <v>0.73440000000000005</v>
      </c>
      <c r="K7147" s="121">
        <v>0.58079999999999998</v>
      </c>
      <c r="L7147" s="121">
        <v>0.46160000000000001</v>
      </c>
    </row>
    <row r="7148" spans="1:12" x14ac:dyDescent="0.35">
      <c r="A7148" s="121" t="s">
        <v>1212</v>
      </c>
      <c r="B7148" s="121">
        <v>2025</v>
      </c>
      <c r="C7148" s="121" t="s">
        <v>1215</v>
      </c>
      <c r="D7148" s="121">
        <v>0.1014</v>
      </c>
      <c r="E7148" s="121">
        <v>0.1014</v>
      </c>
      <c r="F7148" s="121">
        <v>4.87E-2</v>
      </c>
      <c r="G7148" s="121">
        <v>9.4799999999999995E-2</v>
      </c>
      <c r="H7148" s="121">
        <v>4.87E-2</v>
      </c>
      <c r="I7148" s="121">
        <v>4.87E-2</v>
      </c>
      <c r="J7148" s="121">
        <v>0.1014</v>
      </c>
      <c r="K7148" s="121">
        <v>4.87E-2</v>
      </c>
      <c r="L7148" s="121">
        <v>4.87E-2</v>
      </c>
    </row>
    <row r="7149" spans="1:12" x14ac:dyDescent="0.35">
      <c r="A7149" s="121" t="s">
        <v>1220</v>
      </c>
      <c r="B7149" s="121">
        <v>2025</v>
      </c>
      <c r="C7149" s="121" t="s">
        <v>1213</v>
      </c>
      <c r="D7149" s="121">
        <v>0.55769999999999997</v>
      </c>
      <c r="E7149" s="121">
        <v>0.51959999999999995</v>
      </c>
      <c r="F7149" s="121">
        <v>0.47989999999999999</v>
      </c>
      <c r="G7149" s="121">
        <v>0.44159999999999999</v>
      </c>
      <c r="H7149" s="121">
        <v>0.45639999999999997</v>
      </c>
      <c r="I7149" s="121">
        <v>0.38750000000000001</v>
      </c>
      <c r="J7149" s="121">
        <v>0.49880000000000002</v>
      </c>
      <c r="K7149" s="121">
        <v>0.41489999999999999</v>
      </c>
      <c r="L7149" s="121">
        <v>0.3357</v>
      </c>
    </row>
    <row r="7150" spans="1:12" x14ac:dyDescent="0.35">
      <c r="A7150" s="121" t="s">
        <v>1220</v>
      </c>
      <c r="B7150" s="121">
        <v>2025</v>
      </c>
      <c r="C7150" s="121" t="s">
        <v>1216</v>
      </c>
      <c r="D7150" s="121">
        <v>0.19700000000000001</v>
      </c>
      <c r="E7150" s="121">
        <v>0.15890000000000001</v>
      </c>
      <c r="F7150" s="121">
        <v>0.15959999999999999</v>
      </c>
      <c r="G7150" s="121">
        <v>0.15340000000000001</v>
      </c>
      <c r="H7150" s="121">
        <v>0.13619999999999999</v>
      </c>
      <c r="I7150" s="121">
        <v>0.12709999999999999</v>
      </c>
      <c r="J7150" s="121">
        <v>0.1565</v>
      </c>
      <c r="K7150" s="121">
        <v>0.11219999999999999</v>
      </c>
      <c r="L7150" s="121">
        <v>8.9700000000000002E-2</v>
      </c>
    </row>
    <row r="7151" spans="1:12" x14ac:dyDescent="0.35">
      <c r="A7151" s="121" t="s">
        <v>1220</v>
      </c>
      <c r="B7151" s="121">
        <v>2025</v>
      </c>
      <c r="C7151" s="121" t="s">
        <v>1217</v>
      </c>
      <c r="D7151" s="121">
        <v>0.2319</v>
      </c>
      <c r="E7151" s="121">
        <v>0.2319</v>
      </c>
      <c r="F7151" s="121">
        <v>0.23119999999999999</v>
      </c>
      <c r="G7151" s="121">
        <v>0.19089999999999999</v>
      </c>
      <c r="H7151" s="121">
        <v>0.23119999999999999</v>
      </c>
      <c r="I7151" s="121">
        <v>0.1905</v>
      </c>
      <c r="J7151" s="121">
        <v>0.21360000000000001</v>
      </c>
      <c r="K7151" s="121">
        <v>0.21360000000000001</v>
      </c>
      <c r="L7151" s="121">
        <v>0.17610000000000001</v>
      </c>
    </row>
    <row r="7152" spans="1:12" x14ac:dyDescent="0.35">
      <c r="A7152" s="121" t="s">
        <v>1220</v>
      </c>
      <c r="B7152" s="121">
        <v>2025</v>
      </c>
      <c r="C7152" s="121" t="s">
        <v>1214</v>
      </c>
      <c r="D7152" s="121">
        <v>7.4899999999999994E-2</v>
      </c>
      <c r="E7152" s="121">
        <v>7.4899999999999994E-2</v>
      </c>
      <c r="F7152" s="121">
        <v>6.3399999999999998E-2</v>
      </c>
      <c r="G7152" s="121">
        <v>5.91E-2</v>
      </c>
      <c r="H7152" s="121">
        <v>6.3399999999999998E-2</v>
      </c>
      <c r="I7152" s="121">
        <v>4.9799999999999997E-2</v>
      </c>
      <c r="J7152" s="121">
        <v>7.4899999999999994E-2</v>
      </c>
      <c r="K7152" s="121">
        <v>6.3399999999999998E-2</v>
      </c>
      <c r="L7152" s="121">
        <v>4.9799999999999997E-2</v>
      </c>
    </row>
    <row r="7153" spans="1:12" x14ac:dyDescent="0.35">
      <c r="A7153" s="121" t="s">
        <v>1220</v>
      </c>
      <c r="B7153" s="121">
        <v>2025</v>
      </c>
      <c r="C7153" s="121" t="s">
        <v>1218</v>
      </c>
      <c r="D7153" s="121">
        <v>3.0599999999999999E-2</v>
      </c>
      <c r="E7153" s="121">
        <v>3.0599999999999999E-2</v>
      </c>
      <c r="F7153" s="121">
        <v>1.1599999999999999E-2</v>
      </c>
      <c r="G7153" s="121">
        <v>1.84E-2</v>
      </c>
      <c r="H7153" s="121">
        <v>1.1599999999999999E-2</v>
      </c>
      <c r="I7153" s="121">
        <v>8.3000000000000001E-3</v>
      </c>
      <c r="J7153" s="121">
        <v>3.0599999999999999E-2</v>
      </c>
      <c r="K7153" s="121">
        <v>1.1599999999999999E-2</v>
      </c>
      <c r="L7153" s="121">
        <v>8.3000000000000001E-3</v>
      </c>
    </row>
    <row r="7154" spans="1:12" x14ac:dyDescent="0.35">
      <c r="A7154" s="121" t="s">
        <v>1220</v>
      </c>
      <c r="B7154" s="121">
        <v>2025</v>
      </c>
      <c r="C7154" s="121" t="s">
        <v>1215</v>
      </c>
      <c r="D7154" s="121">
        <v>1.7299999999999999E-2</v>
      </c>
      <c r="E7154" s="121">
        <v>1.7299999999999999E-2</v>
      </c>
      <c r="F7154" s="121">
        <v>8.3000000000000001E-3</v>
      </c>
      <c r="G7154" s="121">
        <v>1.6199999999999999E-2</v>
      </c>
      <c r="H7154" s="121">
        <v>8.3000000000000001E-3</v>
      </c>
      <c r="I7154" s="121">
        <v>8.3000000000000001E-3</v>
      </c>
      <c r="J7154" s="121">
        <v>1.7299999999999999E-2</v>
      </c>
      <c r="K7154" s="121">
        <v>8.3000000000000001E-3</v>
      </c>
      <c r="L7154" s="121">
        <v>8.3000000000000001E-3</v>
      </c>
    </row>
    <row r="7155" spans="1:12" x14ac:dyDescent="0.35">
      <c r="A7155" s="121" t="s">
        <v>1220</v>
      </c>
      <c r="B7155" s="121">
        <v>2025</v>
      </c>
      <c r="C7155" s="121" t="s">
        <v>1219</v>
      </c>
      <c r="D7155" s="121">
        <v>5.8999999999999999E-3</v>
      </c>
      <c r="E7155" s="121">
        <v>5.8999999999999999E-3</v>
      </c>
      <c r="F7155" s="121">
        <v>5.8999999999999999E-3</v>
      </c>
      <c r="G7155" s="121">
        <v>3.5000000000000001E-3</v>
      </c>
      <c r="H7155" s="121">
        <v>5.8999999999999999E-3</v>
      </c>
      <c r="I7155" s="121">
        <v>3.5000000000000001E-3</v>
      </c>
      <c r="J7155" s="121">
        <v>5.8999999999999999E-3</v>
      </c>
      <c r="K7155" s="121">
        <v>5.8999999999999999E-3</v>
      </c>
      <c r="L7155" s="121">
        <v>3.5000000000000001E-3</v>
      </c>
    </row>
    <row r="7156" spans="1:12" x14ac:dyDescent="0.35">
      <c r="A7156" s="121" t="s">
        <v>1221</v>
      </c>
      <c r="B7156" s="121">
        <v>2025</v>
      </c>
      <c r="C7156" s="121" t="s">
        <v>1215</v>
      </c>
      <c r="D7156" s="121">
        <v>0.2014</v>
      </c>
      <c r="E7156" s="121">
        <v>0.2014</v>
      </c>
      <c r="F7156" s="121">
        <v>9.6699999999999994E-2</v>
      </c>
      <c r="G7156" s="121">
        <v>0.1883</v>
      </c>
      <c r="H7156" s="121">
        <v>9.6699999999999994E-2</v>
      </c>
      <c r="I7156" s="121">
        <v>9.6699999999999994E-2</v>
      </c>
      <c r="J7156" s="121">
        <v>0.2014</v>
      </c>
      <c r="K7156" s="121">
        <v>9.6699999999999994E-2</v>
      </c>
      <c r="L7156" s="121">
        <v>9.6699999999999994E-2</v>
      </c>
    </row>
    <row r="7157" spans="1:12" x14ac:dyDescent="0.35">
      <c r="A7157" s="121" t="s">
        <v>1221</v>
      </c>
      <c r="B7157" s="121">
        <v>2025</v>
      </c>
      <c r="C7157" s="121" t="s">
        <v>1214</v>
      </c>
      <c r="D7157" s="121">
        <v>0.89529999999999998</v>
      </c>
      <c r="E7157" s="121">
        <v>0.89529999999999998</v>
      </c>
      <c r="F7157" s="121">
        <v>0.75390000000000001</v>
      </c>
      <c r="G7157" s="121">
        <v>0.70709999999999995</v>
      </c>
      <c r="H7157" s="121">
        <v>0.75390000000000001</v>
      </c>
      <c r="I7157" s="121">
        <v>0.59219999999999995</v>
      </c>
      <c r="J7157" s="121">
        <v>0.89529999999999998</v>
      </c>
      <c r="K7157" s="121">
        <v>0.75390000000000001</v>
      </c>
      <c r="L7157" s="121">
        <v>0.59219999999999995</v>
      </c>
    </row>
    <row r="7158" spans="1:12" x14ac:dyDescent="0.35">
      <c r="A7158" s="121" t="s">
        <v>1221</v>
      </c>
      <c r="B7158" s="121">
        <v>2025</v>
      </c>
      <c r="C7158" s="121" t="s">
        <v>1216</v>
      </c>
      <c r="D7158" s="121">
        <v>2.2879999999999998</v>
      </c>
      <c r="E7158" s="121">
        <v>1.8455999999999999</v>
      </c>
      <c r="F7158" s="121">
        <v>1.8533999999999999</v>
      </c>
      <c r="G7158" s="121">
        <v>1.7815000000000001</v>
      </c>
      <c r="H7158" s="121">
        <v>1.5809</v>
      </c>
      <c r="I7158" s="121">
        <v>1.4761</v>
      </c>
      <c r="J7158" s="121">
        <v>1.8177000000000001</v>
      </c>
      <c r="K7158" s="121">
        <v>1.3024</v>
      </c>
      <c r="L7158" s="121">
        <v>1.0421</v>
      </c>
    </row>
    <row r="7159" spans="1:12" x14ac:dyDescent="0.35">
      <c r="A7159" s="121" t="s">
        <v>1221</v>
      </c>
      <c r="B7159" s="121">
        <v>2025</v>
      </c>
      <c r="C7159" s="121" t="s">
        <v>1218</v>
      </c>
      <c r="D7159" s="121">
        <v>0.35539999999999999</v>
      </c>
      <c r="E7159" s="121">
        <v>0.35539999999999999</v>
      </c>
      <c r="F7159" s="121">
        <v>0.13420000000000001</v>
      </c>
      <c r="G7159" s="121">
        <v>0.2132</v>
      </c>
      <c r="H7159" s="121">
        <v>0.13420000000000001</v>
      </c>
      <c r="I7159" s="121">
        <v>9.6299999999999997E-2</v>
      </c>
      <c r="J7159" s="121">
        <v>0.35539999999999999</v>
      </c>
      <c r="K7159" s="121">
        <v>0.13420000000000001</v>
      </c>
      <c r="L7159" s="121">
        <v>9.6299999999999997E-2</v>
      </c>
    </row>
    <row r="7160" spans="1:12" x14ac:dyDescent="0.35">
      <c r="A7160" s="121" t="s">
        <v>1221</v>
      </c>
      <c r="B7160" s="121">
        <v>2025</v>
      </c>
      <c r="C7160" s="121" t="s">
        <v>1213</v>
      </c>
      <c r="D7160" s="121">
        <v>6.3490000000000002</v>
      </c>
      <c r="E7160" s="121">
        <v>5.9066000000000001</v>
      </c>
      <c r="F7160" s="121">
        <v>5.4386000000000001</v>
      </c>
      <c r="G7160" s="121">
        <v>5.0205000000000002</v>
      </c>
      <c r="H7160" s="121">
        <v>5.1661999999999999</v>
      </c>
      <c r="I7160" s="121">
        <v>4.3864000000000001</v>
      </c>
      <c r="J7160" s="121">
        <v>5.6767000000000003</v>
      </c>
      <c r="K7160" s="121">
        <v>4.6942000000000004</v>
      </c>
      <c r="L7160" s="121">
        <v>3.7942999999999998</v>
      </c>
    </row>
    <row r="7161" spans="1:12" x14ac:dyDescent="0.35">
      <c r="A7161" s="121" t="s">
        <v>1221</v>
      </c>
      <c r="B7161" s="121">
        <v>2025</v>
      </c>
      <c r="C7161" s="121" t="s">
        <v>1217</v>
      </c>
      <c r="D7161" s="121">
        <v>2.5409999999999999</v>
      </c>
      <c r="E7161" s="121">
        <v>2.5409999999999999</v>
      </c>
      <c r="F7161" s="121">
        <v>2.5325000000000002</v>
      </c>
      <c r="G7161" s="121">
        <v>2.0895000000000001</v>
      </c>
      <c r="H7161" s="121">
        <v>2.5325000000000002</v>
      </c>
      <c r="I7161" s="121">
        <v>2.0842999999999998</v>
      </c>
      <c r="J7161" s="121">
        <v>2.339</v>
      </c>
      <c r="K7161" s="121">
        <v>2.339</v>
      </c>
      <c r="L7161" s="121">
        <v>1.9261999999999999</v>
      </c>
    </row>
    <row r="7162" spans="1:12" x14ac:dyDescent="0.35">
      <c r="A7162" s="121" t="s">
        <v>1221</v>
      </c>
      <c r="B7162" s="121">
        <v>2025</v>
      </c>
      <c r="C7162" s="121" t="s">
        <v>1219</v>
      </c>
      <c r="D7162" s="121">
        <v>6.8000000000000005E-2</v>
      </c>
      <c r="E7162" s="121">
        <v>6.8000000000000005E-2</v>
      </c>
      <c r="F7162" s="121">
        <v>6.8000000000000005E-2</v>
      </c>
      <c r="G7162" s="121">
        <v>4.0800000000000003E-2</v>
      </c>
      <c r="H7162" s="121">
        <v>6.8000000000000005E-2</v>
      </c>
      <c r="I7162" s="121">
        <v>4.0800000000000003E-2</v>
      </c>
      <c r="J7162" s="121">
        <v>6.8000000000000005E-2</v>
      </c>
      <c r="K7162" s="121">
        <v>6.8000000000000005E-2</v>
      </c>
      <c r="L7162" s="121">
        <v>4.0800000000000003E-2</v>
      </c>
    </row>
    <row r="7163" spans="1:12" x14ac:dyDescent="0.35">
      <c r="A7163" s="121" t="s">
        <v>1222</v>
      </c>
      <c r="B7163" s="121">
        <v>2025</v>
      </c>
      <c r="C7163" s="121" t="s">
        <v>1213</v>
      </c>
      <c r="D7163" s="121">
        <v>2.3831000000000002</v>
      </c>
      <c r="E7163" s="121">
        <v>2.2368999999999999</v>
      </c>
      <c r="F7163" s="121">
        <v>2.0516000000000001</v>
      </c>
      <c r="G7163" s="121">
        <v>1.8942000000000001</v>
      </c>
      <c r="H7163" s="121">
        <v>1.9615</v>
      </c>
      <c r="I7163" s="121">
        <v>1.6597999999999999</v>
      </c>
      <c r="J7163" s="121">
        <v>2.1476999999999999</v>
      </c>
      <c r="K7163" s="121">
        <v>1.7923</v>
      </c>
      <c r="L7163" s="121">
        <v>1.4530000000000001</v>
      </c>
    </row>
    <row r="7164" spans="1:12" x14ac:dyDescent="0.35">
      <c r="A7164" s="121" t="s">
        <v>1222</v>
      </c>
      <c r="B7164" s="121">
        <v>2025</v>
      </c>
      <c r="C7164" s="121" t="s">
        <v>1219</v>
      </c>
      <c r="D7164" s="121">
        <v>2.2499999999999999E-2</v>
      </c>
      <c r="E7164" s="121">
        <v>2.2499999999999999E-2</v>
      </c>
      <c r="F7164" s="121">
        <v>2.2499999999999999E-2</v>
      </c>
      <c r="G7164" s="121">
        <v>1.35E-2</v>
      </c>
      <c r="H7164" s="121">
        <v>2.2499999999999999E-2</v>
      </c>
      <c r="I7164" s="121">
        <v>1.35E-2</v>
      </c>
      <c r="J7164" s="121">
        <v>2.2499999999999999E-2</v>
      </c>
      <c r="K7164" s="121">
        <v>2.2499999999999999E-2</v>
      </c>
      <c r="L7164" s="121">
        <v>1.35E-2</v>
      </c>
    </row>
    <row r="7165" spans="1:12" x14ac:dyDescent="0.35">
      <c r="A7165" s="121" t="s">
        <v>1222</v>
      </c>
      <c r="B7165" s="121">
        <v>2025</v>
      </c>
      <c r="C7165" s="121" t="s">
        <v>1215</v>
      </c>
      <c r="D7165" s="121">
        <v>6.6600000000000006E-2</v>
      </c>
      <c r="E7165" s="121">
        <v>6.6600000000000006E-2</v>
      </c>
      <c r="F7165" s="121">
        <v>3.2000000000000001E-2</v>
      </c>
      <c r="G7165" s="121">
        <v>6.2300000000000001E-2</v>
      </c>
      <c r="H7165" s="121">
        <v>3.2000000000000001E-2</v>
      </c>
      <c r="I7165" s="121">
        <v>3.2000000000000001E-2</v>
      </c>
      <c r="J7165" s="121">
        <v>6.6600000000000006E-2</v>
      </c>
      <c r="K7165" s="121">
        <v>3.2000000000000001E-2</v>
      </c>
      <c r="L7165" s="121">
        <v>3.2000000000000001E-2</v>
      </c>
    </row>
    <row r="7166" spans="1:12" x14ac:dyDescent="0.35">
      <c r="A7166" s="121" t="s">
        <v>1222</v>
      </c>
      <c r="B7166" s="121">
        <v>2025</v>
      </c>
      <c r="C7166" s="121" t="s">
        <v>1217</v>
      </c>
      <c r="D7166" s="121">
        <v>1.0190999999999999</v>
      </c>
      <c r="E7166" s="121">
        <v>1.0190999999999999</v>
      </c>
      <c r="F7166" s="121">
        <v>1.0163</v>
      </c>
      <c r="G7166" s="121">
        <v>0.83989999999999998</v>
      </c>
      <c r="H7166" s="121">
        <v>1.0163</v>
      </c>
      <c r="I7166" s="121">
        <v>0.83809999999999996</v>
      </c>
      <c r="J7166" s="121">
        <v>0.93920000000000003</v>
      </c>
      <c r="K7166" s="121">
        <v>0.93920000000000003</v>
      </c>
      <c r="L7166" s="121">
        <v>0.77490000000000003</v>
      </c>
    </row>
    <row r="7167" spans="1:12" x14ac:dyDescent="0.35">
      <c r="A7167" s="121" t="s">
        <v>1222</v>
      </c>
      <c r="B7167" s="121">
        <v>2025</v>
      </c>
      <c r="C7167" s="121" t="s">
        <v>1214</v>
      </c>
      <c r="D7167" s="121">
        <v>0.40110000000000001</v>
      </c>
      <c r="E7167" s="121">
        <v>0.40110000000000001</v>
      </c>
      <c r="F7167" s="121">
        <v>0.32379999999999998</v>
      </c>
      <c r="G7167" s="121">
        <v>0.31919999999999998</v>
      </c>
      <c r="H7167" s="121">
        <v>0.32379999999999998</v>
      </c>
      <c r="I7167" s="121">
        <v>0.25640000000000002</v>
      </c>
      <c r="J7167" s="121">
        <v>0.40110000000000001</v>
      </c>
      <c r="K7167" s="121">
        <v>0.32379999999999998</v>
      </c>
      <c r="L7167" s="121">
        <v>0.25640000000000002</v>
      </c>
    </row>
    <row r="7168" spans="1:12" x14ac:dyDescent="0.35">
      <c r="A7168" s="121" t="s">
        <v>1222</v>
      </c>
      <c r="B7168" s="121">
        <v>2025</v>
      </c>
      <c r="C7168" s="121" t="s">
        <v>1218</v>
      </c>
      <c r="D7168" s="121">
        <v>0.11749999999999999</v>
      </c>
      <c r="E7168" s="121">
        <v>0.11749999999999999</v>
      </c>
      <c r="F7168" s="121">
        <v>4.4400000000000002E-2</v>
      </c>
      <c r="G7168" s="121">
        <v>7.0499999999999993E-2</v>
      </c>
      <c r="H7168" s="121">
        <v>4.4400000000000002E-2</v>
      </c>
      <c r="I7168" s="121">
        <v>3.1800000000000002E-2</v>
      </c>
      <c r="J7168" s="121">
        <v>0.11749999999999999</v>
      </c>
      <c r="K7168" s="121">
        <v>4.4400000000000002E-2</v>
      </c>
      <c r="L7168" s="121">
        <v>3.1800000000000002E-2</v>
      </c>
    </row>
    <row r="7169" spans="1:12" x14ac:dyDescent="0.35">
      <c r="A7169" s="121" t="s">
        <v>1222</v>
      </c>
      <c r="B7169" s="121">
        <v>2025</v>
      </c>
      <c r="C7169" s="121" t="s">
        <v>1216</v>
      </c>
      <c r="D7169" s="121">
        <v>0.75639999999999996</v>
      </c>
      <c r="E7169" s="121">
        <v>0.61009999999999998</v>
      </c>
      <c r="F7169" s="121">
        <v>0.61270000000000002</v>
      </c>
      <c r="G7169" s="121">
        <v>0.58899999999999997</v>
      </c>
      <c r="H7169" s="121">
        <v>0.52259999999999995</v>
      </c>
      <c r="I7169" s="121">
        <v>0.48799999999999999</v>
      </c>
      <c r="J7169" s="121">
        <v>0.60089999999999999</v>
      </c>
      <c r="K7169" s="121">
        <v>0.43059999999999998</v>
      </c>
      <c r="L7169" s="121">
        <v>0.34449999999999997</v>
      </c>
    </row>
    <row r="7170" spans="1:12" x14ac:dyDescent="0.35">
      <c r="A7170" s="121" t="s">
        <v>1223</v>
      </c>
      <c r="B7170" s="121">
        <v>2025</v>
      </c>
      <c r="C7170" s="121" t="s">
        <v>1219</v>
      </c>
      <c r="D7170" s="121">
        <v>0.31590000000000001</v>
      </c>
      <c r="E7170" s="121">
        <v>0.31590000000000001</v>
      </c>
      <c r="F7170" s="121">
        <v>0.31590000000000001</v>
      </c>
      <c r="G7170" s="121">
        <v>0.1895</v>
      </c>
      <c r="H7170" s="121">
        <v>0.31590000000000001</v>
      </c>
      <c r="I7170" s="121">
        <v>0.1895</v>
      </c>
      <c r="J7170" s="121">
        <v>0.31590000000000001</v>
      </c>
      <c r="K7170" s="121">
        <v>0.31590000000000001</v>
      </c>
      <c r="L7170" s="121">
        <v>0.1895</v>
      </c>
    </row>
    <row r="7171" spans="1:12" x14ac:dyDescent="0.35">
      <c r="A7171" s="121" t="s">
        <v>1223</v>
      </c>
      <c r="B7171" s="121">
        <v>2025</v>
      </c>
      <c r="C7171" s="121" t="s">
        <v>1214</v>
      </c>
      <c r="D7171" s="121">
        <v>4.2904999999999998</v>
      </c>
      <c r="E7171" s="121">
        <v>4.2904999999999998</v>
      </c>
      <c r="F7171" s="121">
        <v>4.2904999999999998</v>
      </c>
      <c r="G7171" s="121">
        <v>3.3917999999999999</v>
      </c>
      <c r="H7171" s="121">
        <v>4.2904999999999998</v>
      </c>
      <c r="I7171" s="121">
        <v>2.8273000000000001</v>
      </c>
      <c r="J7171" s="121">
        <v>4.2904999999999998</v>
      </c>
      <c r="K7171" s="121">
        <v>4.2904999999999998</v>
      </c>
      <c r="L7171" s="121">
        <v>2.8273000000000001</v>
      </c>
    </row>
    <row r="7172" spans="1:12" x14ac:dyDescent="0.35">
      <c r="A7172" s="121" t="s">
        <v>1223</v>
      </c>
      <c r="B7172" s="121">
        <v>2025</v>
      </c>
      <c r="C7172" s="121" t="s">
        <v>1216</v>
      </c>
      <c r="D7172" s="121">
        <v>10.635199999999999</v>
      </c>
      <c r="E7172" s="121">
        <v>8.5787999999999993</v>
      </c>
      <c r="F7172" s="121">
        <v>8.6151</v>
      </c>
      <c r="G7172" s="121">
        <v>8.2811000000000003</v>
      </c>
      <c r="H7172" s="121">
        <v>7.3486000000000002</v>
      </c>
      <c r="I7172" s="121">
        <v>6.8613999999999997</v>
      </c>
      <c r="J7172" s="121">
        <v>8.4489999999999998</v>
      </c>
      <c r="K7172" s="121">
        <v>6.0540000000000003</v>
      </c>
      <c r="L7172" s="121">
        <v>4.8437999999999999</v>
      </c>
    </row>
    <row r="7173" spans="1:12" x14ac:dyDescent="0.35">
      <c r="A7173" s="121" t="s">
        <v>1223</v>
      </c>
      <c r="B7173" s="121">
        <v>2025</v>
      </c>
      <c r="C7173" s="121" t="s">
        <v>1213</v>
      </c>
      <c r="D7173" s="121">
        <v>28.930800000000001</v>
      </c>
      <c r="E7173" s="121">
        <v>26.874400000000001</v>
      </c>
      <c r="F7173" s="121">
        <v>25.356400000000001</v>
      </c>
      <c r="G7173" s="121">
        <v>22.845800000000001</v>
      </c>
      <c r="H7173" s="121">
        <v>24.0899</v>
      </c>
      <c r="I7173" s="121">
        <v>19.867799999999999</v>
      </c>
      <c r="J7173" s="121">
        <v>25.8566</v>
      </c>
      <c r="K7173" s="121">
        <v>21.9467</v>
      </c>
      <c r="L7173" s="121">
        <v>17.157399999999999</v>
      </c>
    </row>
    <row r="7174" spans="1:12" x14ac:dyDescent="0.35">
      <c r="A7174" s="121" t="s">
        <v>1223</v>
      </c>
      <c r="B7174" s="121">
        <v>2025</v>
      </c>
      <c r="C7174" s="121" t="s">
        <v>1217</v>
      </c>
      <c r="D7174" s="121">
        <v>11.101000000000001</v>
      </c>
      <c r="E7174" s="121">
        <v>11.101000000000001</v>
      </c>
      <c r="F7174" s="121">
        <v>11.0616</v>
      </c>
      <c r="G7174" s="121">
        <v>9.1168999999999993</v>
      </c>
      <c r="H7174" s="121">
        <v>11.0616</v>
      </c>
      <c r="I7174" s="121">
        <v>9.0925999999999991</v>
      </c>
      <c r="J7174" s="121">
        <v>10.212999999999999</v>
      </c>
      <c r="K7174" s="121">
        <v>10.212999999999999</v>
      </c>
      <c r="L7174" s="121">
        <v>8.3999000000000006</v>
      </c>
    </row>
    <row r="7175" spans="1:12" x14ac:dyDescent="0.35">
      <c r="A7175" s="121" t="s">
        <v>1223</v>
      </c>
      <c r="B7175" s="121">
        <v>2025</v>
      </c>
      <c r="C7175" s="121" t="s">
        <v>1215</v>
      </c>
      <c r="D7175" s="121">
        <v>0.93630000000000002</v>
      </c>
      <c r="E7175" s="121">
        <v>0.93630000000000002</v>
      </c>
      <c r="F7175" s="121">
        <v>0.4496</v>
      </c>
      <c r="G7175" s="121">
        <v>0.87539999999999996</v>
      </c>
      <c r="H7175" s="121">
        <v>0.4496</v>
      </c>
      <c r="I7175" s="121">
        <v>0.4496</v>
      </c>
      <c r="J7175" s="121">
        <v>0.93630000000000002</v>
      </c>
      <c r="K7175" s="121">
        <v>0.4496</v>
      </c>
      <c r="L7175" s="121">
        <v>0.4496</v>
      </c>
    </row>
    <row r="7176" spans="1:12" x14ac:dyDescent="0.35">
      <c r="A7176" s="121" t="s">
        <v>1223</v>
      </c>
      <c r="B7176" s="121">
        <v>2025</v>
      </c>
      <c r="C7176" s="121" t="s">
        <v>1218</v>
      </c>
      <c r="D7176" s="121">
        <v>1.6518999999999999</v>
      </c>
      <c r="E7176" s="121">
        <v>1.6518999999999999</v>
      </c>
      <c r="F7176" s="121">
        <v>0.62380000000000002</v>
      </c>
      <c r="G7176" s="121">
        <v>0.99119999999999997</v>
      </c>
      <c r="H7176" s="121">
        <v>0.62380000000000002</v>
      </c>
      <c r="I7176" s="121">
        <v>0.44740000000000002</v>
      </c>
      <c r="J7176" s="121">
        <v>1.6518999999999999</v>
      </c>
      <c r="K7176" s="121">
        <v>0.62380000000000002</v>
      </c>
      <c r="L7176" s="121">
        <v>0.44740000000000002</v>
      </c>
    </row>
    <row r="7177" spans="1:12" x14ac:dyDescent="0.35">
      <c r="A7177" s="121" t="s">
        <v>1224</v>
      </c>
      <c r="B7177" s="121">
        <v>2025</v>
      </c>
      <c r="C7177" s="121" t="s">
        <v>1217</v>
      </c>
      <c r="D7177" s="121">
        <v>1.6475</v>
      </c>
      <c r="E7177" s="121">
        <v>1.6475</v>
      </c>
      <c r="F7177" s="121">
        <v>1.6426000000000001</v>
      </c>
      <c r="G7177" s="121">
        <v>1.3576999999999999</v>
      </c>
      <c r="H7177" s="121">
        <v>1.6426000000000001</v>
      </c>
      <c r="I7177" s="121">
        <v>1.3547</v>
      </c>
      <c r="J7177" s="121">
        <v>1.518</v>
      </c>
      <c r="K7177" s="121">
        <v>1.518</v>
      </c>
      <c r="L7177" s="121">
        <v>1.2526999999999999</v>
      </c>
    </row>
    <row r="7178" spans="1:12" x14ac:dyDescent="0.35">
      <c r="A7178" s="121" t="s">
        <v>1224</v>
      </c>
      <c r="B7178" s="121">
        <v>2025</v>
      </c>
      <c r="C7178" s="121" t="s">
        <v>1219</v>
      </c>
      <c r="D7178" s="121">
        <v>3.9399999999999998E-2</v>
      </c>
      <c r="E7178" s="121">
        <v>3.9399999999999998E-2</v>
      </c>
      <c r="F7178" s="121">
        <v>3.9399999999999998E-2</v>
      </c>
      <c r="G7178" s="121">
        <v>2.3599999999999999E-2</v>
      </c>
      <c r="H7178" s="121">
        <v>3.9399999999999998E-2</v>
      </c>
      <c r="I7178" s="121">
        <v>2.3599999999999999E-2</v>
      </c>
      <c r="J7178" s="121">
        <v>3.9399999999999998E-2</v>
      </c>
      <c r="K7178" s="121">
        <v>3.9399999999999998E-2</v>
      </c>
      <c r="L7178" s="121">
        <v>2.3599999999999999E-2</v>
      </c>
    </row>
    <row r="7179" spans="1:12" x14ac:dyDescent="0.35">
      <c r="A7179" s="121" t="s">
        <v>1224</v>
      </c>
      <c r="B7179" s="121">
        <v>2025</v>
      </c>
      <c r="C7179" s="121" t="s">
        <v>1216</v>
      </c>
      <c r="D7179" s="121">
        <v>1.3257000000000001</v>
      </c>
      <c r="E7179" s="121">
        <v>1.0693999999999999</v>
      </c>
      <c r="F7179" s="121">
        <v>1.0739000000000001</v>
      </c>
      <c r="G7179" s="121">
        <v>1.0323</v>
      </c>
      <c r="H7179" s="121">
        <v>0.91600000000000004</v>
      </c>
      <c r="I7179" s="121">
        <v>0.85529999999999995</v>
      </c>
      <c r="J7179" s="121">
        <v>1.0531999999999999</v>
      </c>
      <c r="K7179" s="121">
        <v>0.75470000000000004</v>
      </c>
      <c r="L7179" s="121">
        <v>0.6038</v>
      </c>
    </row>
    <row r="7180" spans="1:12" x14ac:dyDescent="0.35">
      <c r="A7180" s="121" t="s">
        <v>1224</v>
      </c>
      <c r="B7180" s="121">
        <v>2025</v>
      </c>
      <c r="C7180" s="121" t="s">
        <v>1218</v>
      </c>
      <c r="D7180" s="121">
        <v>0.2059</v>
      </c>
      <c r="E7180" s="121">
        <v>0.2059</v>
      </c>
      <c r="F7180" s="121">
        <v>7.7799999999999994E-2</v>
      </c>
      <c r="G7180" s="121">
        <v>0.1236</v>
      </c>
      <c r="H7180" s="121">
        <v>7.7799999999999994E-2</v>
      </c>
      <c r="I7180" s="121">
        <v>5.5800000000000002E-2</v>
      </c>
      <c r="J7180" s="121">
        <v>0.2059</v>
      </c>
      <c r="K7180" s="121">
        <v>7.7799999999999994E-2</v>
      </c>
      <c r="L7180" s="121">
        <v>5.5800000000000002E-2</v>
      </c>
    </row>
    <row r="7181" spans="1:12" x14ac:dyDescent="0.35">
      <c r="A7181" s="121" t="s">
        <v>1224</v>
      </c>
      <c r="B7181" s="121">
        <v>2025</v>
      </c>
      <c r="C7181" s="121" t="s">
        <v>1214</v>
      </c>
      <c r="D7181" s="121">
        <v>0.61619999999999997</v>
      </c>
      <c r="E7181" s="121">
        <v>0.61619999999999997</v>
      </c>
      <c r="F7181" s="121">
        <v>0.50590000000000002</v>
      </c>
      <c r="G7181" s="121">
        <v>0.4889</v>
      </c>
      <c r="H7181" s="121">
        <v>0.50590000000000002</v>
      </c>
      <c r="I7181" s="121">
        <v>0.39929999999999999</v>
      </c>
      <c r="J7181" s="121">
        <v>0.61619999999999997</v>
      </c>
      <c r="K7181" s="121">
        <v>0.50590000000000002</v>
      </c>
      <c r="L7181" s="121">
        <v>0.39929999999999999</v>
      </c>
    </row>
    <row r="7182" spans="1:12" x14ac:dyDescent="0.35">
      <c r="A7182" s="121" t="s">
        <v>1224</v>
      </c>
      <c r="B7182" s="121">
        <v>2025</v>
      </c>
      <c r="C7182" s="121" t="s">
        <v>1213</v>
      </c>
      <c r="D7182" s="121">
        <v>3.9514</v>
      </c>
      <c r="E7182" s="121">
        <v>3.6949999999999998</v>
      </c>
      <c r="F7182" s="121">
        <v>3.3956</v>
      </c>
      <c r="G7182" s="121">
        <v>3.1352000000000002</v>
      </c>
      <c r="H7182" s="121">
        <v>3.2376999999999998</v>
      </c>
      <c r="I7182" s="121">
        <v>2.7446999999999999</v>
      </c>
      <c r="J7182" s="121">
        <v>3.5493999999999999</v>
      </c>
      <c r="K7182" s="121">
        <v>2.9517000000000002</v>
      </c>
      <c r="L7182" s="121">
        <v>2.3912</v>
      </c>
    </row>
    <row r="7183" spans="1:12" x14ac:dyDescent="0.35">
      <c r="A7183" s="121" t="s">
        <v>1224</v>
      </c>
      <c r="B7183" s="121">
        <v>2025</v>
      </c>
      <c r="C7183" s="121" t="s">
        <v>1215</v>
      </c>
      <c r="D7183" s="121">
        <v>0.1167</v>
      </c>
      <c r="E7183" s="121">
        <v>0.1167</v>
      </c>
      <c r="F7183" s="121">
        <v>5.6000000000000001E-2</v>
      </c>
      <c r="G7183" s="121">
        <v>0.1091</v>
      </c>
      <c r="H7183" s="121">
        <v>5.6000000000000001E-2</v>
      </c>
      <c r="I7183" s="121">
        <v>5.6000000000000001E-2</v>
      </c>
      <c r="J7183" s="121">
        <v>0.1167</v>
      </c>
      <c r="K7183" s="121">
        <v>5.6000000000000001E-2</v>
      </c>
      <c r="L7183" s="121">
        <v>5.6000000000000001E-2</v>
      </c>
    </row>
    <row r="7184" spans="1:12" x14ac:dyDescent="0.35">
      <c r="A7184" s="121" t="s">
        <v>1225</v>
      </c>
      <c r="B7184" s="121">
        <v>2025</v>
      </c>
      <c r="C7184" s="121" t="s">
        <v>1217</v>
      </c>
      <c r="D7184" s="121">
        <v>0.91790000000000005</v>
      </c>
      <c r="E7184" s="121">
        <v>0.91790000000000005</v>
      </c>
      <c r="F7184" s="121">
        <v>0.91459999999999997</v>
      </c>
      <c r="G7184" s="121">
        <v>0.76249999999999996</v>
      </c>
      <c r="H7184" s="121">
        <v>0.91459999999999997</v>
      </c>
      <c r="I7184" s="121">
        <v>0.76049999999999995</v>
      </c>
      <c r="J7184" s="121">
        <v>0.84850000000000003</v>
      </c>
      <c r="K7184" s="121">
        <v>0.84850000000000003</v>
      </c>
      <c r="L7184" s="121">
        <v>0.70640000000000003</v>
      </c>
    </row>
    <row r="7185" spans="1:12" x14ac:dyDescent="0.35">
      <c r="A7185" s="121" t="s">
        <v>1225</v>
      </c>
      <c r="B7185" s="121">
        <v>2025</v>
      </c>
      <c r="C7185" s="121" t="s">
        <v>1219</v>
      </c>
      <c r="D7185" s="121">
        <v>2.63E-2</v>
      </c>
      <c r="E7185" s="121">
        <v>2.63E-2</v>
      </c>
      <c r="F7185" s="121">
        <v>2.63E-2</v>
      </c>
      <c r="G7185" s="121">
        <v>1.5800000000000002E-2</v>
      </c>
      <c r="H7185" s="121">
        <v>2.63E-2</v>
      </c>
      <c r="I7185" s="121">
        <v>1.5800000000000002E-2</v>
      </c>
      <c r="J7185" s="121">
        <v>2.63E-2</v>
      </c>
      <c r="K7185" s="121">
        <v>2.63E-2</v>
      </c>
      <c r="L7185" s="121">
        <v>1.5800000000000002E-2</v>
      </c>
    </row>
    <row r="7186" spans="1:12" x14ac:dyDescent="0.35">
      <c r="A7186" s="121" t="s">
        <v>1225</v>
      </c>
      <c r="B7186" s="121">
        <v>2025</v>
      </c>
      <c r="C7186" s="121" t="s">
        <v>1214</v>
      </c>
      <c r="D7186" s="121">
        <v>0.40379999999999999</v>
      </c>
      <c r="E7186" s="121">
        <v>0.40379999999999999</v>
      </c>
      <c r="F7186" s="121">
        <v>0.33239999999999997</v>
      </c>
      <c r="G7186" s="121">
        <v>0.32019999999999998</v>
      </c>
      <c r="H7186" s="121">
        <v>0.33239999999999997</v>
      </c>
      <c r="I7186" s="121">
        <v>0.26219999999999999</v>
      </c>
      <c r="J7186" s="121">
        <v>0.40379999999999999</v>
      </c>
      <c r="K7186" s="121">
        <v>0.33239999999999997</v>
      </c>
      <c r="L7186" s="121">
        <v>0.26219999999999999</v>
      </c>
    </row>
    <row r="7187" spans="1:12" x14ac:dyDescent="0.35">
      <c r="A7187" s="121" t="s">
        <v>1225</v>
      </c>
      <c r="B7187" s="121">
        <v>2025</v>
      </c>
      <c r="C7187" s="121" t="s">
        <v>1215</v>
      </c>
      <c r="D7187" s="121">
        <v>7.8E-2</v>
      </c>
      <c r="E7187" s="121">
        <v>7.8E-2</v>
      </c>
      <c r="F7187" s="121">
        <v>3.7499999999999999E-2</v>
      </c>
      <c r="G7187" s="121">
        <v>7.2900000000000006E-2</v>
      </c>
      <c r="H7187" s="121">
        <v>3.7499999999999999E-2</v>
      </c>
      <c r="I7187" s="121">
        <v>3.7499999999999999E-2</v>
      </c>
      <c r="J7187" s="121">
        <v>7.8E-2</v>
      </c>
      <c r="K7187" s="121">
        <v>3.7499999999999999E-2</v>
      </c>
      <c r="L7187" s="121">
        <v>3.7499999999999999E-2</v>
      </c>
    </row>
    <row r="7188" spans="1:12" x14ac:dyDescent="0.35">
      <c r="A7188" s="121" t="s">
        <v>1225</v>
      </c>
      <c r="B7188" s="121">
        <v>2025</v>
      </c>
      <c r="C7188" s="121" t="s">
        <v>1218</v>
      </c>
      <c r="D7188" s="121">
        <v>0.1376</v>
      </c>
      <c r="E7188" s="121">
        <v>0.1376</v>
      </c>
      <c r="F7188" s="121">
        <v>5.1999999999999998E-2</v>
      </c>
      <c r="G7188" s="121">
        <v>8.2600000000000007E-2</v>
      </c>
      <c r="H7188" s="121">
        <v>5.1999999999999998E-2</v>
      </c>
      <c r="I7188" s="121">
        <v>3.73E-2</v>
      </c>
      <c r="J7188" s="121">
        <v>0.1376</v>
      </c>
      <c r="K7188" s="121">
        <v>5.1999999999999998E-2</v>
      </c>
      <c r="L7188" s="121">
        <v>3.73E-2</v>
      </c>
    </row>
    <row r="7189" spans="1:12" x14ac:dyDescent="0.35">
      <c r="A7189" s="121" t="s">
        <v>1225</v>
      </c>
      <c r="B7189" s="121">
        <v>2025</v>
      </c>
      <c r="C7189" s="121" t="s">
        <v>1216</v>
      </c>
      <c r="D7189" s="121">
        <v>0.88600000000000001</v>
      </c>
      <c r="E7189" s="121">
        <v>0.7147</v>
      </c>
      <c r="F7189" s="121">
        <v>0.7177</v>
      </c>
      <c r="G7189" s="121">
        <v>0.68989999999999996</v>
      </c>
      <c r="H7189" s="121">
        <v>0.61219999999999997</v>
      </c>
      <c r="I7189" s="121">
        <v>0.5716</v>
      </c>
      <c r="J7189" s="121">
        <v>0.70389999999999997</v>
      </c>
      <c r="K7189" s="121">
        <v>0.50439999999999996</v>
      </c>
      <c r="L7189" s="121">
        <v>0.40350000000000003</v>
      </c>
    </row>
    <row r="7190" spans="1:12" x14ac:dyDescent="0.35">
      <c r="A7190" s="121" t="s">
        <v>1225</v>
      </c>
      <c r="B7190" s="121">
        <v>2025</v>
      </c>
      <c r="C7190" s="121" t="s">
        <v>1213</v>
      </c>
      <c r="D7190" s="121">
        <v>2.4496000000000002</v>
      </c>
      <c r="E7190" s="121">
        <v>2.2783000000000002</v>
      </c>
      <c r="F7190" s="121">
        <v>2.0804</v>
      </c>
      <c r="G7190" s="121">
        <v>1.9439</v>
      </c>
      <c r="H7190" s="121">
        <v>1.9749000000000001</v>
      </c>
      <c r="I7190" s="121">
        <v>1.6849000000000001</v>
      </c>
      <c r="J7190" s="121">
        <v>2.1981000000000002</v>
      </c>
      <c r="K7190" s="121">
        <v>1.8009999999999999</v>
      </c>
      <c r="L7190" s="121">
        <v>1.4625999999999999</v>
      </c>
    </row>
    <row r="7191" spans="1:12" x14ac:dyDescent="0.35">
      <c r="A7191" s="121" t="s">
        <v>1226</v>
      </c>
      <c r="B7191" s="121">
        <v>2025</v>
      </c>
      <c r="C7191" s="121" t="s">
        <v>1216</v>
      </c>
      <c r="D7191" s="121">
        <v>0.23780000000000001</v>
      </c>
      <c r="E7191" s="121">
        <v>0.1918</v>
      </c>
      <c r="F7191" s="121">
        <v>0.19259999999999999</v>
      </c>
      <c r="G7191" s="121">
        <v>0.1852</v>
      </c>
      <c r="H7191" s="121">
        <v>0.1643</v>
      </c>
      <c r="I7191" s="121">
        <v>0.15340000000000001</v>
      </c>
      <c r="J7191" s="121">
        <v>0.18890000000000001</v>
      </c>
      <c r="K7191" s="121">
        <v>0.13539999999999999</v>
      </c>
      <c r="L7191" s="121">
        <v>0.10829999999999999</v>
      </c>
    </row>
    <row r="7192" spans="1:12" x14ac:dyDescent="0.35">
      <c r="A7192" s="121" t="s">
        <v>1226</v>
      </c>
      <c r="B7192" s="121">
        <v>2025</v>
      </c>
      <c r="C7192" s="121" t="s">
        <v>1217</v>
      </c>
      <c r="D7192" s="121">
        <v>0.32240000000000002</v>
      </c>
      <c r="E7192" s="121">
        <v>0.32240000000000002</v>
      </c>
      <c r="F7192" s="121">
        <v>0.3216</v>
      </c>
      <c r="G7192" s="121">
        <v>0.26579999999999998</v>
      </c>
      <c r="H7192" s="121">
        <v>0.3216</v>
      </c>
      <c r="I7192" s="121">
        <v>0.26519999999999999</v>
      </c>
      <c r="J7192" s="121">
        <v>0.29720000000000002</v>
      </c>
      <c r="K7192" s="121">
        <v>0.29720000000000002</v>
      </c>
      <c r="L7192" s="121">
        <v>0.2452</v>
      </c>
    </row>
    <row r="7193" spans="1:12" x14ac:dyDescent="0.35">
      <c r="A7193" s="121" t="s">
        <v>1226</v>
      </c>
      <c r="B7193" s="121">
        <v>2025</v>
      </c>
      <c r="C7193" s="121" t="s">
        <v>1213</v>
      </c>
      <c r="D7193" s="121">
        <v>0.74199999999999999</v>
      </c>
      <c r="E7193" s="121">
        <v>0.69599999999999995</v>
      </c>
      <c r="F7193" s="121">
        <v>0.64049999999999996</v>
      </c>
      <c r="G7193" s="121">
        <v>0.5897</v>
      </c>
      <c r="H7193" s="121">
        <v>0.61209999999999998</v>
      </c>
      <c r="I7193" s="121">
        <v>0.51819999999999999</v>
      </c>
      <c r="J7193" s="121">
        <v>0.66779999999999995</v>
      </c>
      <c r="K7193" s="121">
        <v>0.55879999999999996</v>
      </c>
      <c r="L7193" s="121">
        <v>0.4531</v>
      </c>
    </row>
    <row r="7194" spans="1:12" x14ac:dyDescent="0.35">
      <c r="A7194" s="121" t="s">
        <v>1226</v>
      </c>
      <c r="B7194" s="121">
        <v>2025</v>
      </c>
      <c r="C7194" s="121" t="s">
        <v>1219</v>
      </c>
      <c r="D7194" s="121">
        <v>7.1000000000000004E-3</v>
      </c>
      <c r="E7194" s="121">
        <v>7.1000000000000004E-3</v>
      </c>
      <c r="F7194" s="121">
        <v>7.1000000000000004E-3</v>
      </c>
      <c r="G7194" s="121">
        <v>4.1999999999999997E-3</v>
      </c>
      <c r="H7194" s="121">
        <v>7.1000000000000004E-3</v>
      </c>
      <c r="I7194" s="121">
        <v>4.1999999999999997E-3</v>
      </c>
      <c r="J7194" s="121">
        <v>7.1000000000000004E-3</v>
      </c>
      <c r="K7194" s="121">
        <v>7.1000000000000004E-3</v>
      </c>
      <c r="L7194" s="121">
        <v>4.1999999999999997E-3</v>
      </c>
    </row>
    <row r="7195" spans="1:12" x14ac:dyDescent="0.35">
      <c r="A7195" s="121" t="s">
        <v>1226</v>
      </c>
      <c r="B7195" s="121">
        <v>2025</v>
      </c>
      <c r="C7195" s="121" t="s">
        <v>1214</v>
      </c>
      <c r="D7195" s="121">
        <v>0.1168</v>
      </c>
      <c r="E7195" s="121">
        <v>0.1168</v>
      </c>
      <c r="F7195" s="121">
        <v>9.5200000000000007E-2</v>
      </c>
      <c r="G7195" s="121">
        <v>9.2799999999999994E-2</v>
      </c>
      <c r="H7195" s="121">
        <v>9.5200000000000007E-2</v>
      </c>
      <c r="I7195" s="121">
        <v>7.5200000000000003E-2</v>
      </c>
      <c r="J7195" s="121">
        <v>0.1168</v>
      </c>
      <c r="K7195" s="121">
        <v>9.5200000000000007E-2</v>
      </c>
      <c r="L7195" s="121">
        <v>7.5200000000000003E-2</v>
      </c>
    </row>
    <row r="7196" spans="1:12" x14ac:dyDescent="0.35">
      <c r="A7196" s="121" t="s">
        <v>1226</v>
      </c>
      <c r="B7196" s="121">
        <v>2025</v>
      </c>
      <c r="C7196" s="121" t="s">
        <v>1218</v>
      </c>
      <c r="D7196" s="121">
        <v>3.6900000000000002E-2</v>
      </c>
      <c r="E7196" s="121">
        <v>3.6900000000000002E-2</v>
      </c>
      <c r="F7196" s="121">
        <v>1.3899999999999999E-2</v>
      </c>
      <c r="G7196" s="121">
        <v>2.2200000000000001E-2</v>
      </c>
      <c r="H7196" s="121">
        <v>1.3899999999999999E-2</v>
      </c>
      <c r="I7196" s="121">
        <v>0.01</v>
      </c>
      <c r="J7196" s="121">
        <v>3.6900000000000002E-2</v>
      </c>
      <c r="K7196" s="121">
        <v>1.3899999999999999E-2</v>
      </c>
      <c r="L7196" s="121">
        <v>0.01</v>
      </c>
    </row>
    <row r="7197" spans="1:12" x14ac:dyDescent="0.35">
      <c r="A7197" s="121" t="s">
        <v>1226</v>
      </c>
      <c r="B7197" s="121">
        <v>2025</v>
      </c>
      <c r="C7197" s="121" t="s">
        <v>1215</v>
      </c>
      <c r="D7197" s="121">
        <v>2.0899999999999998E-2</v>
      </c>
      <c r="E7197" s="121">
        <v>2.0899999999999998E-2</v>
      </c>
      <c r="F7197" s="121">
        <v>1.01E-2</v>
      </c>
      <c r="G7197" s="121">
        <v>1.9599999999999999E-2</v>
      </c>
      <c r="H7197" s="121">
        <v>1.01E-2</v>
      </c>
      <c r="I7197" s="121">
        <v>1.01E-2</v>
      </c>
      <c r="J7197" s="121">
        <v>2.0899999999999998E-2</v>
      </c>
      <c r="K7197" s="121">
        <v>1.01E-2</v>
      </c>
      <c r="L7197" s="121">
        <v>1.01E-2</v>
      </c>
    </row>
    <row r="7198" spans="1:12" x14ac:dyDescent="0.35">
      <c r="A7198" s="121" t="s">
        <v>1227</v>
      </c>
      <c r="B7198" s="121">
        <v>2025</v>
      </c>
      <c r="C7198" s="121" t="s">
        <v>1216</v>
      </c>
      <c r="D7198" s="121">
        <v>6.2201000000000004</v>
      </c>
      <c r="E7198" s="121">
        <v>5.0174000000000003</v>
      </c>
      <c r="F7198" s="121">
        <v>5.0387000000000004</v>
      </c>
      <c r="G7198" s="121">
        <v>4.8433000000000002</v>
      </c>
      <c r="H7198" s="121">
        <v>4.2979000000000003</v>
      </c>
      <c r="I7198" s="121">
        <v>4.0129999999999999</v>
      </c>
      <c r="J7198" s="121">
        <v>4.9414999999999996</v>
      </c>
      <c r="K7198" s="121">
        <v>3.5407999999999999</v>
      </c>
      <c r="L7198" s="121">
        <v>2.8329</v>
      </c>
    </row>
    <row r="7199" spans="1:12" x14ac:dyDescent="0.35">
      <c r="A7199" s="121" t="s">
        <v>1227</v>
      </c>
      <c r="B7199" s="121">
        <v>2025</v>
      </c>
      <c r="C7199" s="121" t="s">
        <v>1219</v>
      </c>
      <c r="D7199" s="121">
        <v>0.18479999999999999</v>
      </c>
      <c r="E7199" s="121">
        <v>0.18479999999999999</v>
      </c>
      <c r="F7199" s="121">
        <v>0.18479999999999999</v>
      </c>
      <c r="G7199" s="121">
        <v>0.1109</v>
      </c>
      <c r="H7199" s="121">
        <v>0.18479999999999999</v>
      </c>
      <c r="I7199" s="121">
        <v>0.1109</v>
      </c>
      <c r="J7199" s="121">
        <v>0.18479999999999999</v>
      </c>
      <c r="K7199" s="121">
        <v>0.18479999999999999</v>
      </c>
      <c r="L7199" s="121">
        <v>0.1109</v>
      </c>
    </row>
    <row r="7200" spans="1:12" x14ac:dyDescent="0.35">
      <c r="A7200" s="121" t="s">
        <v>1227</v>
      </c>
      <c r="B7200" s="121">
        <v>2025</v>
      </c>
      <c r="C7200" s="121" t="s">
        <v>1214</v>
      </c>
      <c r="D7200" s="121">
        <v>2.6884000000000001</v>
      </c>
      <c r="E7200" s="121">
        <v>2.6884000000000001</v>
      </c>
      <c r="F7200" s="121">
        <v>2.2299000000000002</v>
      </c>
      <c r="G7200" s="121">
        <v>2.1292</v>
      </c>
      <c r="H7200" s="121">
        <v>2.2299000000000002</v>
      </c>
      <c r="I7200" s="121">
        <v>1.7566999999999999</v>
      </c>
      <c r="J7200" s="121">
        <v>2.6884000000000001</v>
      </c>
      <c r="K7200" s="121">
        <v>2.2299000000000002</v>
      </c>
      <c r="L7200" s="121">
        <v>1.7566999999999999</v>
      </c>
    </row>
    <row r="7201" spans="1:12" x14ac:dyDescent="0.35">
      <c r="A7201" s="121" t="s">
        <v>1227</v>
      </c>
      <c r="B7201" s="121">
        <v>2025</v>
      </c>
      <c r="C7201" s="121" t="s">
        <v>1217</v>
      </c>
      <c r="D7201" s="121">
        <v>8.0536999999999992</v>
      </c>
      <c r="E7201" s="121">
        <v>8.0536999999999992</v>
      </c>
      <c r="F7201" s="121">
        <v>8.0305999999999997</v>
      </c>
      <c r="G7201" s="121">
        <v>6.633</v>
      </c>
      <c r="H7201" s="121">
        <v>8.0305999999999997</v>
      </c>
      <c r="I7201" s="121">
        <v>6.6188000000000002</v>
      </c>
      <c r="J7201" s="121">
        <v>7.4198000000000004</v>
      </c>
      <c r="K7201" s="121">
        <v>7.4198000000000004</v>
      </c>
      <c r="L7201" s="121">
        <v>6.1184000000000003</v>
      </c>
    </row>
    <row r="7202" spans="1:12" x14ac:dyDescent="0.35">
      <c r="A7202" s="121" t="s">
        <v>1227</v>
      </c>
      <c r="B7202" s="121">
        <v>2025</v>
      </c>
      <c r="C7202" s="121" t="s">
        <v>1218</v>
      </c>
      <c r="D7202" s="121">
        <v>0.96619999999999995</v>
      </c>
      <c r="E7202" s="121">
        <v>0.96619999999999995</v>
      </c>
      <c r="F7202" s="121">
        <v>0.36480000000000001</v>
      </c>
      <c r="G7202" s="121">
        <v>0.57969999999999999</v>
      </c>
      <c r="H7202" s="121">
        <v>0.36480000000000001</v>
      </c>
      <c r="I7202" s="121">
        <v>0.26169999999999999</v>
      </c>
      <c r="J7202" s="121">
        <v>0.96619999999999995</v>
      </c>
      <c r="K7202" s="121">
        <v>0.36480000000000001</v>
      </c>
      <c r="L7202" s="121">
        <v>0.26169999999999999</v>
      </c>
    </row>
    <row r="7203" spans="1:12" x14ac:dyDescent="0.35">
      <c r="A7203" s="121" t="s">
        <v>1227</v>
      </c>
      <c r="B7203" s="121">
        <v>2025</v>
      </c>
      <c r="C7203" s="121" t="s">
        <v>1213</v>
      </c>
      <c r="D7203" s="121">
        <v>18.660699999999999</v>
      </c>
      <c r="E7203" s="121">
        <v>17.457999999999998</v>
      </c>
      <c r="F7203" s="121">
        <v>16.111799999999999</v>
      </c>
      <c r="G7203" s="121">
        <v>14.808</v>
      </c>
      <c r="H7203" s="121">
        <v>15.371</v>
      </c>
      <c r="I7203" s="121">
        <v>13.023899999999999</v>
      </c>
      <c r="J7203" s="121">
        <v>16.748200000000001</v>
      </c>
      <c r="K7203" s="121">
        <v>14.003</v>
      </c>
      <c r="L7203" s="121">
        <v>11.3436</v>
      </c>
    </row>
    <row r="7204" spans="1:12" x14ac:dyDescent="0.35">
      <c r="A7204" s="121" t="s">
        <v>1227</v>
      </c>
      <c r="B7204" s="121">
        <v>2025</v>
      </c>
      <c r="C7204" s="121" t="s">
        <v>1215</v>
      </c>
      <c r="D7204" s="121">
        <v>0.54759999999999998</v>
      </c>
      <c r="E7204" s="121">
        <v>0.54759999999999998</v>
      </c>
      <c r="F7204" s="121">
        <v>0.26290000000000002</v>
      </c>
      <c r="G7204" s="121">
        <v>0.51200000000000001</v>
      </c>
      <c r="H7204" s="121">
        <v>0.26290000000000002</v>
      </c>
      <c r="I7204" s="121">
        <v>0.26290000000000002</v>
      </c>
      <c r="J7204" s="121">
        <v>0.54759999999999998</v>
      </c>
      <c r="K7204" s="121">
        <v>0.26290000000000002</v>
      </c>
      <c r="L7204" s="121">
        <v>0.26290000000000002</v>
      </c>
    </row>
    <row r="7205" spans="1:12" x14ac:dyDescent="0.35">
      <c r="A7205" s="121" t="s">
        <v>1228</v>
      </c>
      <c r="B7205" s="121">
        <v>2025</v>
      </c>
      <c r="C7205" s="121" t="s">
        <v>1215</v>
      </c>
      <c r="D7205" s="121">
        <v>0.2417</v>
      </c>
      <c r="E7205" s="121">
        <v>0.2417</v>
      </c>
      <c r="F7205" s="121">
        <v>0.11609999999999999</v>
      </c>
      <c r="G7205" s="121">
        <v>0.22600000000000001</v>
      </c>
      <c r="H7205" s="121">
        <v>0.11609999999999999</v>
      </c>
      <c r="I7205" s="121">
        <v>0.11609999999999999</v>
      </c>
      <c r="J7205" s="121">
        <v>0.2417</v>
      </c>
      <c r="K7205" s="121">
        <v>0.11609999999999999</v>
      </c>
      <c r="L7205" s="121">
        <v>0.11609999999999999</v>
      </c>
    </row>
    <row r="7206" spans="1:12" x14ac:dyDescent="0.35">
      <c r="A7206" s="121" t="s">
        <v>1228</v>
      </c>
      <c r="B7206" s="121">
        <v>2025</v>
      </c>
      <c r="C7206" s="121" t="s">
        <v>1213</v>
      </c>
      <c r="D7206" s="121">
        <v>8.3254999999999999</v>
      </c>
      <c r="E7206" s="121">
        <v>7.7946</v>
      </c>
      <c r="F7206" s="121">
        <v>7.1474000000000002</v>
      </c>
      <c r="G7206" s="121">
        <v>6.6059999999999999</v>
      </c>
      <c r="H7206" s="121">
        <v>6.8204000000000002</v>
      </c>
      <c r="I7206" s="121">
        <v>5.7754000000000003</v>
      </c>
      <c r="J7206" s="121">
        <v>7.4880000000000004</v>
      </c>
      <c r="K7206" s="121">
        <v>6.2233000000000001</v>
      </c>
      <c r="L7206" s="121">
        <v>5.0392999999999999</v>
      </c>
    </row>
    <row r="7207" spans="1:12" x14ac:dyDescent="0.35">
      <c r="A7207" s="121" t="s">
        <v>1228</v>
      </c>
      <c r="B7207" s="121">
        <v>2025</v>
      </c>
      <c r="C7207" s="121" t="s">
        <v>1217</v>
      </c>
      <c r="D7207" s="121">
        <v>3.4611999999999998</v>
      </c>
      <c r="E7207" s="121">
        <v>3.4611999999999998</v>
      </c>
      <c r="F7207" s="121">
        <v>3.4510000000000001</v>
      </c>
      <c r="G7207" s="121">
        <v>2.8492999999999999</v>
      </c>
      <c r="H7207" s="121">
        <v>3.4510000000000001</v>
      </c>
      <c r="I7207" s="121">
        <v>2.8431000000000002</v>
      </c>
      <c r="J7207" s="121">
        <v>3.1882000000000001</v>
      </c>
      <c r="K7207" s="121">
        <v>3.1882000000000001</v>
      </c>
      <c r="L7207" s="121">
        <v>2.6278000000000001</v>
      </c>
    </row>
    <row r="7208" spans="1:12" x14ac:dyDescent="0.35">
      <c r="A7208" s="121" t="s">
        <v>1228</v>
      </c>
      <c r="B7208" s="121">
        <v>2025</v>
      </c>
      <c r="C7208" s="121" t="s">
        <v>1219</v>
      </c>
      <c r="D7208" s="121">
        <v>8.1600000000000006E-2</v>
      </c>
      <c r="E7208" s="121">
        <v>8.1600000000000006E-2</v>
      </c>
      <c r="F7208" s="121">
        <v>8.1600000000000006E-2</v>
      </c>
      <c r="G7208" s="121">
        <v>4.8899999999999999E-2</v>
      </c>
      <c r="H7208" s="121">
        <v>8.1600000000000006E-2</v>
      </c>
      <c r="I7208" s="121">
        <v>4.8899999999999999E-2</v>
      </c>
      <c r="J7208" s="121">
        <v>8.1600000000000006E-2</v>
      </c>
      <c r="K7208" s="121">
        <v>8.1600000000000006E-2</v>
      </c>
      <c r="L7208" s="121">
        <v>4.8899999999999999E-2</v>
      </c>
    </row>
    <row r="7209" spans="1:12" x14ac:dyDescent="0.35">
      <c r="A7209" s="121" t="s">
        <v>1228</v>
      </c>
      <c r="B7209" s="121">
        <v>2025</v>
      </c>
      <c r="C7209" s="121" t="s">
        <v>1216</v>
      </c>
      <c r="D7209" s="121">
        <v>2.7458</v>
      </c>
      <c r="E7209" s="121">
        <v>2.2149000000000001</v>
      </c>
      <c r="F7209" s="121">
        <v>2.2242000000000002</v>
      </c>
      <c r="G7209" s="121">
        <v>2.1379999999999999</v>
      </c>
      <c r="H7209" s="121">
        <v>1.8972</v>
      </c>
      <c r="I7209" s="121">
        <v>1.7715000000000001</v>
      </c>
      <c r="J7209" s="121">
        <v>2.1812999999999998</v>
      </c>
      <c r="K7209" s="121">
        <v>1.5629999999999999</v>
      </c>
      <c r="L7209" s="121">
        <v>1.2505999999999999</v>
      </c>
    </row>
    <row r="7210" spans="1:12" x14ac:dyDescent="0.35">
      <c r="A7210" s="121" t="s">
        <v>1228</v>
      </c>
      <c r="B7210" s="121">
        <v>2025</v>
      </c>
      <c r="C7210" s="121" t="s">
        <v>1214</v>
      </c>
      <c r="D7210" s="121">
        <v>1.3688</v>
      </c>
      <c r="E7210" s="121">
        <v>1.3688</v>
      </c>
      <c r="F7210" s="121">
        <v>1.1134999999999999</v>
      </c>
      <c r="G7210" s="121">
        <v>1.0878000000000001</v>
      </c>
      <c r="H7210" s="121">
        <v>1.1134999999999999</v>
      </c>
      <c r="I7210" s="121">
        <v>0.88029999999999997</v>
      </c>
      <c r="J7210" s="121">
        <v>1.3688</v>
      </c>
      <c r="K7210" s="121">
        <v>1.1134999999999999</v>
      </c>
      <c r="L7210" s="121">
        <v>0.88029999999999997</v>
      </c>
    </row>
    <row r="7211" spans="1:12" x14ac:dyDescent="0.35">
      <c r="A7211" s="121" t="s">
        <v>1228</v>
      </c>
      <c r="B7211" s="121">
        <v>2025</v>
      </c>
      <c r="C7211" s="121" t="s">
        <v>1218</v>
      </c>
      <c r="D7211" s="121">
        <v>0.42649999999999999</v>
      </c>
      <c r="E7211" s="121">
        <v>0.42649999999999999</v>
      </c>
      <c r="F7211" s="121">
        <v>0.161</v>
      </c>
      <c r="G7211" s="121">
        <v>0.25590000000000002</v>
      </c>
      <c r="H7211" s="121">
        <v>0.161</v>
      </c>
      <c r="I7211" s="121">
        <v>0.11550000000000001</v>
      </c>
      <c r="J7211" s="121">
        <v>0.42649999999999999</v>
      </c>
      <c r="K7211" s="121">
        <v>0.161</v>
      </c>
      <c r="L7211" s="121">
        <v>0.11550000000000001</v>
      </c>
    </row>
    <row r="7212" spans="1:12" x14ac:dyDescent="0.35">
      <c r="A7212" s="121" t="s">
        <v>1229</v>
      </c>
      <c r="B7212" s="121">
        <v>2025</v>
      </c>
      <c r="C7212" s="121" t="s">
        <v>1217</v>
      </c>
      <c r="D7212" s="121">
        <v>0.38750000000000001</v>
      </c>
      <c r="E7212" s="121">
        <v>0.38750000000000001</v>
      </c>
      <c r="F7212" s="121">
        <v>0.38619999999999999</v>
      </c>
      <c r="G7212" s="121">
        <v>0.31869999999999998</v>
      </c>
      <c r="H7212" s="121">
        <v>0.38619999999999999</v>
      </c>
      <c r="I7212" s="121">
        <v>0.31790000000000002</v>
      </c>
      <c r="J7212" s="121">
        <v>0.35670000000000002</v>
      </c>
      <c r="K7212" s="121">
        <v>0.35670000000000002</v>
      </c>
      <c r="L7212" s="121">
        <v>0.29380000000000001</v>
      </c>
    </row>
    <row r="7213" spans="1:12" x14ac:dyDescent="0.35">
      <c r="A7213" s="121" t="s">
        <v>1229</v>
      </c>
      <c r="B7213" s="121">
        <v>2025</v>
      </c>
      <c r="C7213" s="121" t="s">
        <v>1213</v>
      </c>
      <c r="D7213" s="121">
        <v>0.97170000000000001</v>
      </c>
      <c r="E7213" s="121">
        <v>0.90500000000000003</v>
      </c>
      <c r="F7213" s="121">
        <v>0.83160000000000001</v>
      </c>
      <c r="G7213" s="121">
        <v>0.76880000000000004</v>
      </c>
      <c r="H7213" s="121">
        <v>0.79049999999999998</v>
      </c>
      <c r="I7213" s="121">
        <v>0.67090000000000005</v>
      </c>
      <c r="J7213" s="121">
        <v>0.87</v>
      </c>
      <c r="K7213" s="121">
        <v>0.71889999999999998</v>
      </c>
      <c r="L7213" s="121">
        <v>0.58120000000000005</v>
      </c>
    </row>
    <row r="7214" spans="1:12" x14ac:dyDescent="0.35">
      <c r="A7214" s="121" t="s">
        <v>1229</v>
      </c>
      <c r="B7214" s="121">
        <v>2025</v>
      </c>
      <c r="C7214" s="121" t="s">
        <v>1215</v>
      </c>
      <c r="D7214" s="121">
        <v>3.04E-2</v>
      </c>
      <c r="E7214" s="121">
        <v>3.04E-2</v>
      </c>
      <c r="F7214" s="121">
        <v>1.46E-2</v>
      </c>
      <c r="G7214" s="121">
        <v>2.8400000000000002E-2</v>
      </c>
      <c r="H7214" s="121">
        <v>1.46E-2</v>
      </c>
      <c r="I7214" s="121">
        <v>1.46E-2</v>
      </c>
      <c r="J7214" s="121">
        <v>3.04E-2</v>
      </c>
      <c r="K7214" s="121">
        <v>1.46E-2</v>
      </c>
      <c r="L7214" s="121">
        <v>1.46E-2</v>
      </c>
    </row>
    <row r="7215" spans="1:12" x14ac:dyDescent="0.35">
      <c r="A7215" s="121" t="s">
        <v>1229</v>
      </c>
      <c r="B7215" s="121">
        <v>2025</v>
      </c>
      <c r="C7215" s="121" t="s">
        <v>1218</v>
      </c>
      <c r="D7215" s="121">
        <v>5.3600000000000002E-2</v>
      </c>
      <c r="E7215" s="121">
        <v>5.3600000000000002E-2</v>
      </c>
      <c r="F7215" s="121">
        <v>2.0299999999999999E-2</v>
      </c>
      <c r="G7215" s="121">
        <v>3.2199999999999999E-2</v>
      </c>
      <c r="H7215" s="121">
        <v>2.0299999999999999E-2</v>
      </c>
      <c r="I7215" s="121">
        <v>1.4500000000000001E-2</v>
      </c>
      <c r="J7215" s="121">
        <v>5.3600000000000002E-2</v>
      </c>
      <c r="K7215" s="121">
        <v>2.0299999999999999E-2</v>
      </c>
      <c r="L7215" s="121">
        <v>1.4500000000000001E-2</v>
      </c>
    </row>
    <row r="7216" spans="1:12" x14ac:dyDescent="0.35">
      <c r="A7216" s="121" t="s">
        <v>1229</v>
      </c>
      <c r="B7216" s="121">
        <v>2025</v>
      </c>
      <c r="C7216" s="121" t="s">
        <v>1216</v>
      </c>
      <c r="D7216" s="121">
        <v>0.34539999999999998</v>
      </c>
      <c r="E7216" s="121">
        <v>0.27860000000000001</v>
      </c>
      <c r="F7216" s="121">
        <v>0.27979999999999999</v>
      </c>
      <c r="G7216" s="121">
        <v>0.26889999999999997</v>
      </c>
      <c r="H7216" s="121">
        <v>0.23860000000000001</v>
      </c>
      <c r="I7216" s="121">
        <v>0.2228</v>
      </c>
      <c r="J7216" s="121">
        <v>0.27439999999999998</v>
      </c>
      <c r="K7216" s="121">
        <v>0.1966</v>
      </c>
      <c r="L7216" s="121">
        <v>0.1573</v>
      </c>
    </row>
    <row r="7217" spans="1:12" x14ac:dyDescent="0.35">
      <c r="A7217" s="121" t="s">
        <v>1229</v>
      </c>
      <c r="B7217" s="121">
        <v>2025</v>
      </c>
      <c r="C7217" s="121" t="s">
        <v>1214</v>
      </c>
      <c r="D7217" s="121">
        <v>0.14460000000000001</v>
      </c>
      <c r="E7217" s="121">
        <v>0.14460000000000001</v>
      </c>
      <c r="F7217" s="121">
        <v>0.1205</v>
      </c>
      <c r="G7217" s="121">
        <v>0.1144</v>
      </c>
      <c r="H7217" s="121">
        <v>0.1205</v>
      </c>
      <c r="I7217" s="121">
        <v>9.4799999999999995E-2</v>
      </c>
      <c r="J7217" s="121">
        <v>0.14460000000000001</v>
      </c>
      <c r="K7217" s="121">
        <v>0.1205</v>
      </c>
      <c r="L7217" s="121">
        <v>9.4799999999999995E-2</v>
      </c>
    </row>
    <row r="7218" spans="1:12" x14ac:dyDescent="0.35">
      <c r="A7218" s="121" t="s">
        <v>1229</v>
      </c>
      <c r="B7218" s="121">
        <v>2025</v>
      </c>
      <c r="C7218" s="121" t="s">
        <v>1219</v>
      </c>
      <c r="D7218" s="121">
        <v>1.03E-2</v>
      </c>
      <c r="E7218" s="121">
        <v>1.03E-2</v>
      </c>
      <c r="F7218" s="121">
        <v>1.03E-2</v>
      </c>
      <c r="G7218" s="121">
        <v>6.1999999999999998E-3</v>
      </c>
      <c r="H7218" s="121">
        <v>1.03E-2</v>
      </c>
      <c r="I7218" s="121">
        <v>6.1999999999999998E-3</v>
      </c>
      <c r="J7218" s="121">
        <v>1.03E-2</v>
      </c>
      <c r="K7218" s="121">
        <v>1.03E-2</v>
      </c>
      <c r="L7218" s="121">
        <v>6.1999999999999998E-3</v>
      </c>
    </row>
    <row r="7219" spans="1:12" x14ac:dyDescent="0.35">
      <c r="A7219" s="121" t="s">
        <v>1230</v>
      </c>
      <c r="B7219" s="121">
        <v>2025</v>
      </c>
      <c r="C7219" s="121" t="s">
        <v>1216</v>
      </c>
      <c r="D7219" s="121">
        <v>0.44469999999999998</v>
      </c>
      <c r="E7219" s="121">
        <v>0.35870000000000002</v>
      </c>
      <c r="F7219" s="121">
        <v>0.36020000000000002</v>
      </c>
      <c r="G7219" s="121">
        <v>0.3463</v>
      </c>
      <c r="H7219" s="121">
        <v>0.30730000000000002</v>
      </c>
      <c r="I7219" s="121">
        <v>0.28689999999999999</v>
      </c>
      <c r="J7219" s="121">
        <v>0.3533</v>
      </c>
      <c r="K7219" s="121">
        <v>0.25309999999999999</v>
      </c>
      <c r="L7219" s="121">
        <v>0.20250000000000001</v>
      </c>
    </row>
    <row r="7220" spans="1:12" x14ac:dyDescent="0.35">
      <c r="A7220" s="121" t="s">
        <v>1230</v>
      </c>
      <c r="B7220" s="121">
        <v>2025</v>
      </c>
      <c r="C7220" s="121" t="s">
        <v>1215</v>
      </c>
      <c r="D7220" s="121">
        <v>3.9199999999999999E-2</v>
      </c>
      <c r="E7220" s="121">
        <v>3.9199999999999999E-2</v>
      </c>
      <c r="F7220" s="121">
        <v>1.8800000000000001E-2</v>
      </c>
      <c r="G7220" s="121">
        <v>3.6600000000000001E-2</v>
      </c>
      <c r="H7220" s="121">
        <v>1.8800000000000001E-2</v>
      </c>
      <c r="I7220" s="121">
        <v>1.8800000000000001E-2</v>
      </c>
      <c r="J7220" s="121">
        <v>3.9199999999999999E-2</v>
      </c>
      <c r="K7220" s="121">
        <v>1.8800000000000001E-2</v>
      </c>
      <c r="L7220" s="121">
        <v>1.8800000000000001E-2</v>
      </c>
    </row>
    <row r="7221" spans="1:12" x14ac:dyDescent="0.35">
      <c r="A7221" s="121" t="s">
        <v>1230</v>
      </c>
      <c r="B7221" s="121">
        <v>2025</v>
      </c>
      <c r="C7221" s="121" t="s">
        <v>1214</v>
      </c>
      <c r="D7221" s="121">
        <v>0.20419999999999999</v>
      </c>
      <c r="E7221" s="121">
        <v>0.20419999999999999</v>
      </c>
      <c r="F7221" s="121">
        <v>0.16789999999999999</v>
      </c>
      <c r="G7221" s="121">
        <v>0.16200000000000001</v>
      </c>
      <c r="H7221" s="121">
        <v>0.16789999999999999</v>
      </c>
      <c r="I7221" s="121">
        <v>0.13250000000000001</v>
      </c>
      <c r="J7221" s="121">
        <v>0.20419999999999999</v>
      </c>
      <c r="K7221" s="121">
        <v>0.16789999999999999</v>
      </c>
      <c r="L7221" s="121">
        <v>0.13250000000000001</v>
      </c>
    </row>
    <row r="7222" spans="1:12" x14ac:dyDescent="0.35">
      <c r="A7222" s="121" t="s">
        <v>1230</v>
      </c>
      <c r="B7222" s="121">
        <v>2025</v>
      </c>
      <c r="C7222" s="121" t="s">
        <v>1219</v>
      </c>
      <c r="D7222" s="121">
        <v>1.32E-2</v>
      </c>
      <c r="E7222" s="121">
        <v>1.32E-2</v>
      </c>
      <c r="F7222" s="121">
        <v>1.32E-2</v>
      </c>
      <c r="G7222" s="121">
        <v>7.9000000000000008E-3</v>
      </c>
      <c r="H7222" s="121">
        <v>1.32E-2</v>
      </c>
      <c r="I7222" s="121">
        <v>7.9000000000000008E-3</v>
      </c>
      <c r="J7222" s="121">
        <v>1.32E-2</v>
      </c>
      <c r="K7222" s="121">
        <v>1.32E-2</v>
      </c>
      <c r="L7222" s="121">
        <v>7.9000000000000008E-3</v>
      </c>
    </row>
    <row r="7223" spans="1:12" x14ac:dyDescent="0.35">
      <c r="A7223" s="121" t="s">
        <v>1230</v>
      </c>
      <c r="B7223" s="121">
        <v>2025</v>
      </c>
      <c r="C7223" s="121" t="s">
        <v>1213</v>
      </c>
      <c r="D7223" s="121">
        <v>1.2999000000000001</v>
      </c>
      <c r="E7223" s="121">
        <v>1.2139</v>
      </c>
      <c r="F7223" s="121">
        <v>1.1142000000000001</v>
      </c>
      <c r="G7223" s="121">
        <v>1.0303</v>
      </c>
      <c r="H7223" s="121">
        <v>1.0611999999999999</v>
      </c>
      <c r="I7223" s="121">
        <v>0.89990000000000003</v>
      </c>
      <c r="J7223" s="121">
        <v>1.1667000000000001</v>
      </c>
      <c r="K7223" s="121">
        <v>0.96689999999999998</v>
      </c>
      <c r="L7223" s="121">
        <v>0.78269999999999995</v>
      </c>
    </row>
    <row r="7224" spans="1:12" x14ac:dyDescent="0.35">
      <c r="A7224" s="121" t="s">
        <v>1230</v>
      </c>
      <c r="B7224" s="121">
        <v>2025</v>
      </c>
      <c r="C7224" s="121" t="s">
        <v>1217</v>
      </c>
      <c r="D7224" s="121">
        <v>0.52959999999999996</v>
      </c>
      <c r="E7224" s="121">
        <v>0.52959999999999996</v>
      </c>
      <c r="F7224" s="121">
        <v>0.52790000000000004</v>
      </c>
      <c r="G7224" s="121">
        <v>0.43609999999999999</v>
      </c>
      <c r="H7224" s="121">
        <v>0.52790000000000004</v>
      </c>
      <c r="I7224" s="121">
        <v>0.43509999999999999</v>
      </c>
      <c r="J7224" s="121">
        <v>0.48780000000000001</v>
      </c>
      <c r="K7224" s="121">
        <v>0.48780000000000001</v>
      </c>
      <c r="L7224" s="121">
        <v>0.4022</v>
      </c>
    </row>
    <row r="7225" spans="1:12" x14ac:dyDescent="0.35">
      <c r="A7225" s="121" t="s">
        <v>1230</v>
      </c>
      <c r="B7225" s="121">
        <v>2025</v>
      </c>
      <c r="C7225" s="121" t="s">
        <v>1218</v>
      </c>
      <c r="D7225" s="121">
        <v>6.9099999999999995E-2</v>
      </c>
      <c r="E7225" s="121">
        <v>6.9099999999999995E-2</v>
      </c>
      <c r="F7225" s="121">
        <v>2.6100000000000002E-2</v>
      </c>
      <c r="G7225" s="121">
        <v>4.1399999999999999E-2</v>
      </c>
      <c r="H7225" s="121">
        <v>2.6100000000000002E-2</v>
      </c>
      <c r="I7225" s="121">
        <v>1.8700000000000001E-2</v>
      </c>
      <c r="J7225" s="121">
        <v>6.9099999999999995E-2</v>
      </c>
      <c r="K7225" s="121">
        <v>2.6100000000000002E-2</v>
      </c>
      <c r="L7225" s="121">
        <v>1.8700000000000001E-2</v>
      </c>
    </row>
    <row r="7226" spans="1:12" x14ac:dyDescent="0.35">
      <c r="A7226" s="121" t="s">
        <v>1231</v>
      </c>
      <c r="B7226" s="121">
        <v>2025</v>
      </c>
      <c r="C7226" s="121" t="s">
        <v>1216</v>
      </c>
      <c r="D7226" s="121">
        <v>3.2023000000000001</v>
      </c>
      <c r="E7226" s="121">
        <v>2.5831</v>
      </c>
      <c r="F7226" s="121">
        <v>2.5939999999999999</v>
      </c>
      <c r="G7226" s="121">
        <v>2.4935</v>
      </c>
      <c r="H7226" s="121">
        <v>2.2126999999999999</v>
      </c>
      <c r="I7226" s="121">
        <v>2.0659999999999998</v>
      </c>
      <c r="J7226" s="121">
        <v>2.544</v>
      </c>
      <c r="K7226" s="121">
        <v>1.8229</v>
      </c>
      <c r="L7226" s="121">
        <v>1.4584999999999999</v>
      </c>
    </row>
    <row r="7227" spans="1:12" x14ac:dyDescent="0.35">
      <c r="A7227" s="121" t="s">
        <v>1231</v>
      </c>
      <c r="B7227" s="121">
        <v>2025</v>
      </c>
      <c r="C7227" s="121" t="s">
        <v>1215</v>
      </c>
      <c r="D7227" s="121">
        <v>0.28189999999999998</v>
      </c>
      <c r="E7227" s="121">
        <v>0.28189999999999998</v>
      </c>
      <c r="F7227" s="121">
        <v>0.13539999999999999</v>
      </c>
      <c r="G7227" s="121">
        <v>0.2636</v>
      </c>
      <c r="H7227" s="121">
        <v>0.13539999999999999</v>
      </c>
      <c r="I7227" s="121">
        <v>0.13539999999999999</v>
      </c>
      <c r="J7227" s="121">
        <v>0.28189999999999998</v>
      </c>
      <c r="K7227" s="121">
        <v>0.13539999999999999</v>
      </c>
      <c r="L7227" s="121">
        <v>0.13539999999999999</v>
      </c>
    </row>
    <row r="7228" spans="1:12" x14ac:dyDescent="0.35">
      <c r="A7228" s="121" t="s">
        <v>1231</v>
      </c>
      <c r="B7228" s="121">
        <v>2025</v>
      </c>
      <c r="C7228" s="121" t="s">
        <v>1213</v>
      </c>
      <c r="D7228" s="121">
        <v>9.4602000000000004</v>
      </c>
      <c r="E7228" s="121">
        <v>8.8409999999999993</v>
      </c>
      <c r="F7228" s="121">
        <v>8.1361000000000008</v>
      </c>
      <c r="G7228" s="121">
        <v>7.4920999999999998</v>
      </c>
      <c r="H7228" s="121">
        <v>7.7548000000000004</v>
      </c>
      <c r="I7228" s="121">
        <v>6.5640999999999998</v>
      </c>
      <c r="J7228" s="121">
        <v>8.4847000000000001</v>
      </c>
      <c r="K7228" s="121">
        <v>7.0595999999999997</v>
      </c>
      <c r="L7228" s="121">
        <v>5.7068000000000003</v>
      </c>
    </row>
    <row r="7229" spans="1:12" x14ac:dyDescent="0.35">
      <c r="A7229" s="121" t="s">
        <v>1231</v>
      </c>
      <c r="B7229" s="121">
        <v>2025</v>
      </c>
      <c r="C7229" s="121" t="s">
        <v>1218</v>
      </c>
      <c r="D7229" s="121">
        <v>0.49740000000000001</v>
      </c>
      <c r="E7229" s="121">
        <v>0.49740000000000001</v>
      </c>
      <c r="F7229" s="121">
        <v>0.18779999999999999</v>
      </c>
      <c r="G7229" s="121">
        <v>0.2984</v>
      </c>
      <c r="H7229" s="121">
        <v>0.18779999999999999</v>
      </c>
      <c r="I7229" s="121">
        <v>0.13469999999999999</v>
      </c>
      <c r="J7229" s="121">
        <v>0.49740000000000001</v>
      </c>
      <c r="K7229" s="121">
        <v>0.18779999999999999</v>
      </c>
      <c r="L7229" s="121">
        <v>0.13469999999999999</v>
      </c>
    </row>
    <row r="7230" spans="1:12" x14ac:dyDescent="0.35">
      <c r="A7230" s="121" t="s">
        <v>1231</v>
      </c>
      <c r="B7230" s="121">
        <v>2025</v>
      </c>
      <c r="C7230" s="121" t="s">
        <v>1214</v>
      </c>
      <c r="D7230" s="121">
        <v>1.4246000000000001</v>
      </c>
      <c r="E7230" s="121">
        <v>1.4246000000000001</v>
      </c>
      <c r="F7230" s="121">
        <v>1.1768000000000001</v>
      </c>
      <c r="G7230" s="121">
        <v>1.1291</v>
      </c>
      <c r="H7230" s="121">
        <v>1.1768000000000001</v>
      </c>
      <c r="I7230" s="121">
        <v>0.92779999999999996</v>
      </c>
      <c r="J7230" s="121">
        <v>1.4246000000000001</v>
      </c>
      <c r="K7230" s="121">
        <v>1.1768000000000001</v>
      </c>
      <c r="L7230" s="121">
        <v>0.92779999999999996</v>
      </c>
    </row>
    <row r="7231" spans="1:12" x14ac:dyDescent="0.35">
      <c r="A7231" s="121" t="s">
        <v>1231</v>
      </c>
      <c r="B7231" s="121">
        <v>2025</v>
      </c>
      <c r="C7231" s="121" t="s">
        <v>1219</v>
      </c>
      <c r="D7231" s="121">
        <v>9.5100000000000004E-2</v>
      </c>
      <c r="E7231" s="121">
        <v>9.5100000000000004E-2</v>
      </c>
      <c r="F7231" s="121">
        <v>9.5100000000000004E-2</v>
      </c>
      <c r="G7231" s="121">
        <v>5.7099999999999998E-2</v>
      </c>
      <c r="H7231" s="121">
        <v>9.5100000000000004E-2</v>
      </c>
      <c r="I7231" s="121">
        <v>5.7099999999999998E-2</v>
      </c>
      <c r="J7231" s="121">
        <v>9.5100000000000004E-2</v>
      </c>
      <c r="K7231" s="121">
        <v>9.5100000000000004E-2</v>
      </c>
      <c r="L7231" s="121">
        <v>5.7099999999999998E-2</v>
      </c>
    </row>
    <row r="7232" spans="1:12" x14ac:dyDescent="0.35">
      <c r="A7232" s="121" t="s">
        <v>1231</v>
      </c>
      <c r="B7232" s="121">
        <v>2025</v>
      </c>
      <c r="C7232" s="121" t="s">
        <v>1217</v>
      </c>
      <c r="D7232" s="121">
        <v>3.9588000000000001</v>
      </c>
      <c r="E7232" s="121">
        <v>3.9588000000000001</v>
      </c>
      <c r="F7232" s="121">
        <v>3.9470000000000001</v>
      </c>
      <c r="G7232" s="121">
        <v>3.2504</v>
      </c>
      <c r="H7232" s="121">
        <v>3.9470000000000001</v>
      </c>
      <c r="I7232" s="121">
        <v>3.2431000000000001</v>
      </c>
      <c r="J7232" s="121">
        <v>3.6415999999999999</v>
      </c>
      <c r="K7232" s="121">
        <v>3.6415999999999999</v>
      </c>
      <c r="L7232" s="121">
        <v>2.9933999999999998</v>
      </c>
    </row>
    <row r="7233" spans="1:12" x14ac:dyDescent="0.35">
      <c r="A7233" s="121" t="s">
        <v>1232</v>
      </c>
      <c r="B7233" s="121">
        <v>2025</v>
      </c>
      <c r="C7233" s="121" t="s">
        <v>1215</v>
      </c>
      <c r="D7233" s="121">
        <v>0.14199999999999999</v>
      </c>
      <c r="E7233" s="121">
        <v>0.14199999999999999</v>
      </c>
      <c r="F7233" s="121">
        <v>6.8199999999999997E-2</v>
      </c>
      <c r="G7233" s="121">
        <v>0.1328</v>
      </c>
      <c r="H7233" s="121">
        <v>6.8199999999999997E-2</v>
      </c>
      <c r="I7233" s="121">
        <v>6.8199999999999997E-2</v>
      </c>
      <c r="J7233" s="121">
        <v>0.14199999999999999</v>
      </c>
      <c r="K7233" s="121">
        <v>6.8199999999999997E-2</v>
      </c>
      <c r="L7233" s="121">
        <v>6.8199999999999997E-2</v>
      </c>
    </row>
    <row r="7234" spans="1:12" x14ac:dyDescent="0.35">
      <c r="A7234" s="121" t="s">
        <v>1232</v>
      </c>
      <c r="B7234" s="121">
        <v>2025</v>
      </c>
      <c r="C7234" s="121" t="s">
        <v>1213</v>
      </c>
      <c r="D7234" s="121">
        <v>5.0548000000000002</v>
      </c>
      <c r="E7234" s="121">
        <v>4.7427999999999999</v>
      </c>
      <c r="F7234" s="121">
        <v>4.3311000000000002</v>
      </c>
      <c r="G7234" s="121">
        <v>4.0110999999999999</v>
      </c>
      <c r="H7234" s="121">
        <v>4.1390000000000002</v>
      </c>
      <c r="I7234" s="121">
        <v>3.4975999999999998</v>
      </c>
      <c r="J7234" s="121">
        <v>4.5563000000000002</v>
      </c>
      <c r="K7234" s="121">
        <v>3.7818000000000001</v>
      </c>
      <c r="L7234" s="121">
        <v>3.0598999999999998</v>
      </c>
    </row>
    <row r="7235" spans="1:12" x14ac:dyDescent="0.35">
      <c r="A7235" s="121" t="s">
        <v>1232</v>
      </c>
      <c r="B7235" s="121">
        <v>2025</v>
      </c>
      <c r="C7235" s="121" t="s">
        <v>1218</v>
      </c>
      <c r="D7235" s="121">
        <v>0.25059999999999999</v>
      </c>
      <c r="E7235" s="121">
        <v>0.25059999999999999</v>
      </c>
      <c r="F7235" s="121">
        <v>9.4600000000000004E-2</v>
      </c>
      <c r="G7235" s="121">
        <v>0.15040000000000001</v>
      </c>
      <c r="H7235" s="121">
        <v>9.4600000000000004E-2</v>
      </c>
      <c r="I7235" s="121">
        <v>6.7900000000000002E-2</v>
      </c>
      <c r="J7235" s="121">
        <v>0.25059999999999999</v>
      </c>
      <c r="K7235" s="121">
        <v>9.4600000000000004E-2</v>
      </c>
      <c r="L7235" s="121">
        <v>6.7900000000000002E-2</v>
      </c>
    </row>
    <row r="7236" spans="1:12" x14ac:dyDescent="0.35">
      <c r="A7236" s="121" t="s">
        <v>1232</v>
      </c>
      <c r="B7236" s="121">
        <v>2025</v>
      </c>
      <c r="C7236" s="121" t="s">
        <v>1214</v>
      </c>
      <c r="D7236" s="121">
        <v>0.91220000000000001</v>
      </c>
      <c r="E7236" s="121">
        <v>0.91220000000000001</v>
      </c>
      <c r="F7236" s="121">
        <v>0.73080000000000001</v>
      </c>
      <c r="G7236" s="121">
        <v>0.7268</v>
      </c>
      <c r="H7236" s="121">
        <v>0.73080000000000001</v>
      </c>
      <c r="I7236" s="121">
        <v>0.57950000000000002</v>
      </c>
      <c r="J7236" s="121">
        <v>0.91220000000000001</v>
      </c>
      <c r="K7236" s="121">
        <v>0.73080000000000001</v>
      </c>
      <c r="L7236" s="121">
        <v>0.57950000000000002</v>
      </c>
    </row>
    <row r="7237" spans="1:12" x14ac:dyDescent="0.35">
      <c r="A7237" s="121" t="s">
        <v>1232</v>
      </c>
      <c r="B7237" s="121">
        <v>2025</v>
      </c>
      <c r="C7237" s="121" t="s">
        <v>1216</v>
      </c>
      <c r="D7237" s="121">
        <v>1.6133999999999999</v>
      </c>
      <c r="E7237" s="121">
        <v>1.3015000000000001</v>
      </c>
      <c r="F7237" s="121">
        <v>1.3069999999999999</v>
      </c>
      <c r="G7237" s="121">
        <v>1.2563</v>
      </c>
      <c r="H7237" s="121">
        <v>1.1148</v>
      </c>
      <c r="I7237" s="121">
        <v>1.0408999999999999</v>
      </c>
      <c r="J7237" s="121">
        <v>1.2818000000000001</v>
      </c>
      <c r="K7237" s="121">
        <v>0.91839999999999999</v>
      </c>
      <c r="L7237" s="121">
        <v>0.73480000000000001</v>
      </c>
    </row>
    <row r="7238" spans="1:12" x14ac:dyDescent="0.35">
      <c r="A7238" s="121" t="s">
        <v>1232</v>
      </c>
      <c r="B7238" s="121">
        <v>2025</v>
      </c>
      <c r="C7238" s="121" t="s">
        <v>1217</v>
      </c>
      <c r="D7238" s="121">
        <v>2.0886</v>
      </c>
      <c r="E7238" s="121">
        <v>2.0886</v>
      </c>
      <c r="F7238" s="121">
        <v>2.0825999999999998</v>
      </c>
      <c r="G7238" s="121">
        <v>1.7161</v>
      </c>
      <c r="H7238" s="121">
        <v>2.0825999999999998</v>
      </c>
      <c r="I7238" s="121">
        <v>1.7123999999999999</v>
      </c>
      <c r="J7238" s="121">
        <v>1.9218</v>
      </c>
      <c r="K7238" s="121">
        <v>1.9218</v>
      </c>
      <c r="L7238" s="121">
        <v>1.5808</v>
      </c>
    </row>
    <row r="7239" spans="1:12" x14ac:dyDescent="0.35">
      <c r="A7239" s="121" t="s">
        <v>1232</v>
      </c>
      <c r="B7239" s="121">
        <v>2025</v>
      </c>
      <c r="C7239" s="121" t="s">
        <v>1219</v>
      </c>
      <c r="D7239" s="121">
        <v>4.7899999999999998E-2</v>
      </c>
      <c r="E7239" s="121">
        <v>4.7899999999999998E-2</v>
      </c>
      <c r="F7239" s="121">
        <v>4.7899999999999998E-2</v>
      </c>
      <c r="G7239" s="121">
        <v>2.8799999999999999E-2</v>
      </c>
      <c r="H7239" s="121">
        <v>4.7899999999999998E-2</v>
      </c>
      <c r="I7239" s="121">
        <v>2.8799999999999999E-2</v>
      </c>
      <c r="J7239" s="121">
        <v>4.7899999999999998E-2</v>
      </c>
      <c r="K7239" s="121">
        <v>4.7899999999999998E-2</v>
      </c>
      <c r="L7239" s="121">
        <v>2.8799999999999999E-2</v>
      </c>
    </row>
    <row r="7240" spans="1:12" x14ac:dyDescent="0.35">
      <c r="A7240" s="121" t="s">
        <v>1233</v>
      </c>
      <c r="B7240" s="121">
        <v>2025</v>
      </c>
      <c r="C7240" s="121" t="s">
        <v>1215</v>
      </c>
      <c r="D7240" s="121">
        <v>6.3299999999999995E-2</v>
      </c>
      <c r="E7240" s="121">
        <v>6.3299999999999995E-2</v>
      </c>
      <c r="F7240" s="121">
        <v>3.04E-2</v>
      </c>
      <c r="G7240" s="121">
        <v>5.91E-2</v>
      </c>
      <c r="H7240" s="121">
        <v>3.04E-2</v>
      </c>
      <c r="I7240" s="121">
        <v>3.04E-2</v>
      </c>
      <c r="J7240" s="121">
        <v>6.3299999999999995E-2</v>
      </c>
      <c r="K7240" s="121">
        <v>3.04E-2</v>
      </c>
      <c r="L7240" s="121">
        <v>3.04E-2</v>
      </c>
    </row>
    <row r="7241" spans="1:12" x14ac:dyDescent="0.35">
      <c r="A7241" s="121" t="s">
        <v>1233</v>
      </c>
      <c r="B7241" s="121">
        <v>2025</v>
      </c>
      <c r="C7241" s="121" t="s">
        <v>1213</v>
      </c>
      <c r="D7241" s="121">
        <v>2.2555000000000001</v>
      </c>
      <c r="E7241" s="121">
        <v>2.1166</v>
      </c>
      <c r="F7241" s="121">
        <v>1.9406000000000001</v>
      </c>
      <c r="G7241" s="121">
        <v>1.7906</v>
      </c>
      <c r="H7241" s="121">
        <v>1.8551</v>
      </c>
      <c r="I7241" s="121">
        <v>1.5679000000000001</v>
      </c>
      <c r="J7241" s="121">
        <v>2.0314000000000001</v>
      </c>
      <c r="K7241" s="121">
        <v>1.6938</v>
      </c>
      <c r="L7241" s="121">
        <v>1.3711</v>
      </c>
    </row>
    <row r="7242" spans="1:12" x14ac:dyDescent="0.35">
      <c r="A7242" s="121" t="s">
        <v>1233</v>
      </c>
      <c r="B7242" s="121">
        <v>2025</v>
      </c>
      <c r="C7242" s="121" t="s">
        <v>1214</v>
      </c>
      <c r="D7242" s="121">
        <v>0.38090000000000002</v>
      </c>
      <c r="E7242" s="121">
        <v>0.38090000000000002</v>
      </c>
      <c r="F7242" s="121">
        <v>0.3075</v>
      </c>
      <c r="G7242" s="121">
        <v>0.30309999999999998</v>
      </c>
      <c r="H7242" s="121">
        <v>0.3075</v>
      </c>
      <c r="I7242" s="121">
        <v>0.24349999999999999</v>
      </c>
      <c r="J7242" s="121">
        <v>0.38090000000000002</v>
      </c>
      <c r="K7242" s="121">
        <v>0.3075</v>
      </c>
      <c r="L7242" s="121">
        <v>0.24349999999999999</v>
      </c>
    </row>
    <row r="7243" spans="1:12" x14ac:dyDescent="0.35">
      <c r="A7243" s="121" t="s">
        <v>1233</v>
      </c>
      <c r="B7243" s="121">
        <v>2025</v>
      </c>
      <c r="C7243" s="121" t="s">
        <v>1218</v>
      </c>
      <c r="D7243" s="121">
        <v>0.1116</v>
      </c>
      <c r="E7243" s="121">
        <v>0.1116</v>
      </c>
      <c r="F7243" s="121">
        <v>4.2099999999999999E-2</v>
      </c>
      <c r="G7243" s="121">
        <v>6.7000000000000004E-2</v>
      </c>
      <c r="H7243" s="121">
        <v>4.2099999999999999E-2</v>
      </c>
      <c r="I7243" s="121">
        <v>3.0200000000000001E-2</v>
      </c>
      <c r="J7243" s="121">
        <v>0.1116</v>
      </c>
      <c r="K7243" s="121">
        <v>4.2099999999999999E-2</v>
      </c>
      <c r="L7243" s="121">
        <v>3.0200000000000001E-2</v>
      </c>
    </row>
    <row r="7244" spans="1:12" x14ac:dyDescent="0.35">
      <c r="A7244" s="121" t="s">
        <v>1233</v>
      </c>
      <c r="B7244" s="121">
        <v>2025</v>
      </c>
      <c r="C7244" s="121" t="s">
        <v>1219</v>
      </c>
      <c r="D7244" s="121">
        <v>2.1299999999999999E-2</v>
      </c>
      <c r="E7244" s="121">
        <v>2.1299999999999999E-2</v>
      </c>
      <c r="F7244" s="121">
        <v>2.1299999999999999E-2</v>
      </c>
      <c r="G7244" s="121">
        <v>1.2800000000000001E-2</v>
      </c>
      <c r="H7244" s="121">
        <v>2.1299999999999999E-2</v>
      </c>
      <c r="I7244" s="121">
        <v>1.2800000000000001E-2</v>
      </c>
      <c r="J7244" s="121">
        <v>2.1299999999999999E-2</v>
      </c>
      <c r="K7244" s="121">
        <v>2.1299999999999999E-2</v>
      </c>
      <c r="L7244" s="121">
        <v>1.2800000000000001E-2</v>
      </c>
    </row>
    <row r="7245" spans="1:12" x14ac:dyDescent="0.35">
      <c r="A7245" s="121" t="s">
        <v>1233</v>
      </c>
      <c r="B7245" s="121">
        <v>2025</v>
      </c>
      <c r="C7245" s="121" t="s">
        <v>1216</v>
      </c>
      <c r="D7245" s="121">
        <v>0.71850000000000003</v>
      </c>
      <c r="E7245" s="121">
        <v>0.5796</v>
      </c>
      <c r="F7245" s="121">
        <v>0.58199999999999996</v>
      </c>
      <c r="G7245" s="121">
        <v>0.5595</v>
      </c>
      <c r="H7245" s="121">
        <v>0.4965</v>
      </c>
      <c r="I7245" s="121">
        <v>0.46360000000000001</v>
      </c>
      <c r="J7245" s="121">
        <v>0.57079999999999997</v>
      </c>
      <c r="K7245" s="121">
        <v>0.40899999999999997</v>
      </c>
      <c r="L7245" s="121">
        <v>0.32719999999999999</v>
      </c>
    </row>
    <row r="7246" spans="1:12" x14ac:dyDescent="0.35">
      <c r="A7246" s="121" t="s">
        <v>1233</v>
      </c>
      <c r="B7246" s="121">
        <v>2025</v>
      </c>
      <c r="C7246" s="121" t="s">
        <v>1217</v>
      </c>
      <c r="D7246" s="121">
        <v>0.95989999999999998</v>
      </c>
      <c r="E7246" s="121">
        <v>0.95989999999999998</v>
      </c>
      <c r="F7246" s="121">
        <v>0.95720000000000005</v>
      </c>
      <c r="G7246" s="121">
        <v>0.78910000000000002</v>
      </c>
      <c r="H7246" s="121">
        <v>0.95720000000000005</v>
      </c>
      <c r="I7246" s="121">
        <v>0.78739999999999999</v>
      </c>
      <c r="J7246" s="121">
        <v>0.88339999999999996</v>
      </c>
      <c r="K7246" s="121">
        <v>0.88339999999999996</v>
      </c>
      <c r="L7246" s="121">
        <v>0.72699999999999998</v>
      </c>
    </row>
    <row r="7247" spans="1:12" x14ac:dyDescent="0.35">
      <c r="A7247" s="121" t="s">
        <v>1234</v>
      </c>
      <c r="B7247" s="121">
        <v>2025</v>
      </c>
      <c r="C7247" s="121" t="s">
        <v>1213</v>
      </c>
      <c r="D7247" s="121">
        <v>2.1735000000000002</v>
      </c>
      <c r="E7247" s="121">
        <v>2.0379999999999998</v>
      </c>
      <c r="F7247" s="121">
        <v>1.8672</v>
      </c>
      <c r="G7247" s="121">
        <v>1.7243999999999999</v>
      </c>
      <c r="H7247" s="121">
        <v>1.7837000000000001</v>
      </c>
      <c r="I7247" s="121">
        <v>1.5079</v>
      </c>
      <c r="J7247" s="121">
        <v>1.9565999999999999</v>
      </c>
      <c r="K7247" s="121">
        <v>1.6282000000000001</v>
      </c>
      <c r="L7247" s="121">
        <v>1.3174999999999999</v>
      </c>
    </row>
    <row r="7248" spans="1:12" x14ac:dyDescent="0.35">
      <c r="A7248" s="121" t="s">
        <v>1234</v>
      </c>
      <c r="B7248" s="121">
        <v>2025</v>
      </c>
      <c r="C7248" s="121" t="s">
        <v>1216</v>
      </c>
      <c r="D7248" s="121">
        <v>0.70069999999999999</v>
      </c>
      <c r="E7248" s="121">
        <v>0.56520000000000004</v>
      </c>
      <c r="F7248" s="121">
        <v>0.56759999999999999</v>
      </c>
      <c r="G7248" s="121">
        <v>0.54559999999999997</v>
      </c>
      <c r="H7248" s="121">
        <v>0.48420000000000002</v>
      </c>
      <c r="I7248" s="121">
        <v>0.4521</v>
      </c>
      <c r="J7248" s="121">
        <v>0.55669999999999997</v>
      </c>
      <c r="K7248" s="121">
        <v>0.39889999999999998</v>
      </c>
      <c r="L7248" s="121">
        <v>0.31909999999999999</v>
      </c>
    </row>
    <row r="7249" spans="1:12" x14ac:dyDescent="0.35">
      <c r="A7249" s="121" t="s">
        <v>1234</v>
      </c>
      <c r="B7249" s="121">
        <v>2025</v>
      </c>
      <c r="C7249" s="121" t="s">
        <v>1219</v>
      </c>
      <c r="D7249" s="121">
        <v>2.0799999999999999E-2</v>
      </c>
      <c r="E7249" s="121">
        <v>2.0799999999999999E-2</v>
      </c>
      <c r="F7249" s="121">
        <v>2.0799999999999999E-2</v>
      </c>
      <c r="G7249" s="121">
        <v>1.2500000000000001E-2</v>
      </c>
      <c r="H7249" s="121">
        <v>2.0799999999999999E-2</v>
      </c>
      <c r="I7249" s="121">
        <v>1.2500000000000001E-2</v>
      </c>
      <c r="J7249" s="121">
        <v>2.0799999999999999E-2</v>
      </c>
      <c r="K7249" s="121">
        <v>2.0799999999999999E-2</v>
      </c>
      <c r="L7249" s="121">
        <v>1.2500000000000001E-2</v>
      </c>
    </row>
    <row r="7250" spans="1:12" x14ac:dyDescent="0.35">
      <c r="A7250" s="121" t="s">
        <v>1234</v>
      </c>
      <c r="B7250" s="121">
        <v>2025</v>
      </c>
      <c r="C7250" s="121" t="s">
        <v>1215</v>
      </c>
      <c r="D7250" s="121">
        <v>6.1699999999999998E-2</v>
      </c>
      <c r="E7250" s="121">
        <v>6.1699999999999998E-2</v>
      </c>
      <c r="F7250" s="121">
        <v>2.9600000000000001E-2</v>
      </c>
      <c r="G7250" s="121">
        <v>5.7700000000000001E-2</v>
      </c>
      <c r="H7250" s="121">
        <v>2.9600000000000001E-2</v>
      </c>
      <c r="I7250" s="121">
        <v>2.9600000000000001E-2</v>
      </c>
      <c r="J7250" s="121">
        <v>6.1699999999999998E-2</v>
      </c>
      <c r="K7250" s="121">
        <v>2.9600000000000001E-2</v>
      </c>
      <c r="L7250" s="121">
        <v>2.9600000000000001E-2</v>
      </c>
    </row>
    <row r="7251" spans="1:12" x14ac:dyDescent="0.35">
      <c r="A7251" s="121" t="s">
        <v>1234</v>
      </c>
      <c r="B7251" s="121">
        <v>2025</v>
      </c>
      <c r="C7251" s="121" t="s">
        <v>1218</v>
      </c>
      <c r="D7251" s="121">
        <v>0.10879999999999999</v>
      </c>
      <c r="E7251" s="121">
        <v>0.10879999999999999</v>
      </c>
      <c r="F7251" s="121">
        <v>4.1099999999999998E-2</v>
      </c>
      <c r="G7251" s="121">
        <v>6.5299999999999997E-2</v>
      </c>
      <c r="H7251" s="121">
        <v>4.1099999999999998E-2</v>
      </c>
      <c r="I7251" s="121">
        <v>2.9499999999999998E-2</v>
      </c>
      <c r="J7251" s="121">
        <v>0.10879999999999999</v>
      </c>
      <c r="K7251" s="121">
        <v>4.1099999999999998E-2</v>
      </c>
      <c r="L7251" s="121">
        <v>2.9499999999999998E-2</v>
      </c>
    </row>
    <row r="7252" spans="1:12" x14ac:dyDescent="0.35">
      <c r="A7252" s="121" t="s">
        <v>1234</v>
      </c>
      <c r="B7252" s="121">
        <v>2025</v>
      </c>
      <c r="C7252" s="121" t="s">
        <v>1214</v>
      </c>
      <c r="D7252" s="121">
        <v>0.36870000000000003</v>
      </c>
      <c r="E7252" s="121">
        <v>0.36870000000000003</v>
      </c>
      <c r="F7252" s="121">
        <v>0.2979</v>
      </c>
      <c r="G7252" s="121">
        <v>0.29339999999999999</v>
      </c>
      <c r="H7252" s="121">
        <v>0.2979</v>
      </c>
      <c r="I7252" s="121">
        <v>0.2359</v>
      </c>
      <c r="J7252" s="121">
        <v>0.36870000000000003</v>
      </c>
      <c r="K7252" s="121">
        <v>0.2979</v>
      </c>
      <c r="L7252" s="121">
        <v>0.2359</v>
      </c>
    </row>
    <row r="7253" spans="1:12" x14ac:dyDescent="0.35">
      <c r="A7253" s="121" t="s">
        <v>1234</v>
      </c>
      <c r="B7253" s="121">
        <v>2025</v>
      </c>
      <c r="C7253" s="121" t="s">
        <v>1217</v>
      </c>
      <c r="D7253" s="121">
        <v>0.91269999999999996</v>
      </c>
      <c r="E7253" s="121">
        <v>0.91269999999999996</v>
      </c>
      <c r="F7253" s="121">
        <v>0.91010000000000002</v>
      </c>
      <c r="G7253" s="121">
        <v>0.75</v>
      </c>
      <c r="H7253" s="121">
        <v>0.91010000000000002</v>
      </c>
      <c r="I7253" s="121">
        <v>0.74839999999999995</v>
      </c>
      <c r="J7253" s="121">
        <v>0.83989999999999998</v>
      </c>
      <c r="K7253" s="121">
        <v>0.83989999999999998</v>
      </c>
      <c r="L7253" s="121">
        <v>0.69089999999999996</v>
      </c>
    </row>
    <row r="7254" spans="1:12" x14ac:dyDescent="0.35">
      <c r="A7254" s="121" t="s">
        <v>1235</v>
      </c>
      <c r="B7254" s="121">
        <v>2025</v>
      </c>
      <c r="C7254" s="121" t="s">
        <v>1216</v>
      </c>
      <c r="D7254" s="121">
        <v>1.0777000000000001</v>
      </c>
      <c r="E7254" s="121">
        <v>0.86929999999999996</v>
      </c>
      <c r="F7254" s="121">
        <v>0.873</v>
      </c>
      <c r="G7254" s="121">
        <v>0.83919999999999995</v>
      </c>
      <c r="H7254" s="121">
        <v>0.74470000000000003</v>
      </c>
      <c r="I7254" s="121">
        <v>0.69530000000000003</v>
      </c>
      <c r="J7254" s="121">
        <v>0.85619999999999996</v>
      </c>
      <c r="K7254" s="121">
        <v>0.61350000000000005</v>
      </c>
      <c r="L7254" s="121">
        <v>0.49080000000000001</v>
      </c>
    </row>
    <row r="7255" spans="1:12" x14ac:dyDescent="0.35">
      <c r="A7255" s="121" t="s">
        <v>1235</v>
      </c>
      <c r="B7255" s="121">
        <v>2025</v>
      </c>
      <c r="C7255" s="121" t="s">
        <v>1218</v>
      </c>
      <c r="D7255" s="121">
        <v>0.16739999999999999</v>
      </c>
      <c r="E7255" s="121">
        <v>0.16739999999999999</v>
      </c>
      <c r="F7255" s="121">
        <v>6.3200000000000006E-2</v>
      </c>
      <c r="G7255" s="121">
        <v>0.1004</v>
      </c>
      <c r="H7255" s="121">
        <v>6.3200000000000006E-2</v>
      </c>
      <c r="I7255" s="121">
        <v>4.53E-2</v>
      </c>
      <c r="J7255" s="121">
        <v>0.16739999999999999</v>
      </c>
      <c r="K7255" s="121">
        <v>6.3200000000000006E-2</v>
      </c>
      <c r="L7255" s="121">
        <v>4.53E-2</v>
      </c>
    </row>
    <row r="7256" spans="1:12" x14ac:dyDescent="0.35">
      <c r="A7256" s="121" t="s">
        <v>1235</v>
      </c>
      <c r="B7256" s="121">
        <v>2025</v>
      </c>
      <c r="C7256" s="121" t="s">
        <v>1215</v>
      </c>
      <c r="D7256" s="121">
        <v>9.4899999999999998E-2</v>
      </c>
      <c r="E7256" s="121">
        <v>9.4899999999999998E-2</v>
      </c>
      <c r="F7256" s="121">
        <v>4.5600000000000002E-2</v>
      </c>
      <c r="G7256" s="121">
        <v>8.8700000000000001E-2</v>
      </c>
      <c r="H7256" s="121">
        <v>4.5600000000000002E-2</v>
      </c>
      <c r="I7256" s="121">
        <v>4.5600000000000002E-2</v>
      </c>
      <c r="J7256" s="121">
        <v>9.4899999999999998E-2</v>
      </c>
      <c r="K7256" s="121">
        <v>4.5600000000000002E-2</v>
      </c>
      <c r="L7256" s="121">
        <v>4.5600000000000002E-2</v>
      </c>
    </row>
    <row r="7257" spans="1:12" x14ac:dyDescent="0.35">
      <c r="A7257" s="121" t="s">
        <v>1235</v>
      </c>
      <c r="B7257" s="121">
        <v>2025</v>
      </c>
      <c r="C7257" s="121" t="s">
        <v>1214</v>
      </c>
      <c r="D7257" s="121">
        <v>0.58860000000000001</v>
      </c>
      <c r="E7257" s="121">
        <v>0.58860000000000001</v>
      </c>
      <c r="F7257" s="121">
        <v>0.47339999999999999</v>
      </c>
      <c r="G7257" s="121">
        <v>0.46870000000000001</v>
      </c>
      <c r="H7257" s="121">
        <v>0.47339999999999999</v>
      </c>
      <c r="I7257" s="121">
        <v>0.37509999999999999</v>
      </c>
      <c r="J7257" s="121">
        <v>0.58860000000000001</v>
      </c>
      <c r="K7257" s="121">
        <v>0.47339999999999999</v>
      </c>
      <c r="L7257" s="121">
        <v>0.37509999999999999</v>
      </c>
    </row>
    <row r="7258" spans="1:12" x14ac:dyDescent="0.35">
      <c r="A7258" s="121" t="s">
        <v>1235</v>
      </c>
      <c r="B7258" s="121">
        <v>2025</v>
      </c>
      <c r="C7258" s="121" t="s">
        <v>1217</v>
      </c>
      <c r="D7258" s="121">
        <v>1.4461999999999999</v>
      </c>
      <c r="E7258" s="121">
        <v>1.4461999999999999</v>
      </c>
      <c r="F7258" s="121">
        <v>1.4421999999999999</v>
      </c>
      <c r="G7258" s="121">
        <v>1.1918</v>
      </c>
      <c r="H7258" s="121">
        <v>1.4421999999999999</v>
      </c>
      <c r="I7258" s="121">
        <v>1.1893</v>
      </c>
      <c r="J7258" s="121">
        <v>1.3327</v>
      </c>
      <c r="K7258" s="121">
        <v>1.3327</v>
      </c>
      <c r="L7258" s="121">
        <v>1.0995999999999999</v>
      </c>
    </row>
    <row r="7259" spans="1:12" x14ac:dyDescent="0.35">
      <c r="A7259" s="121" t="s">
        <v>1235</v>
      </c>
      <c r="B7259" s="121">
        <v>2025</v>
      </c>
      <c r="C7259" s="121" t="s">
        <v>1213</v>
      </c>
      <c r="D7259" s="121">
        <v>3.4068000000000001</v>
      </c>
      <c r="E7259" s="121">
        <v>3.1983999999999999</v>
      </c>
      <c r="F7259" s="121">
        <v>2.9293999999999998</v>
      </c>
      <c r="G7259" s="121">
        <v>2.7080000000000002</v>
      </c>
      <c r="H7259" s="121">
        <v>2.8010999999999999</v>
      </c>
      <c r="I7259" s="121">
        <v>2.3698000000000001</v>
      </c>
      <c r="J7259" s="121">
        <v>3.0718000000000001</v>
      </c>
      <c r="K7259" s="121">
        <v>2.5604</v>
      </c>
      <c r="L7259" s="121">
        <v>2.0756999999999999</v>
      </c>
    </row>
    <row r="7260" spans="1:12" x14ac:dyDescent="0.35">
      <c r="A7260" s="121" t="s">
        <v>1235</v>
      </c>
      <c r="B7260" s="121">
        <v>2025</v>
      </c>
      <c r="C7260" s="121" t="s">
        <v>1219</v>
      </c>
      <c r="D7260" s="121">
        <v>3.2000000000000001E-2</v>
      </c>
      <c r="E7260" s="121">
        <v>3.2000000000000001E-2</v>
      </c>
      <c r="F7260" s="121">
        <v>3.2000000000000001E-2</v>
      </c>
      <c r="G7260" s="121">
        <v>1.9199999999999998E-2</v>
      </c>
      <c r="H7260" s="121">
        <v>3.2000000000000001E-2</v>
      </c>
      <c r="I7260" s="121">
        <v>1.9199999999999998E-2</v>
      </c>
      <c r="J7260" s="121">
        <v>3.2000000000000001E-2</v>
      </c>
      <c r="K7260" s="121">
        <v>3.2000000000000001E-2</v>
      </c>
      <c r="L7260" s="121">
        <v>1.9199999999999998E-2</v>
      </c>
    </row>
    <row r="7261" spans="1:12" x14ac:dyDescent="0.35">
      <c r="A7261" s="121" t="s">
        <v>1236</v>
      </c>
      <c r="B7261" s="121">
        <v>2025</v>
      </c>
      <c r="C7261" s="121" t="s">
        <v>1214</v>
      </c>
      <c r="D7261" s="121">
        <v>0.58209999999999995</v>
      </c>
      <c r="E7261" s="121">
        <v>0.58209999999999995</v>
      </c>
      <c r="F7261" s="121">
        <v>0.47220000000000001</v>
      </c>
      <c r="G7261" s="121">
        <v>0.46279999999999999</v>
      </c>
      <c r="H7261" s="121">
        <v>0.47220000000000001</v>
      </c>
      <c r="I7261" s="121">
        <v>0.3735</v>
      </c>
      <c r="J7261" s="121">
        <v>0.58209999999999995</v>
      </c>
      <c r="K7261" s="121">
        <v>0.47220000000000001</v>
      </c>
      <c r="L7261" s="121">
        <v>0.3735</v>
      </c>
    </row>
    <row r="7262" spans="1:12" x14ac:dyDescent="0.35">
      <c r="A7262" s="121" t="s">
        <v>1236</v>
      </c>
      <c r="B7262" s="121">
        <v>2025</v>
      </c>
      <c r="C7262" s="121" t="s">
        <v>1219</v>
      </c>
      <c r="D7262" s="121">
        <v>3.4000000000000002E-2</v>
      </c>
      <c r="E7262" s="121">
        <v>3.4000000000000002E-2</v>
      </c>
      <c r="F7262" s="121">
        <v>3.4000000000000002E-2</v>
      </c>
      <c r="G7262" s="121">
        <v>2.0400000000000001E-2</v>
      </c>
      <c r="H7262" s="121">
        <v>3.4000000000000002E-2</v>
      </c>
      <c r="I7262" s="121">
        <v>2.0400000000000001E-2</v>
      </c>
      <c r="J7262" s="121">
        <v>3.4000000000000002E-2</v>
      </c>
      <c r="K7262" s="121">
        <v>3.4000000000000002E-2</v>
      </c>
      <c r="L7262" s="121">
        <v>2.0400000000000001E-2</v>
      </c>
    </row>
    <row r="7263" spans="1:12" x14ac:dyDescent="0.35">
      <c r="A7263" s="121" t="s">
        <v>1236</v>
      </c>
      <c r="B7263" s="121">
        <v>2025</v>
      </c>
      <c r="C7263" s="121" t="s">
        <v>1215</v>
      </c>
      <c r="D7263" s="121">
        <v>0.10059999999999999</v>
      </c>
      <c r="E7263" s="121">
        <v>0.10059999999999999</v>
      </c>
      <c r="F7263" s="121">
        <v>4.8300000000000003E-2</v>
      </c>
      <c r="G7263" s="121">
        <v>9.4100000000000003E-2</v>
      </c>
      <c r="H7263" s="121">
        <v>4.8300000000000003E-2</v>
      </c>
      <c r="I7263" s="121">
        <v>4.8300000000000003E-2</v>
      </c>
      <c r="J7263" s="121">
        <v>0.10059999999999999</v>
      </c>
      <c r="K7263" s="121">
        <v>4.8300000000000003E-2</v>
      </c>
      <c r="L7263" s="121">
        <v>4.8300000000000003E-2</v>
      </c>
    </row>
    <row r="7264" spans="1:12" x14ac:dyDescent="0.35">
      <c r="A7264" s="121" t="s">
        <v>1236</v>
      </c>
      <c r="B7264" s="121">
        <v>2025</v>
      </c>
      <c r="C7264" s="121" t="s">
        <v>1216</v>
      </c>
      <c r="D7264" s="121">
        <v>1.1432</v>
      </c>
      <c r="E7264" s="121">
        <v>0.92210000000000003</v>
      </c>
      <c r="F7264" s="121">
        <v>0.92600000000000005</v>
      </c>
      <c r="G7264" s="121">
        <v>0.8901</v>
      </c>
      <c r="H7264" s="121">
        <v>0.78990000000000005</v>
      </c>
      <c r="I7264" s="121">
        <v>0.73750000000000004</v>
      </c>
      <c r="J7264" s="121">
        <v>0.90820000000000001</v>
      </c>
      <c r="K7264" s="121">
        <v>0.65080000000000005</v>
      </c>
      <c r="L7264" s="121">
        <v>0.52070000000000005</v>
      </c>
    </row>
    <row r="7265" spans="1:12" x14ac:dyDescent="0.35">
      <c r="A7265" s="121" t="s">
        <v>1236</v>
      </c>
      <c r="B7265" s="121">
        <v>2025</v>
      </c>
      <c r="C7265" s="121" t="s">
        <v>1213</v>
      </c>
      <c r="D7265" s="121">
        <v>3.5421999999999998</v>
      </c>
      <c r="E7265" s="121">
        <v>3.3210999999999999</v>
      </c>
      <c r="F7265" s="121">
        <v>3.0480999999999998</v>
      </c>
      <c r="G7265" s="121">
        <v>2.8136000000000001</v>
      </c>
      <c r="H7265" s="121">
        <v>2.9119999999999999</v>
      </c>
      <c r="I7265" s="121">
        <v>2.4649000000000001</v>
      </c>
      <c r="J7265" s="121">
        <v>3.1888999999999998</v>
      </c>
      <c r="K7265" s="121">
        <v>2.6587999999999998</v>
      </c>
      <c r="L7265" s="121">
        <v>2.1545999999999998</v>
      </c>
    </row>
    <row r="7266" spans="1:12" x14ac:dyDescent="0.35">
      <c r="A7266" s="121" t="s">
        <v>1236</v>
      </c>
      <c r="B7266" s="121">
        <v>2025</v>
      </c>
      <c r="C7266" s="121" t="s">
        <v>1217</v>
      </c>
      <c r="D7266" s="121">
        <v>1.5046999999999999</v>
      </c>
      <c r="E7266" s="121">
        <v>1.5046999999999999</v>
      </c>
      <c r="F7266" s="121">
        <v>1.5004999999999999</v>
      </c>
      <c r="G7266" s="121">
        <v>1.2396</v>
      </c>
      <c r="H7266" s="121">
        <v>1.5004999999999999</v>
      </c>
      <c r="I7266" s="121">
        <v>1.2370000000000001</v>
      </c>
      <c r="J7266" s="121">
        <v>1.3865000000000001</v>
      </c>
      <c r="K7266" s="121">
        <v>1.3865000000000001</v>
      </c>
      <c r="L7266" s="121">
        <v>1.1435999999999999</v>
      </c>
    </row>
    <row r="7267" spans="1:12" x14ac:dyDescent="0.35">
      <c r="A7267" s="121" t="s">
        <v>1236</v>
      </c>
      <c r="B7267" s="121">
        <v>2025</v>
      </c>
      <c r="C7267" s="121" t="s">
        <v>1218</v>
      </c>
      <c r="D7267" s="121">
        <v>0.17760000000000001</v>
      </c>
      <c r="E7267" s="121">
        <v>0.17760000000000001</v>
      </c>
      <c r="F7267" s="121">
        <v>6.7000000000000004E-2</v>
      </c>
      <c r="G7267" s="121">
        <v>0.1065</v>
      </c>
      <c r="H7267" s="121">
        <v>6.7000000000000004E-2</v>
      </c>
      <c r="I7267" s="121">
        <v>4.8099999999999997E-2</v>
      </c>
      <c r="J7267" s="121">
        <v>0.17760000000000001</v>
      </c>
      <c r="K7267" s="121">
        <v>6.7000000000000004E-2</v>
      </c>
      <c r="L7267" s="121">
        <v>4.8099999999999997E-2</v>
      </c>
    </row>
    <row r="7268" spans="1:12" x14ac:dyDescent="0.35">
      <c r="A7268" s="121" t="s">
        <v>1237</v>
      </c>
      <c r="B7268" s="121">
        <v>2025</v>
      </c>
      <c r="C7268" s="121" t="s">
        <v>1218</v>
      </c>
      <c r="D7268" s="121">
        <v>5.2699999999999997E-2</v>
      </c>
      <c r="E7268" s="121">
        <v>5.2699999999999997E-2</v>
      </c>
      <c r="F7268" s="121">
        <v>1.9900000000000001E-2</v>
      </c>
      <c r="G7268" s="121">
        <v>3.1600000000000003E-2</v>
      </c>
      <c r="H7268" s="121">
        <v>1.9900000000000001E-2</v>
      </c>
      <c r="I7268" s="121">
        <v>1.43E-2</v>
      </c>
      <c r="J7268" s="121">
        <v>5.2699999999999997E-2</v>
      </c>
      <c r="K7268" s="121">
        <v>1.9900000000000001E-2</v>
      </c>
      <c r="L7268" s="121">
        <v>1.43E-2</v>
      </c>
    </row>
    <row r="7269" spans="1:12" x14ac:dyDescent="0.35">
      <c r="A7269" s="121" t="s">
        <v>1237</v>
      </c>
      <c r="B7269" s="121">
        <v>2025</v>
      </c>
      <c r="C7269" s="121" t="s">
        <v>1213</v>
      </c>
      <c r="D7269" s="121">
        <v>1.0104</v>
      </c>
      <c r="E7269" s="121">
        <v>0.94479999999999997</v>
      </c>
      <c r="F7269" s="121">
        <v>0.8629</v>
      </c>
      <c r="G7269" s="121">
        <v>0.80549999999999999</v>
      </c>
      <c r="H7269" s="121">
        <v>0.82250000000000001</v>
      </c>
      <c r="I7269" s="121">
        <v>0.70130000000000003</v>
      </c>
      <c r="J7269" s="121">
        <v>0.91090000000000004</v>
      </c>
      <c r="K7269" s="121">
        <v>0.75260000000000005</v>
      </c>
      <c r="L7269" s="121">
        <v>0.61350000000000005</v>
      </c>
    </row>
    <row r="7270" spans="1:12" x14ac:dyDescent="0.35">
      <c r="A7270" s="121" t="s">
        <v>1237</v>
      </c>
      <c r="B7270" s="121">
        <v>2025</v>
      </c>
      <c r="C7270" s="121" t="s">
        <v>1214</v>
      </c>
      <c r="D7270" s="121">
        <v>0.17560000000000001</v>
      </c>
      <c r="E7270" s="121">
        <v>0.17560000000000001</v>
      </c>
      <c r="F7270" s="121">
        <v>0.14219999999999999</v>
      </c>
      <c r="G7270" s="121">
        <v>0.13969999999999999</v>
      </c>
      <c r="H7270" s="121">
        <v>0.14219999999999999</v>
      </c>
      <c r="I7270" s="121">
        <v>0.1125</v>
      </c>
      <c r="J7270" s="121">
        <v>0.17560000000000001</v>
      </c>
      <c r="K7270" s="121">
        <v>0.14219999999999999</v>
      </c>
      <c r="L7270" s="121">
        <v>0.1125</v>
      </c>
    </row>
    <row r="7271" spans="1:12" x14ac:dyDescent="0.35">
      <c r="A7271" s="121" t="s">
        <v>1237</v>
      </c>
      <c r="B7271" s="121">
        <v>2025</v>
      </c>
      <c r="C7271" s="121" t="s">
        <v>1217</v>
      </c>
      <c r="D7271" s="121">
        <v>0.40260000000000001</v>
      </c>
      <c r="E7271" s="121">
        <v>0.40260000000000001</v>
      </c>
      <c r="F7271" s="121">
        <v>0.40129999999999999</v>
      </c>
      <c r="G7271" s="121">
        <v>0.33589999999999998</v>
      </c>
      <c r="H7271" s="121">
        <v>0.40129999999999999</v>
      </c>
      <c r="I7271" s="121">
        <v>0.33510000000000001</v>
      </c>
      <c r="J7271" s="121">
        <v>0.37280000000000002</v>
      </c>
      <c r="K7271" s="121">
        <v>0.37280000000000002</v>
      </c>
      <c r="L7271" s="121">
        <v>0.31159999999999999</v>
      </c>
    </row>
    <row r="7272" spans="1:12" x14ac:dyDescent="0.35">
      <c r="A7272" s="121" t="s">
        <v>1237</v>
      </c>
      <c r="B7272" s="121">
        <v>2025</v>
      </c>
      <c r="C7272" s="121" t="s">
        <v>1219</v>
      </c>
      <c r="D7272" s="121">
        <v>1.01E-2</v>
      </c>
      <c r="E7272" s="121">
        <v>1.01E-2</v>
      </c>
      <c r="F7272" s="121">
        <v>1.01E-2</v>
      </c>
      <c r="G7272" s="121">
        <v>6.1000000000000004E-3</v>
      </c>
      <c r="H7272" s="121">
        <v>1.01E-2</v>
      </c>
      <c r="I7272" s="121">
        <v>6.1000000000000004E-3</v>
      </c>
      <c r="J7272" s="121">
        <v>1.01E-2</v>
      </c>
      <c r="K7272" s="121">
        <v>1.01E-2</v>
      </c>
      <c r="L7272" s="121">
        <v>6.1000000000000004E-3</v>
      </c>
    </row>
    <row r="7273" spans="1:12" x14ac:dyDescent="0.35">
      <c r="A7273" s="121" t="s">
        <v>1237</v>
      </c>
      <c r="B7273" s="121">
        <v>2025</v>
      </c>
      <c r="C7273" s="121" t="s">
        <v>1216</v>
      </c>
      <c r="D7273" s="121">
        <v>0.33950000000000002</v>
      </c>
      <c r="E7273" s="121">
        <v>0.27389999999999998</v>
      </c>
      <c r="F7273" s="121">
        <v>0.27500000000000002</v>
      </c>
      <c r="G7273" s="121">
        <v>0.26440000000000002</v>
      </c>
      <c r="H7273" s="121">
        <v>0.2346</v>
      </c>
      <c r="I7273" s="121">
        <v>0.219</v>
      </c>
      <c r="J7273" s="121">
        <v>0.2697</v>
      </c>
      <c r="K7273" s="121">
        <v>0.1933</v>
      </c>
      <c r="L7273" s="121">
        <v>0.15459999999999999</v>
      </c>
    </row>
    <row r="7274" spans="1:12" x14ac:dyDescent="0.35">
      <c r="A7274" s="121" t="s">
        <v>1237</v>
      </c>
      <c r="B7274" s="121">
        <v>2025</v>
      </c>
      <c r="C7274" s="121" t="s">
        <v>1215</v>
      </c>
      <c r="D7274" s="121">
        <v>2.9899999999999999E-2</v>
      </c>
      <c r="E7274" s="121">
        <v>2.9899999999999999E-2</v>
      </c>
      <c r="F7274" s="121">
        <v>1.44E-2</v>
      </c>
      <c r="G7274" s="121">
        <v>2.7900000000000001E-2</v>
      </c>
      <c r="H7274" s="121">
        <v>1.44E-2</v>
      </c>
      <c r="I7274" s="121">
        <v>1.44E-2</v>
      </c>
      <c r="J7274" s="121">
        <v>2.9899999999999999E-2</v>
      </c>
      <c r="K7274" s="121">
        <v>1.44E-2</v>
      </c>
      <c r="L7274" s="121">
        <v>1.44E-2</v>
      </c>
    </row>
    <row r="7275" spans="1:12" x14ac:dyDescent="0.35">
      <c r="A7275" s="121" t="s">
        <v>1238</v>
      </c>
      <c r="B7275" s="121">
        <v>2025</v>
      </c>
      <c r="C7275" s="121" t="s">
        <v>1214</v>
      </c>
      <c r="D7275" s="121">
        <v>0.74739999999999995</v>
      </c>
      <c r="E7275" s="121">
        <v>0.74739999999999995</v>
      </c>
      <c r="F7275" s="121">
        <v>0.61439999999999995</v>
      </c>
      <c r="G7275" s="121">
        <v>0.59279999999999999</v>
      </c>
      <c r="H7275" s="121">
        <v>0.61439999999999995</v>
      </c>
      <c r="I7275" s="121">
        <v>0.48480000000000001</v>
      </c>
      <c r="J7275" s="121">
        <v>0.74739999999999995</v>
      </c>
      <c r="K7275" s="121">
        <v>0.61439999999999995</v>
      </c>
      <c r="L7275" s="121">
        <v>0.48480000000000001</v>
      </c>
    </row>
    <row r="7276" spans="1:12" x14ac:dyDescent="0.35">
      <c r="A7276" s="121" t="s">
        <v>1238</v>
      </c>
      <c r="B7276" s="121">
        <v>2025</v>
      </c>
      <c r="C7276" s="121" t="s">
        <v>1216</v>
      </c>
      <c r="D7276" s="121">
        <v>1.6234</v>
      </c>
      <c r="E7276" s="121">
        <v>1.3095000000000001</v>
      </c>
      <c r="F7276" s="121">
        <v>1.3149999999999999</v>
      </c>
      <c r="G7276" s="121">
        <v>1.264</v>
      </c>
      <c r="H7276" s="121">
        <v>1.1216999999999999</v>
      </c>
      <c r="I7276" s="121">
        <v>1.0472999999999999</v>
      </c>
      <c r="J7276" s="121">
        <v>1.2897000000000001</v>
      </c>
      <c r="K7276" s="121">
        <v>0.92410000000000003</v>
      </c>
      <c r="L7276" s="121">
        <v>0.73939999999999995</v>
      </c>
    </row>
    <row r="7277" spans="1:12" x14ac:dyDescent="0.35">
      <c r="A7277" s="121" t="s">
        <v>1238</v>
      </c>
      <c r="B7277" s="121">
        <v>2025</v>
      </c>
      <c r="C7277" s="121" t="s">
        <v>1219</v>
      </c>
      <c r="D7277" s="121">
        <v>4.82E-2</v>
      </c>
      <c r="E7277" s="121">
        <v>4.82E-2</v>
      </c>
      <c r="F7277" s="121">
        <v>4.82E-2</v>
      </c>
      <c r="G7277" s="121">
        <v>2.8899999999999999E-2</v>
      </c>
      <c r="H7277" s="121">
        <v>4.82E-2</v>
      </c>
      <c r="I7277" s="121">
        <v>2.8899999999999999E-2</v>
      </c>
      <c r="J7277" s="121">
        <v>4.82E-2</v>
      </c>
      <c r="K7277" s="121">
        <v>4.82E-2</v>
      </c>
      <c r="L7277" s="121">
        <v>2.8899999999999999E-2</v>
      </c>
    </row>
    <row r="7278" spans="1:12" x14ac:dyDescent="0.35">
      <c r="A7278" s="121" t="s">
        <v>1238</v>
      </c>
      <c r="B7278" s="121">
        <v>2025</v>
      </c>
      <c r="C7278" s="121" t="s">
        <v>1215</v>
      </c>
      <c r="D7278" s="121">
        <v>0.1429</v>
      </c>
      <c r="E7278" s="121">
        <v>0.1429</v>
      </c>
      <c r="F7278" s="121">
        <v>6.8599999999999994E-2</v>
      </c>
      <c r="G7278" s="121">
        <v>0.1336</v>
      </c>
      <c r="H7278" s="121">
        <v>6.8599999999999994E-2</v>
      </c>
      <c r="I7278" s="121">
        <v>6.8599999999999994E-2</v>
      </c>
      <c r="J7278" s="121">
        <v>0.1429</v>
      </c>
      <c r="K7278" s="121">
        <v>6.8599999999999994E-2</v>
      </c>
      <c r="L7278" s="121">
        <v>6.8599999999999994E-2</v>
      </c>
    </row>
    <row r="7279" spans="1:12" x14ac:dyDescent="0.35">
      <c r="A7279" s="121" t="s">
        <v>1238</v>
      </c>
      <c r="B7279" s="121">
        <v>2025</v>
      </c>
      <c r="C7279" s="121" t="s">
        <v>1213</v>
      </c>
      <c r="D7279" s="121">
        <v>4.7954999999999997</v>
      </c>
      <c r="E7279" s="121">
        <v>4.4816000000000003</v>
      </c>
      <c r="F7279" s="121">
        <v>4.117</v>
      </c>
      <c r="G7279" s="121">
        <v>3.8010000000000002</v>
      </c>
      <c r="H7279" s="121">
        <v>3.9236</v>
      </c>
      <c r="I7279" s="121">
        <v>3.3246000000000002</v>
      </c>
      <c r="J7279" s="121">
        <v>4.3049999999999997</v>
      </c>
      <c r="K7279" s="121">
        <v>3.5752999999999999</v>
      </c>
      <c r="L7279" s="121">
        <v>2.8933</v>
      </c>
    </row>
    <row r="7280" spans="1:12" x14ac:dyDescent="0.35">
      <c r="A7280" s="121" t="s">
        <v>1238</v>
      </c>
      <c r="B7280" s="121">
        <v>2025</v>
      </c>
      <c r="C7280" s="121" t="s">
        <v>1218</v>
      </c>
      <c r="D7280" s="121">
        <v>0.25219999999999998</v>
      </c>
      <c r="E7280" s="121">
        <v>0.25219999999999998</v>
      </c>
      <c r="F7280" s="121">
        <v>9.5200000000000007E-2</v>
      </c>
      <c r="G7280" s="121">
        <v>0.15129999999999999</v>
      </c>
      <c r="H7280" s="121">
        <v>9.5200000000000007E-2</v>
      </c>
      <c r="I7280" s="121">
        <v>6.83E-2</v>
      </c>
      <c r="J7280" s="121">
        <v>0.25219999999999998</v>
      </c>
      <c r="K7280" s="121">
        <v>9.5200000000000007E-2</v>
      </c>
      <c r="L7280" s="121">
        <v>6.83E-2</v>
      </c>
    </row>
    <row r="7281" spans="1:12" x14ac:dyDescent="0.35">
      <c r="A7281" s="121" t="s">
        <v>1238</v>
      </c>
      <c r="B7281" s="121">
        <v>2025</v>
      </c>
      <c r="C7281" s="121" t="s">
        <v>1217</v>
      </c>
      <c r="D7281" s="121">
        <v>1.9815</v>
      </c>
      <c r="E7281" s="121">
        <v>1.9815</v>
      </c>
      <c r="F7281" s="121">
        <v>1.9755</v>
      </c>
      <c r="G7281" s="121">
        <v>1.6303000000000001</v>
      </c>
      <c r="H7281" s="121">
        <v>1.9755</v>
      </c>
      <c r="I7281" s="121">
        <v>1.6266</v>
      </c>
      <c r="J7281" s="121">
        <v>1.8247</v>
      </c>
      <c r="K7281" s="121">
        <v>1.8247</v>
      </c>
      <c r="L7281" s="121">
        <v>1.5032000000000001</v>
      </c>
    </row>
    <row r="7282" spans="1:12" x14ac:dyDescent="0.35">
      <c r="A7282" s="121" t="s">
        <v>1239</v>
      </c>
      <c r="B7282" s="121">
        <v>2025</v>
      </c>
      <c r="C7282" s="121" t="s">
        <v>1213</v>
      </c>
      <c r="D7282" s="121">
        <v>4.6047000000000002</v>
      </c>
      <c r="E7282" s="121">
        <v>4.2826000000000004</v>
      </c>
      <c r="F7282" s="121">
        <v>3.9169</v>
      </c>
      <c r="G7282" s="121">
        <v>3.6551</v>
      </c>
      <c r="H7282" s="121">
        <v>3.7185999999999999</v>
      </c>
      <c r="I7282" s="121">
        <v>3.1732</v>
      </c>
      <c r="J7282" s="121">
        <v>4.1304999999999996</v>
      </c>
      <c r="K7282" s="121">
        <v>3.3902999999999999</v>
      </c>
      <c r="L7282" s="121">
        <v>2.7543000000000002</v>
      </c>
    </row>
    <row r="7283" spans="1:12" x14ac:dyDescent="0.35">
      <c r="A7283" s="121" t="s">
        <v>1239</v>
      </c>
      <c r="B7283" s="121">
        <v>2025</v>
      </c>
      <c r="C7283" s="121" t="s">
        <v>1217</v>
      </c>
      <c r="D7283" s="121">
        <v>1.7465999999999999</v>
      </c>
      <c r="E7283" s="121">
        <v>1.7465999999999999</v>
      </c>
      <c r="F7283" s="121">
        <v>1.7403999999999999</v>
      </c>
      <c r="G7283" s="121">
        <v>1.4516</v>
      </c>
      <c r="H7283" s="121">
        <v>1.7403999999999999</v>
      </c>
      <c r="I7283" s="121">
        <v>1.4478</v>
      </c>
      <c r="J7283" s="121">
        <v>1.6148</v>
      </c>
      <c r="K7283" s="121">
        <v>1.6148</v>
      </c>
      <c r="L7283" s="121">
        <v>1.3449</v>
      </c>
    </row>
    <row r="7284" spans="1:12" x14ac:dyDescent="0.35">
      <c r="A7284" s="121" t="s">
        <v>1239</v>
      </c>
      <c r="B7284" s="121">
        <v>2025</v>
      </c>
      <c r="C7284" s="121" t="s">
        <v>1216</v>
      </c>
      <c r="D7284" s="121">
        <v>1.6656</v>
      </c>
      <c r="E7284" s="121">
        <v>1.3434999999999999</v>
      </c>
      <c r="F7284" s="121">
        <v>1.3492</v>
      </c>
      <c r="G7284" s="121">
        <v>1.2968999999999999</v>
      </c>
      <c r="H7284" s="121">
        <v>1.1509</v>
      </c>
      <c r="I7284" s="121">
        <v>1.0746</v>
      </c>
      <c r="J7284" s="121">
        <v>1.3231999999999999</v>
      </c>
      <c r="K7284" s="121">
        <v>0.94810000000000005</v>
      </c>
      <c r="L7284" s="121">
        <v>0.75860000000000005</v>
      </c>
    </row>
    <row r="7285" spans="1:12" x14ac:dyDescent="0.35">
      <c r="A7285" s="121" t="s">
        <v>1239</v>
      </c>
      <c r="B7285" s="121">
        <v>2025</v>
      </c>
      <c r="C7285" s="121" t="s">
        <v>1218</v>
      </c>
      <c r="D7285" s="121">
        <v>0.25869999999999999</v>
      </c>
      <c r="E7285" s="121">
        <v>0.25869999999999999</v>
      </c>
      <c r="F7285" s="121">
        <v>9.7699999999999995E-2</v>
      </c>
      <c r="G7285" s="121">
        <v>0.1552</v>
      </c>
      <c r="H7285" s="121">
        <v>9.7699999999999995E-2</v>
      </c>
      <c r="I7285" s="121">
        <v>7.0099999999999996E-2</v>
      </c>
      <c r="J7285" s="121">
        <v>0.25869999999999999</v>
      </c>
      <c r="K7285" s="121">
        <v>9.7699999999999995E-2</v>
      </c>
      <c r="L7285" s="121">
        <v>7.0099999999999996E-2</v>
      </c>
    </row>
    <row r="7286" spans="1:12" x14ac:dyDescent="0.35">
      <c r="A7286" s="121" t="s">
        <v>1239</v>
      </c>
      <c r="B7286" s="121">
        <v>2025</v>
      </c>
      <c r="C7286" s="121" t="s">
        <v>1219</v>
      </c>
      <c r="D7286" s="121">
        <v>4.9500000000000002E-2</v>
      </c>
      <c r="E7286" s="121">
        <v>4.9500000000000002E-2</v>
      </c>
      <c r="F7286" s="121">
        <v>4.9500000000000002E-2</v>
      </c>
      <c r="G7286" s="121">
        <v>2.9700000000000001E-2</v>
      </c>
      <c r="H7286" s="121">
        <v>4.9500000000000002E-2</v>
      </c>
      <c r="I7286" s="121">
        <v>2.9700000000000001E-2</v>
      </c>
      <c r="J7286" s="121">
        <v>4.9500000000000002E-2</v>
      </c>
      <c r="K7286" s="121">
        <v>4.9500000000000002E-2</v>
      </c>
      <c r="L7286" s="121">
        <v>2.9700000000000001E-2</v>
      </c>
    </row>
    <row r="7287" spans="1:12" x14ac:dyDescent="0.35">
      <c r="A7287" s="121" t="s">
        <v>1239</v>
      </c>
      <c r="B7287" s="121">
        <v>2025</v>
      </c>
      <c r="C7287" s="121" t="s">
        <v>1215</v>
      </c>
      <c r="D7287" s="121">
        <v>0.14660000000000001</v>
      </c>
      <c r="E7287" s="121">
        <v>0.14660000000000001</v>
      </c>
      <c r="F7287" s="121">
        <v>7.0400000000000004E-2</v>
      </c>
      <c r="G7287" s="121">
        <v>0.1371</v>
      </c>
      <c r="H7287" s="121">
        <v>7.0400000000000004E-2</v>
      </c>
      <c r="I7287" s="121">
        <v>7.0400000000000004E-2</v>
      </c>
      <c r="J7287" s="121">
        <v>0.14660000000000001</v>
      </c>
      <c r="K7287" s="121">
        <v>7.0400000000000004E-2</v>
      </c>
      <c r="L7287" s="121">
        <v>7.0400000000000004E-2</v>
      </c>
    </row>
    <row r="7288" spans="1:12" x14ac:dyDescent="0.35">
      <c r="A7288" s="121" t="s">
        <v>1239</v>
      </c>
      <c r="B7288" s="121">
        <v>2025</v>
      </c>
      <c r="C7288" s="121" t="s">
        <v>1214</v>
      </c>
      <c r="D7288" s="121">
        <v>0.73770000000000002</v>
      </c>
      <c r="E7288" s="121">
        <v>0.73770000000000002</v>
      </c>
      <c r="F7288" s="121">
        <v>0.60980000000000001</v>
      </c>
      <c r="G7288" s="121">
        <v>0.58460000000000001</v>
      </c>
      <c r="H7288" s="121">
        <v>0.60980000000000001</v>
      </c>
      <c r="I7288" s="121">
        <v>0.48070000000000002</v>
      </c>
      <c r="J7288" s="121">
        <v>0.73770000000000002</v>
      </c>
      <c r="K7288" s="121">
        <v>0.60980000000000001</v>
      </c>
      <c r="L7288" s="121">
        <v>0.48070000000000002</v>
      </c>
    </row>
    <row r="7289" spans="1:12" x14ac:dyDescent="0.35">
      <c r="A7289" s="121" t="s">
        <v>1240</v>
      </c>
      <c r="B7289" s="121">
        <v>2025</v>
      </c>
      <c r="C7289" s="121" t="s">
        <v>1216</v>
      </c>
      <c r="D7289" s="121">
        <v>2.5718000000000001</v>
      </c>
      <c r="E7289" s="121">
        <v>2.0745</v>
      </c>
      <c r="F7289" s="121">
        <v>2.0832999999999999</v>
      </c>
      <c r="G7289" s="121">
        <v>2.0024999999999999</v>
      </c>
      <c r="H7289" s="121">
        <v>1.7769999999999999</v>
      </c>
      <c r="I7289" s="121">
        <v>1.6592</v>
      </c>
      <c r="J7289" s="121">
        <v>2.0430999999999999</v>
      </c>
      <c r="K7289" s="121">
        <v>1.464</v>
      </c>
      <c r="L7289" s="121">
        <v>1.1713</v>
      </c>
    </row>
    <row r="7290" spans="1:12" x14ac:dyDescent="0.35">
      <c r="A7290" s="121" t="s">
        <v>1240</v>
      </c>
      <c r="B7290" s="121">
        <v>2025</v>
      </c>
      <c r="C7290" s="121" t="s">
        <v>1218</v>
      </c>
      <c r="D7290" s="121">
        <v>0.39950000000000002</v>
      </c>
      <c r="E7290" s="121">
        <v>0.39950000000000002</v>
      </c>
      <c r="F7290" s="121">
        <v>0.15079999999999999</v>
      </c>
      <c r="G7290" s="121">
        <v>0.2397</v>
      </c>
      <c r="H7290" s="121">
        <v>0.15079999999999999</v>
      </c>
      <c r="I7290" s="121">
        <v>0.1082</v>
      </c>
      <c r="J7290" s="121">
        <v>0.39950000000000002</v>
      </c>
      <c r="K7290" s="121">
        <v>0.15079999999999999</v>
      </c>
      <c r="L7290" s="121">
        <v>0.1082</v>
      </c>
    </row>
    <row r="7291" spans="1:12" x14ac:dyDescent="0.35">
      <c r="A7291" s="121" t="s">
        <v>1240</v>
      </c>
      <c r="B7291" s="121">
        <v>2025</v>
      </c>
      <c r="C7291" s="121" t="s">
        <v>1217</v>
      </c>
      <c r="D7291" s="121">
        <v>3.2949999999999999</v>
      </c>
      <c r="E7291" s="121">
        <v>3.2949999999999999</v>
      </c>
      <c r="F7291" s="121">
        <v>3.2854000000000001</v>
      </c>
      <c r="G7291" s="121">
        <v>2.7069000000000001</v>
      </c>
      <c r="H7291" s="121">
        <v>3.2854000000000001</v>
      </c>
      <c r="I7291" s="121">
        <v>2.7010000000000001</v>
      </c>
      <c r="J7291" s="121">
        <v>3.0316999999999998</v>
      </c>
      <c r="K7291" s="121">
        <v>3.0316999999999998</v>
      </c>
      <c r="L7291" s="121">
        <v>2.4933000000000001</v>
      </c>
    </row>
    <row r="7292" spans="1:12" x14ac:dyDescent="0.35">
      <c r="A7292" s="121" t="s">
        <v>1240</v>
      </c>
      <c r="B7292" s="121">
        <v>2025</v>
      </c>
      <c r="C7292" s="121" t="s">
        <v>1214</v>
      </c>
      <c r="D7292" s="121">
        <v>1.2569999999999999</v>
      </c>
      <c r="E7292" s="121">
        <v>1.2569999999999999</v>
      </c>
      <c r="F7292" s="121">
        <v>1.0250999999999999</v>
      </c>
      <c r="G7292" s="121">
        <v>0.99850000000000005</v>
      </c>
      <c r="H7292" s="121">
        <v>1.0250999999999999</v>
      </c>
      <c r="I7292" s="121">
        <v>0.81010000000000004</v>
      </c>
      <c r="J7292" s="121">
        <v>1.2569999999999999</v>
      </c>
      <c r="K7292" s="121">
        <v>1.0250999999999999</v>
      </c>
      <c r="L7292" s="121">
        <v>0.81010000000000004</v>
      </c>
    </row>
    <row r="7293" spans="1:12" x14ac:dyDescent="0.35">
      <c r="A7293" s="121" t="s">
        <v>1240</v>
      </c>
      <c r="B7293" s="121">
        <v>2025</v>
      </c>
      <c r="C7293" s="121" t="s">
        <v>1219</v>
      </c>
      <c r="D7293" s="121">
        <v>7.6399999999999996E-2</v>
      </c>
      <c r="E7293" s="121">
        <v>7.6399999999999996E-2</v>
      </c>
      <c r="F7293" s="121">
        <v>7.6399999999999996E-2</v>
      </c>
      <c r="G7293" s="121">
        <v>4.58E-2</v>
      </c>
      <c r="H7293" s="121">
        <v>7.6399999999999996E-2</v>
      </c>
      <c r="I7293" s="121">
        <v>4.58E-2</v>
      </c>
      <c r="J7293" s="121">
        <v>7.6399999999999996E-2</v>
      </c>
      <c r="K7293" s="121">
        <v>7.6399999999999996E-2</v>
      </c>
      <c r="L7293" s="121">
        <v>4.58E-2</v>
      </c>
    </row>
    <row r="7294" spans="1:12" x14ac:dyDescent="0.35">
      <c r="A7294" s="121" t="s">
        <v>1240</v>
      </c>
      <c r="B7294" s="121">
        <v>2025</v>
      </c>
      <c r="C7294" s="121" t="s">
        <v>1213</v>
      </c>
      <c r="D7294" s="121">
        <v>7.8259999999999996</v>
      </c>
      <c r="E7294" s="121">
        <v>7.3287000000000004</v>
      </c>
      <c r="F7294" s="121">
        <v>6.7298</v>
      </c>
      <c r="G7294" s="121">
        <v>6.2050999999999998</v>
      </c>
      <c r="H7294" s="121">
        <v>6.4234999999999998</v>
      </c>
      <c r="I7294" s="121">
        <v>5.4330999999999996</v>
      </c>
      <c r="J7294" s="121">
        <v>7.0339999999999998</v>
      </c>
      <c r="K7294" s="121">
        <v>5.8567</v>
      </c>
      <c r="L7294" s="121">
        <v>4.7374999999999998</v>
      </c>
    </row>
    <row r="7295" spans="1:12" x14ac:dyDescent="0.35">
      <c r="A7295" s="121" t="s">
        <v>1240</v>
      </c>
      <c r="B7295" s="121">
        <v>2025</v>
      </c>
      <c r="C7295" s="121" t="s">
        <v>1215</v>
      </c>
      <c r="D7295" s="121">
        <v>0.22639999999999999</v>
      </c>
      <c r="E7295" s="121">
        <v>0.22639999999999999</v>
      </c>
      <c r="F7295" s="121">
        <v>0.1087</v>
      </c>
      <c r="G7295" s="121">
        <v>0.2117</v>
      </c>
      <c r="H7295" s="121">
        <v>0.1087</v>
      </c>
      <c r="I7295" s="121">
        <v>0.1087</v>
      </c>
      <c r="J7295" s="121">
        <v>0.22639999999999999</v>
      </c>
      <c r="K7295" s="121">
        <v>0.1087</v>
      </c>
      <c r="L7295" s="121">
        <v>0.1087</v>
      </c>
    </row>
    <row r="7296" spans="1:12" x14ac:dyDescent="0.35">
      <c r="A7296" s="121" t="s">
        <v>1241</v>
      </c>
      <c r="B7296" s="121">
        <v>2025</v>
      </c>
      <c r="C7296" s="121" t="s">
        <v>1219</v>
      </c>
      <c r="D7296" s="121">
        <v>4.36E-2</v>
      </c>
      <c r="E7296" s="121">
        <v>4.36E-2</v>
      </c>
      <c r="F7296" s="121">
        <v>4.36E-2</v>
      </c>
      <c r="G7296" s="121">
        <v>2.6100000000000002E-2</v>
      </c>
      <c r="H7296" s="121">
        <v>4.36E-2</v>
      </c>
      <c r="I7296" s="121">
        <v>2.6100000000000002E-2</v>
      </c>
      <c r="J7296" s="121">
        <v>4.36E-2</v>
      </c>
      <c r="K7296" s="121">
        <v>4.36E-2</v>
      </c>
      <c r="L7296" s="121">
        <v>2.6100000000000002E-2</v>
      </c>
    </row>
    <row r="7297" spans="1:12" x14ac:dyDescent="0.35">
      <c r="A7297" s="121" t="s">
        <v>1241</v>
      </c>
      <c r="B7297" s="121">
        <v>2025</v>
      </c>
      <c r="C7297" s="121" t="s">
        <v>1217</v>
      </c>
      <c r="D7297" s="121">
        <v>1.8551</v>
      </c>
      <c r="E7297" s="121">
        <v>1.8551</v>
      </c>
      <c r="F7297" s="121">
        <v>1.8496999999999999</v>
      </c>
      <c r="G7297" s="121">
        <v>1.5237000000000001</v>
      </c>
      <c r="H7297" s="121">
        <v>1.8496999999999999</v>
      </c>
      <c r="I7297" s="121">
        <v>1.5204</v>
      </c>
      <c r="J7297" s="121">
        <v>1.7067000000000001</v>
      </c>
      <c r="K7297" s="121">
        <v>1.7067000000000001</v>
      </c>
      <c r="L7297" s="121">
        <v>1.4034</v>
      </c>
    </row>
    <row r="7298" spans="1:12" x14ac:dyDescent="0.35">
      <c r="A7298" s="121" t="s">
        <v>1241</v>
      </c>
      <c r="B7298" s="121">
        <v>2025</v>
      </c>
      <c r="C7298" s="121" t="s">
        <v>1215</v>
      </c>
      <c r="D7298" s="121">
        <v>0.12909999999999999</v>
      </c>
      <c r="E7298" s="121">
        <v>0.12909999999999999</v>
      </c>
      <c r="F7298" s="121">
        <v>6.2E-2</v>
      </c>
      <c r="G7298" s="121">
        <v>0.1207</v>
      </c>
      <c r="H7298" s="121">
        <v>6.2E-2</v>
      </c>
      <c r="I7298" s="121">
        <v>6.2E-2</v>
      </c>
      <c r="J7298" s="121">
        <v>0.12909999999999999</v>
      </c>
      <c r="K7298" s="121">
        <v>6.2E-2</v>
      </c>
      <c r="L7298" s="121">
        <v>6.2E-2</v>
      </c>
    </row>
    <row r="7299" spans="1:12" x14ac:dyDescent="0.35">
      <c r="A7299" s="121" t="s">
        <v>1241</v>
      </c>
      <c r="B7299" s="121">
        <v>2025</v>
      </c>
      <c r="C7299" s="121" t="s">
        <v>1218</v>
      </c>
      <c r="D7299" s="121">
        <v>0.2278</v>
      </c>
      <c r="E7299" s="121">
        <v>0.2278</v>
      </c>
      <c r="F7299" s="121">
        <v>8.5999999999999993E-2</v>
      </c>
      <c r="G7299" s="121">
        <v>0.13669999999999999</v>
      </c>
      <c r="H7299" s="121">
        <v>8.5999999999999993E-2</v>
      </c>
      <c r="I7299" s="121">
        <v>6.1699999999999998E-2</v>
      </c>
      <c r="J7299" s="121">
        <v>0.2278</v>
      </c>
      <c r="K7299" s="121">
        <v>8.5999999999999993E-2</v>
      </c>
      <c r="L7299" s="121">
        <v>6.1699999999999998E-2</v>
      </c>
    </row>
    <row r="7300" spans="1:12" x14ac:dyDescent="0.35">
      <c r="A7300" s="121" t="s">
        <v>1241</v>
      </c>
      <c r="B7300" s="121">
        <v>2025</v>
      </c>
      <c r="C7300" s="121" t="s">
        <v>1213</v>
      </c>
      <c r="D7300" s="121">
        <v>4.4451999999999998</v>
      </c>
      <c r="E7300" s="121">
        <v>4.1616999999999997</v>
      </c>
      <c r="F7300" s="121">
        <v>3.8182999999999998</v>
      </c>
      <c r="G7300" s="121">
        <v>3.5236999999999998</v>
      </c>
      <c r="H7300" s="121">
        <v>3.6436000000000002</v>
      </c>
      <c r="I7300" s="121">
        <v>3.0819000000000001</v>
      </c>
      <c r="J7300" s="121">
        <v>3.9954000000000001</v>
      </c>
      <c r="K7300" s="121">
        <v>3.3222</v>
      </c>
      <c r="L7300" s="121">
        <v>2.6867999999999999</v>
      </c>
    </row>
    <row r="7301" spans="1:12" x14ac:dyDescent="0.35">
      <c r="A7301" s="121" t="s">
        <v>1241</v>
      </c>
      <c r="B7301" s="121">
        <v>2025</v>
      </c>
      <c r="C7301" s="121" t="s">
        <v>1214</v>
      </c>
      <c r="D7301" s="121">
        <v>0.72330000000000005</v>
      </c>
      <c r="E7301" s="121">
        <v>0.72330000000000005</v>
      </c>
      <c r="F7301" s="121">
        <v>0.58919999999999995</v>
      </c>
      <c r="G7301" s="121">
        <v>0.57469999999999999</v>
      </c>
      <c r="H7301" s="121">
        <v>0.58919999999999995</v>
      </c>
      <c r="I7301" s="121">
        <v>0.4657</v>
      </c>
      <c r="J7301" s="121">
        <v>0.72330000000000005</v>
      </c>
      <c r="K7301" s="121">
        <v>0.58919999999999995</v>
      </c>
      <c r="L7301" s="121">
        <v>0.4657</v>
      </c>
    </row>
    <row r="7302" spans="1:12" x14ac:dyDescent="0.35">
      <c r="A7302" s="121" t="s">
        <v>1241</v>
      </c>
      <c r="B7302" s="121">
        <v>2025</v>
      </c>
      <c r="C7302" s="121" t="s">
        <v>1216</v>
      </c>
      <c r="D7302" s="121">
        <v>1.4663999999999999</v>
      </c>
      <c r="E7302" s="121">
        <v>1.1828000000000001</v>
      </c>
      <c r="F7302" s="121">
        <v>1.1878</v>
      </c>
      <c r="G7302" s="121">
        <v>1.1417999999999999</v>
      </c>
      <c r="H7302" s="121">
        <v>1.0132000000000001</v>
      </c>
      <c r="I7302" s="121">
        <v>0.94610000000000005</v>
      </c>
      <c r="J7302" s="121">
        <v>1.1649</v>
      </c>
      <c r="K7302" s="121">
        <v>0.8347</v>
      </c>
      <c r="L7302" s="121">
        <v>0.66790000000000005</v>
      </c>
    </row>
    <row r="7303" spans="1:12" x14ac:dyDescent="0.35">
      <c r="A7303" s="121" t="s">
        <v>1242</v>
      </c>
      <c r="B7303" s="121">
        <v>2025</v>
      </c>
      <c r="C7303" s="121" t="s">
        <v>1217</v>
      </c>
      <c r="D7303" s="121">
        <v>0.96730000000000005</v>
      </c>
      <c r="E7303" s="121">
        <v>0.96730000000000005</v>
      </c>
      <c r="F7303" s="121">
        <v>0.96460000000000001</v>
      </c>
      <c r="G7303" s="121">
        <v>0.79679999999999995</v>
      </c>
      <c r="H7303" s="121">
        <v>0.96460000000000001</v>
      </c>
      <c r="I7303" s="121">
        <v>0.79520000000000002</v>
      </c>
      <c r="J7303" s="121">
        <v>0.89129999999999998</v>
      </c>
      <c r="K7303" s="121">
        <v>0.89129999999999998</v>
      </c>
      <c r="L7303" s="121">
        <v>0.73509999999999998</v>
      </c>
    </row>
    <row r="7304" spans="1:12" x14ac:dyDescent="0.35">
      <c r="A7304" s="121" t="s">
        <v>1242</v>
      </c>
      <c r="B7304" s="121">
        <v>2025</v>
      </c>
      <c r="C7304" s="121" t="s">
        <v>1214</v>
      </c>
      <c r="D7304" s="121">
        <v>0.44690000000000002</v>
      </c>
      <c r="E7304" s="121">
        <v>0.44690000000000002</v>
      </c>
      <c r="F7304" s="121">
        <v>0.3553</v>
      </c>
      <c r="G7304" s="121">
        <v>0.35659999999999997</v>
      </c>
      <c r="H7304" s="121">
        <v>0.3553</v>
      </c>
      <c r="I7304" s="121">
        <v>0.28210000000000002</v>
      </c>
      <c r="J7304" s="121">
        <v>0.44690000000000002</v>
      </c>
      <c r="K7304" s="121">
        <v>0.3553</v>
      </c>
      <c r="L7304" s="121">
        <v>0.28210000000000002</v>
      </c>
    </row>
    <row r="7305" spans="1:12" x14ac:dyDescent="0.35">
      <c r="A7305" s="121" t="s">
        <v>1242</v>
      </c>
      <c r="B7305" s="121">
        <v>2025</v>
      </c>
      <c r="C7305" s="121" t="s">
        <v>1216</v>
      </c>
      <c r="D7305" s="121">
        <v>0.73680000000000001</v>
      </c>
      <c r="E7305" s="121">
        <v>0.59430000000000005</v>
      </c>
      <c r="F7305" s="121">
        <v>0.5968</v>
      </c>
      <c r="G7305" s="121">
        <v>0.57369999999999999</v>
      </c>
      <c r="H7305" s="121">
        <v>0.5091</v>
      </c>
      <c r="I7305" s="121">
        <v>0.47539999999999999</v>
      </c>
      <c r="J7305" s="121">
        <v>0.58530000000000004</v>
      </c>
      <c r="K7305" s="121">
        <v>0.4194</v>
      </c>
      <c r="L7305" s="121">
        <v>0.33560000000000001</v>
      </c>
    </row>
    <row r="7306" spans="1:12" x14ac:dyDescent="0.35">
      <c r="A7306" s="121" t="s">
        <v>1242</v>
      </c>
      <c r="B7306" s="121">
        <v>2025</v>
      </c>
      <c r="C7306" s="121" t="s">
        <v>1213</v>
      </c>
      <c r="D7306" s="121">
        <v>2.3521999999999998</v>
      </c>
      <c r="E7306" s="121">
        <v>2.2098</v>
      </c>
      <c r="F7306" s="121">
        <v>2.0129000000000001</v>
      </c>
      <c r="G7306" s="121">
        <v>1.8695999999999999</v>
      </c>
      <c r="H7306" s="121">
        <v>1.9252</v>
      </c>
      <c r="I7306" s="121">
        <v>1.6278999999999999</v>
      </c>
      <c r="J7306" s="121">
        <v>2.1246999999999998</v>
      </c>
      <c r="K7306" s="121">
        <v>1.7622</v>
      </c>
      <c r="L7306" s="121">
        <v>1.4280999999999999</v>
      </c>
    </row>
    <row r="7307" spans="1:12" x14ac:dyDescent="0.35">
      <c r="A7307" s="121" t="s">
        <v>1242</v>
      </c>
      <c r="B7307" s="121">
        <v>2025</v>
      </c>
      <c r="C7307" s="121" t="s">
        <v>1218</v>
      </c>
      <c r="D7307" s="121">
        <v>0.1144</v>
      </c>
      <c r="E7307" s="121">
        <v>0.1144</v>
      </c>
      <c r="F7307" s="121">
        <v>4.3200000000000002E-2</v>
      </c>
      <c r="G7307" s="121">
        <v>6.8699999999999997E-2</v>
      </c>
      <c r="H7307" s="121">
        <v>4.3200000000000002E-2</v>
      </c>
      <c r="I7307" s="121">
        <v>3.1E-2</v>
      </c>
      <c r="J7307" s="121">
        <v>0.1144</v>
      </c>
      <c r="K7307" s="121">
        <v>4.3200000000000002E-2</v>
      </c>
      <c r="L7307" s="121">
        <v>3.1E-2</v>
      </c>
    </row>
    <row r="7308" spans="1:12" x14ac:dyDescent="0.35">
      <c r="A7308" s="121" t="s">
        <v>1242</v>
      </c>
      <c r="B7308" s="121">
        <v>2025</v>
      </c>
      <c r="C7308" s="121" t="s">
        <v>1219</v>
      </c>
      <c r="D7308" s="121">
        <v>2.1899999999999999E-2</v>
      </c>
      <c r="E7308" s="121">
        <v>2.1899999999999999E-2</v>
      </c>
      <c r="F7308" s="121">
        <v>2.1899999999999999E-2</v>
      </c>
      <c r="G7308" s="121">
        <v>1.3100000000000001E-2</v>
      </c>
      <c r="H7308" s="121">
        <v>2.1899999999999999E-2</v>
      </c>
      <c r="I7308" s="121">
        <v>1.3100000000000001E-2</v>
      </c>
      <c r="J7308" s="121">
        <v>2.1899999999999999E-2</v>
      </c>
      <c r="K7308" s="121">
        <v>2.1899999999999999E-2</v>
      </c>
      <c r="L7308" s="121">
        <v>1.3100000000000001E-2</v>
      </c>
    </row>
    <row r="7309" spans="1:12" x14ac:dyDescent="0.35">
      <c r="A7309" s="121" t="s">
        <v>1242</v>
      </c>
      <c r="B7309" s="121">
        <v>2025</v>
      </c>
      <c r="C7309" s="121" t="s">
        <v>1215</v>
      </c>
      <c r="D7309" s="121">
        <v>6.4899999999999999E-2</v>
      </c>
      <c r="E7309" s="121">
        <v>6.4899999999999999E-2</v>
      </c>
      <c r="F7309" s="121">
        <v>3.1099999999999999E-2</v>
      </c>
      <c r="G7309" s="121">
        <v>6.0600000000000001E-2</v>
      </c>
      <c r="H7309" s="121">
        <v>3.1099999999999999E-2</v>
      </c>
      <c r="I7309" s="121">
        <v>3.1099999999999999E-2</v>
      </c>
      <c r="J7309" s="121">
        <v>6.4899999999999999E-2</v>
      </c>
      <c r="K7309" s="121">
        <v>3.1099999999999999E-2</v>
      </c>
      <c r="L7309" s="121">
        <v>3.1099999999999999E-2</v>
      </c>
    </row>
    <row r="7310" spans="1:12" x14ac:dyDescent="0.35">
      <c r="A7310" s="121" t="s">
        <v>1243</v>
      </c>
      <c r="B7310" s="121">
        <v>2025</v>
      </c>
      <c r="C7310" s="121" t="s">
        <v>1219</v>
      </c>
      <c r="D7310" s="121">
        <v>4.4999999999999998E-2</v>
      </c>
      <c r="E7310" s="121">
        <v>4.4999999999999998E-2</v>
      </c>
      <c r="F7310" s="121">
        <v>4.4999999999999998E-2</v>
      </c>
      <c r="G7310" s="121">
        <v>2.7E-2</v>
      </c>
      <c r="H7310" s="121">
        <v>4.4999999999999998E-2</v>
      </c>
      <c r="I7310" s="121">
        <v>2.7E-2</v>
      </c>
      <c r="J7310" s="121">
        <v>4.4999999999999998E-2</v>
      </c>
      <c r="K7310" s="121">
        <v>4.4999999999999998E-2</v>
      </c>
      <c r="L7310" s="121">
        <v>2.7E-2</v>
      </c>
    </row>
    <row r="7311" spans="1:12" x14ac:dyDescent="0.35">
      <c r="A7311" s="121" t="s">
        <v>1243</v>
      </c>
      <c r="B7311" s="121">
        <v>2025</v>
      </c>
      <c r="C7311" s="121" t="s">
        <v>1217</v>
      </c>
      <c r="D7311" s="121">
        <v>2.0074000000000001</v>
      </c>
      <c r="E7311" s="121">
        <v>2.0074000000000001</v>
      </c>
      <c r="F7311" s="121">
        <v>2.0017</v>
      </c>
      <c r="G7311" s="121">
        <v>1.6498999999999999</v>
      </c>
      <c r="H7311" s="121">
        <v>2.0017</v>
      </c>
      <c r="I7311" s="121">
        <v>1.6464000000000001</v>
      </c>
      <c r="J7311" s="121">
        <v>1.8472999999999999</v>
      </c>
      <c r="K7311" s="121">
        <v>1.8472999999999999</v>
      </c>
      <c r="L7311" s="121">
        <v>1.52</v>
      </c>
    </row>
    <row r="7312" spans="1:12" x14ac:dyDescent="0.35">
      <c r="A7312" s="121" t="s">
        <v>1243</v>
      </c>
      <c r="B7312" s="121">
        <v>2025</v>
      </c>
      <c r="C7312" s="121" t="s">
        <v>1218</v>
      </c>
      <c r="D7312" s="121">
        <v>0.23549999999999999</v>
      </c>
      <c r="E7312" s="121">
        <v>0.23549999999999999</v>
      </c>
      <c r="F7312" s="121">
        <v>8.8900000000000007E-2</v>
      </c>
      <c r="G7312" s="121">
        <v>0.14130000000000001</v>
      </c>
      <c r="H7312" s="121">
        <v>8.8900000000000007E-2</v>
      </c>
      <c r="I7312" s="121">
        <v>6.3799999999999996E-2</v>
      </c>
      <c r="J7312" s="121">
        <v>0.23549999999999999</v>
      </c>
      <c r="K7312" s="121">
        <v>8.8900000000000007E-2</v>
      </c>
      <c r="L7312" s="121">
        <v>6.3799999999999996E-2</v>
      </c>
    </row>
    <row r="7313" spans="1:12" x14ac:dyDescent="0.35">
      <c r="A7313" s="121" t="s">
        <v>1243</v>
      </c>
      <c r="B7313" s="121">
        <v>2025</v>
      </c>
      <c r="C7313" s="121" t="s">
        <v>1215</v>
      </c>
      <c r="D7313" s="121">
        <v>0.13350000000000001</v>
      </c>
      <c r="E7313" s="121">
        <v>0.13350000000000001</v>
      </c>
      <c r="F7313" s="121">
        <v>6.4100000000000004E-2</v>
      </c>
      <c r="G7313" s="121">
        <v>0.12479999999999999</v>
      </c>
      <c r="H7313" s="121">
        <v>6.4100000000000004E-2</v>
      </c>
      <c r="I7313" s="121">
        <v>6.4100000000000004E-2</v>
      </c>
      <c r="J7313" s="121">
        <v>0.13350000000000001</v>
      </c>
      <c r="K7313" s="121">
        <v>6.4100000000000004E-2</v>
      </c>
      <c r="L7313" s="121">
        <v>6.4100000000000004E-2</v>
      </c>
    </row>
    <row r="7314" spans="1:12" x14ac:dyDescent="0.35">
      <c r="A7314" s="121" t="s">
        <v>1243</v>
      </c>
      <c r="B7314" s="121">
        <v>2025</v>
      </c>
      <c r="C7314" s="121" t="s">
        <v>1213</v>
      </c>
      <c r="D7314" s="121">
        <v>4.7081</v>
      </c>
      <c r="E7314" s="121">
        <v>4.415</v>
      </c>
      <c r="F7314" s="121">
        <v>4.0532000000000004</v>
      </c>
      <c r="G7314" s="121">
        <v>3.7362000000000002</v>
      </c>
      <c r="H7314" s="121">
        <v>3.8727</v>
      </c>
      <c r="I7314" s="121">
        <v>3.2740999999999998</v>
      </c>
      <c r="J7314" s="121">
        <v>4.2365000000000004</v>
      </c>
      <c r="K7314" s="121">
        <v>3.5337999999999998</v>
      </c>
      <c r="L7314" s="121">
        <v>2.8601000000000001</v>
      </c>
    </row>
    <row r="7315" spans="1:12" x14ac:dyDescent="0.35">
      <c r="A7315" s="121" t="s">
        <v>1243</v>
      </c>
      <c r="B7315" s="121">
        <v>2025</v>
      </c>
      <c r="C7315" s="121" t="s">
        <v>1214</v>
      </c>
      <c r="D7315" s="121">
        <v>0.77080000000000004</v>
      </c>
      <c r="E7315" s="121">
        <v>0.77080000000000004</v>
      </c>
      <c r="F7315" s="121">
        <v>0.62549999999999994</v>
      </c>
      <c r="G7315" s="121">
        <v>0.61280000000000001</v>
      </c>
      <c r="H7315" s="121">
        <v>0.62549999999999994</v>
      </c>
      <c r="I7315" s="121">
        <v>0.49469999999999997</v>
      </c>
      <c r="J7315" s="121">
        <v>0.77080000000000004</v>
      </c>
      <c r="K7315" s="121">
        <v>0.62549999999999994</v>
      </c>
      <c r="L7315" s="121">
        <v>0.49469999999999997</v>
      </c>
    </row>
    <row r="7316" spans="1:12" x14ac:dyDescent="0.35">
      <c r="A7316" s="121" t="s">
        <v>1243</v>
      </c>
      <c r="B7316" s="121">
        <v>2025</v>
      </c>
      <c r="C7316" s="121" t="s">
        <v>1216</v>
      </c>
      <c r="D7316" s="121">
        <v>1.516</v>
      </c>
      <c r="E7316" s="121">
        <v>1.2228000000000001</v>
      </c>
      <c r="F7316" s="121">
        <v>1.228</v>
      </c>
      <c r="G7316" s="121">
        <v>1.1803999999999999</v>
      </c>
      <c r="H7316" s="121">
        <v>1.0475000000000001</v>
      </c>
      <c r="I7316" s="121">
        <v>0.97799999999999998</v>
      </c>
      <c r="J7316" s="121">
        <v>1.2042999999999999</v>
      </c>
      <c r="K7316" s="121">
        <v>0.86299999999999999</v>
      </c>
      <c r="L7316" s="121">
        <v>0.69040000000000001</v>
      </c>
    </row>
    <row r="7317" spans="1:12" x14ac:dyDescent="0.35">
      <c r="A7317" s="121" t="s">
        <v>1244</v>
      </c>
      <c r="B7317" s="121">
        <v>2025</v>
      </c>
      <c r="C7317" s="121" t="s">
        <v>1213</v>
      </c>
      <c r="D7317" s="121">
        <v>0.78139999999999998</v>
      </c>
      <c r="E7317" s="121">
        <v>0.73329999999999995</v>
      </c>
      <c r="F7317" s="121">
        <v>0.67059999999999997</v>
      </c>
      <c r="G7317" s="121">
        <v>0.62119999999999997</v>
      </c>
      <c r="H7317" s="121">
        <v>0.64090000000000003</v>
      </c>
      <c r="I7317" s="121">
        <v>0.54269999999999996</v>
      </c>
      <c r="J7317" s="121">
        <v>0.70469999999999999</v>
      </c>
      <c r="K7317" s="121">
        <v>0.58599999999999997</v>
      </c>
      <c r="L7317" s="121">
        <v>0.47520000000000001</v>
      </c>
    </row>
    <row r="7318" spans="1:12" x14ac:dyDescent="0.35">
      <c r="A7318" s="121" t="s">
        <v>1244</v>
      </c>
      <c r="B7318" s="121">
        <v>2025</v>
      </c>
      <c r="C7318" s="121" t="s">
        <v>1216</v>
      </c>
      <c r="D7318" s="121">
        <v>0.249</v>
      </c>
      <c r="E7318" s="121">
        <v>0.2009</v>
      </c>
      <c r="F7318" s="121">
        <v>0.20169999999999999</v>
      </c>
      <c r="G7318" s="121">
        <v>0.19389999999999999</v>
      </c>
      <c r="H7318" s="121">
        <v>0.1721</v>
      </c>
      <c r="I7318" s="121">
        <v>0.16070000000000001</v>
      </c>
      <c r="J7318" s="121">
        <v>0.1978</v>
      </c>
      <c r="K7318" s="121">
        <v>0.14180000000000001</v>
      </c>
      <c r="L7318" s="121">
        <v>0.1134</v>
      </c>
    </row>
    <row r="7319" spans="1:12" x14ac:dyDescent="0.35">
      <c r="A7319" s="121" t="s">
        <v>1244</v>
      </c>
      <c r="B7319" s="121">
        <v>2025</v>
      </c>
      <c r="C7319" s="121" t="s">
        <v>1217</v>
      </c>
      <c r="D7319" s="121">
        <v>0.32650000000000001</v>
      </c>
      <c r="E7319" s="121">
        <v>0.32650000000000001</v>
      </c>
      <c r="F7319" s="121">
        <v>0.3256</v>
      </c>
      <c r="G7319" s="121">
        <v>0.26939999999999997</v>
      </c>
      <c r="H7319" s="121">
        <v>0.3256</v>
      </c>
      <c r="I7319" s="121">
        <v>0.26879999999999998</v>
      </c>
      <c r="J7319" s="121">
        <v>0.30099999999999999</v>
      </c>
      <c r="K7319" s="121">
        <v>0.30099999999999999</v>
      </c>
      <c r="L7319" s="121">
        <v>0.24859999999999999</v>
      </c>
    </row>
    <row r="7320" spans="1:12" x14ac:dyDescent="0.35">
      <c r="A7320" s="121" t="s">
        <v>1244</v>
      </c>
      <c r="B7320" s="121">
        <v>2025</v>
      </c>
      <c r="C7320" s="121" t="s">
        <v>1218</v>
      </c>
      <c r="D7320" s="121">
        <v>3.8699999999999998E-2</v>
      </c>
      <c r="E7320" s="121">
        <v>3.8699999999999998E-2</v>
      </c>
      <c r="F7320" s="121">
        <v>1.46E-2</v>
      </c>
      <c r="G7320" s="121">
        <v>2.3199999999999998E-2</v>
      </c>
      <c r="H7320" s="121">
        <v>1.46E-2</v>
      </c>
      <c r="I7320" s="121">
        <v>1.0500000000000001E-2</v>
      </c>
      <c r="J7320" s="121">
        <v>3.8699999999999998E-2</v>
      </c>
      <c r="K7320" s="121">
        <v>1.46E-2</v>
      </c>
      <c r="L7320" s="121">
        <v>1.0500000000000001E-2</v>
      </c>
    </row>
    <row r="7321" spans="1:12" x14ac:dyDescent="0.35">
      <c r="A7321" s="121" t="s">
        <v>1244</v>
      </c>
      <c r="B7321" s="121">
        <v>2025</v>
      </c>
      <c r="C7321" s="121" t="s">
        <v>1215</v>
      </c>
      <c r="D7321" s="121">
        <v>2.1899999999999999E-2</v>
      </c>
      <c r="E7321" s="121">
        <v>2.1899999999999999E-2</v>
      </c>
      <c r="F7321" s="121">
        <v>1.0500000000000001E-2</v>
      </c>
      <c r="G7321" s="121">
        <v>2.0500000000000001E-2</v>
      </c>
      <c r="H7321" s="121">
        <v>1.0500000000000001E-2</v>
      </c>
      <c r="I7321" s="121">
        <v>1.0500000000000001E-2</v>
      </c>
      <c r="J7321" s="121">
        <v>2.1899999999999999E-2</v>
      </c>
      <c r="K7321" s="121">
        <v>1.0500000000000001E-2</v>
      </c>
      <c r="L7321" s="121">
        <v>1.0500000000000001E-2</v>
      </c>
    </row>
    <row r="7322" spans="1:12" x14ac:dyDescent="0.35">
      <c r="A7322" s="121" t="s">
        <v>1244</v>
      </c>
      <c r="B7322" s="121">
        <v>2025</v>
      </c>
      <c r="C7322" s="121" t="s">
        <v>1219</v>
      </c>
      <c r="D7322" s="121">
        <v>7.4000000000000003E-3</v>
      </c>
      <c r="E7322" s="121">
        <v>7.4000000000000003E-3</v>
      </c>
      <c r="F7322" s="121">
        <v>7.4000000000000003E-3</v>
      </c>
      <c r="G7322" s="121">
        <v>4.4000000000000003E-3</v>
      </c>
      <c r="H7322" s="121">
        <v>7.4000000000000003E-3</v>
      </c>
      <c r="I7322" s="121">
        <v>4.4000000000000003E-3</v>
      </c>
      <c r="J7322" s="121">
        <v>7.4000000000000003E-3</v>
      </c>
      <c r="K7322" s="121">
        <v>7.4000000000000003E-3</v>
      </c>
      <c r="L7322" s="121">
        <v>4.4000000000000003E-3</v>
      </c>
    </row>
    <row r="7323" spans="1:12" x14ac:dyDescent="0.35">
      <c r="A7323" s="121" t="s">
        <v>1244</v>
      </c>
      <c r="B7323" s="121">
        <v>2025</v>
      </c>
      <c r="C7323" s="121" t="s">
        <v>1214</v>
      </c>
      <c r="D7323" s="121">
        <v>0.13789999999999999</v>
      </c>
      <c r="E7323" s="121">
        <v>0.13789999999999999</v>
      </c>
      <c r="F7323" s="121">
        <v>0.11070000000000001</v>
      </c>
      <c r="G7323" s="121">
        <v>0.10979999999999999</v>
      </c>
      <c r="H7323" s="121">
        <v>0.11070000000000001</v>
      </c>
      <c r="I7323" s="121">
        <v>8.7800000000000003E-2</v>
      </c>
      <c r="J7323" s="121">
        <v>0.13789999999999999</v>
      </c>
      <c r="K7323" s="121">
        <v>0.11070000000000001</v>
      </c>
      <c r="L7323" s="121">
        <v>8.7800000000000003E-2</v>
      </c>
    </row>
    <row r="7324" spans="1:12" x14ac:dyDescent="0.35">
      <c r="A7324" s="121" t="s">
        <v>1245</v>
      </c>
      <c r="B7324" s="121">
        <v>2025</v>
      </c>
      <c r="C7324" s="121" t="s">
        <v>1215</v>
      </c>
      <c r="D7324" s="121">
        <v>3.8300000000000001E-2</v>
      </c>
      <c r="E7324" s="121">
        <v>3.8300000000000001E-2</v>
      </c>
      <c r="F7324" s="121">
        <v>1.84E-2</v>
      </c>
      <c r="G7324" s="121">
        <v>3.5799999999999998E-2</v>
      </c>
      <c r="H7324" s="121">
        <v>1.84E-2</v>
      </c>
      <c r="I7324" s="121">
        <v>1.84E-2</v>
      </c>
      <c r="J7324" s="121">
        <v>3.8300000000000001E-2</v>
      </c>
      <c r="K7324" s="121">
        <v>1.84E-2</v>
      </c>
      <c r="L7324" s="121">
        <v>1.84E-2</v>
      </c>
    </row>
    <row r="7325" spans="1:12" x14ac:dyDescent="0.35">
      <c r="A7325" s="121" t="s">
        <v>1245</v>
      </c>
      <c r="B7325" s="121">
        <v>2025</v>
      </c>
      <c r="C7325" s="121" t="s">
        <v>1213</v>
      </c>
      <c r="D7325" s="121">
        <v>1.3698999999999999</v>
      </c>
      <c r="E7325" s="121">
        <v>1.2857000000000001</v>
      </c>
      <c r="F7325" s="121">
        <v>1.1789000000000001</v>
      </c>
      <c r="G7325" s="121">
        <v>1.0875999999999999</v>
      </c>
      <c r="H7325" s="121">
        <v>1.1271</v>
      </c>
      <c r="I7325" s="121">
        <v>0.9526</v>
      </c>
      <c r="J7325" s="121">
        <v>1.2339</v>
      </c>
      <c r="K7325" s="121">
        <v>1.0291999999999999</v>
      </c>
      <c r="L7325" s="121">
        <v>0.83320000000000005</v>
      </c>
    </row>
    <row r="7326" spans="1:12" x14ac:dyDescent="0.35">
      <c r="A7326" s="121" t="s">
        <v>1245</v>
      </c>
      <c r="B7326" s="121">
        <v>2025</v>
      </c>
      <c r="C7326" s="121" t="s">
        <v>1214</v>
      </c>
      <c r="D7326" s="121">
        <v>0.23139999999999999</v>
      </c>
      <c r="E7326" s="121">
        <v>0.23139999999999999</v>
      </c>
      <c r="F7326" s="121">
        <v>0.1867</v>
      </c>
      <c r="G7326" s="121">
        <v>0.18410000000000001</v>
      </c>
      <c r="H7326" s="121">
        <v>0.1867</v>
      </c>
      <c r="I7326" s="121">
        <v>0.14779999999999999</v>
      </c>
      <c r="J7326" s="121">
        <v>0.23139999999999999</v>
      </c>
      <c r="K7326" s="121">
        <v>0.1867</v>
      </c>
      <c r="L7326" s="121">
        <v>0.14779999999999999</v>
      </c>
    </row>
    <row r="7327" spans="1:12" x14ac:dyDescent="0.35">
      <c r="A7327" s="121" t="s">
        <v>1245</v>
      </c>
      <c r="B7327" s="121">
        <v>2025</v>
      </c>
      <c r="C7327" s="121" t="s">
        <v>1216</v>
      </c>
      <c r="D7327" s="121">
        <v>0.43509999999999999</v>
      </c>
      <c r="E7327" s="121">
        <v>0.35099999999999998</v>
      </c>
      <c r="F7327" s="121">
        <v>0.35249999999999998</v>
      </c>
      <c r="G7327" s="121">
        <v>0.33879999999999999</v>
      </c>
      <c r="H7327" s="121">
        <v>0.30070000000000002</v>
      </c>
      <c r="I7327" s="121">
        <v>0.28070000000000001</v>
      </c>
      <c r="J7327" s="121">
        <v>0.34570000000000001</v>
      </c>
      <c r="K7327" s="121">
        <v>0.2477</v>
      </c>
      <c r="L7327" s="121">
        <v>0.19819999999999999</v>
      </c>
    </row>
    <row r="7328" spans="1:12" x14ac:dyDescent="0.35">
      <c r="A7328" s="121" t="s">
        <v>1245</v>
      </c>
      <c r="B7328" s="121">
        <v>2025</v>
      </c>
      <c r="C7328" s="121" t="s">
        <v>1218</v>
      </c>
      <c r="D7328" s="121">
        <v>6.7599999999999993E-2</v>
      </c>
      <c r="E7328" s="121">
        <v>6.7599999999999993E-2</v>
      </c>
      <c r="F7328" s="121">
        <v>2.5499999999999998E-2</v>
      </c>
      <c r="G7328" s="121">
        <v>4.0599999999999997E-2</v>
      </c>
      <c r="H7328" s="121">
        <v>2.5499999999999998E-2</v>
      </c>
      <c r="I7328" s="121">
        <v>1.83E-2</v>
      </c>
      <c r="J7328" s="121">
        <v>6.7599999999999993E-2</v>
      </c>
      <c r="K7328" s="121">
        <v>2.5499999999999998E-2</v>
      </c>
      <c r="L7328" s="121">
        <v>1.83E-2</v>
      </c>
    </row>
    <row r="7329" spans="1:12" x14ac:dyDescent="0.35">
      <c r="A7329" s="121" t="s">
        <v>1245</v>
      </c>
      <c r="B7329" s="121">
        <v>2025</v>
      </c>
      <c r="C7329" s="121" t="s">
        <v>1217</v>
      </c>
      <c r="D7329" s="121">
        <v>0.58450000000000002</v>
      </c>
      <c r="E7329" s="121">
        <v>0.58450000000000002</v>
      </c>
      <c r="F7329" s="121">
        <v>0.58289999999999997</v>
      </c>
      <c r="G7329" s="121">
        <v>0.48049999999999998</v>
      </c>
      <c r="H7329" s="121">
        <v>0.58289999999999997</v>
      </c>
      <c r="I7329" s="121">
        <v>0.47949999999999998</v>
      </c>
      <c r="J7329" s="121">
        <v>0.53800000000000003</v>
      </c>
      <c r="K7329" s="121">
        <v>0.53800000000000003</v>
      </c>
      <c r="L7329" s="121">
        <v>0.44269999999999998</v>
      </c>
    </row>
    <row r="7330" spans="1:12" x14ac:dyDescent="0.35">
      <c r="A7330" s="121" t="s">
        <v>1245</v>
      </c>
      <c r="B7330" s="121">
        <v>2025</v>
      </c>
      <c r="C7330" s="121" t="s">
        <v>1219</v>
      </c>
      <c r="D7330" s="121">
        <v>1.29E-2</v>
      </c>
      <c r="E7330" s="121">
        <v>1.29E-2</v>
      </c>
      <c r="F7330" s="121">
        <v>1.29E-2</v>
      </c>
      <c r="G7330" s="121">
        <v>7.7999999999999996E-3</v>
      </c>
      <c r="H7330" s="121">
        <v>1.29E-2</v>
      </c>
      <c r="I7330" s="121">
        <v>7.7999999999999996E-3</v>
      </c>
      <c r="J7330" s="121">
        <v>1.29E-2</v>
      </c>
      <c r="K7330" s="121">
        <v>1.29E-2</v>
      </c>
      <c r="L7330" s="121">
        <v>7.7999999999999996E-3</v>
      </c>
    </row>
    <row r="7331" spans="1:12" x14ac:dyDescent="0.35">
      <c r="A7331" s="121" t="s">
        <v>1246</v>
      </c>
      <c r="B7331" s="121">
        <v>2025</v>
      </c>
      <c r="C7331" s="121" t="s">
        <v>1216</v>
      </c>
      <c r="D7331" s="121">
        <v>0.9274</v>
      </c>
      <c r="E7331" s="121">
        <v>0.74809999999999999</v>
      </c>
      <c r="F7331" s="121">
        <v>0.75119999999999998</v>
      </c>
      <c r="G7331" s="121">
        <v>0.72209999999999996</v>
      </c>
      <c r="H7331" s="121">
        <v>0.64080000000000004</v>
      </c>
      <c r="I7331" s="121">
        <v>0.59830000000000005</v>
      </c>
      <c r="J7331" s="121">
        <v>0.73670000000000002</v>
      </c>
      <c r="K7331" s="121">
        <v>0.52790000000000004</v>
      </c>
      <c r="L7331" s="121">
        <v>0.4224</v>
      </c>
    </row>
    <row r="7332" spans="1:12" x14ac:dyDescent="0.35">
      <c r="A7332" s="121" t="s">
        <v>1246</v>
      </c>
      <c r="B7332" s="121">
        <v>2025</v>
      </c>
      <c r="C7332" s="121" t="s">
        <v>1217</v>
      </c>
      <c r="D7332" s="121">
        <v>1.0427</v>
      </c>
      <c r="E7332" s="121">
        <v>1.0427</v>
      </c>
      <c r="F7332" s="121">
        <v>1.0392999999999999</v>
      </c>
      <c r="G7332" s="121">
        <v>0.85770000000000002</v>
      </c>
      <c r="H7332" s="121">
        <v>1.0392999999999999</v>
      </c>
      <c r="I7332" s="121">
        <v>0.85560000000000003</v>
      </c>
      <c r="J7332" s="121">
        <v>0.96</v>
      </c>
      <c r="K7332" s="121">
        <v>0.96</v>
      </c>
      <c r="L7332" s="121">
        <v>0.79069999999999996</v>
      </c>
    </row>
    <row r="7333" spans="1:12" x14ac:dyDescent="0.35">
      <c r="A7333" s="121" t="s">
        <v>1246</v>
      </c>
      <c r="B7333" s="121">
        <v>2025</v>
      </c>
      <c r="C7333" s="121" t="s">
        <v>1214</v>
      </c>
      <c r="D7333" s="121">
        <v>0.36870000000000003</v>
      </c>
      <c r="E7333" s="121">
        <v>0.36870000000000003</v>
      </c>
      <c r="F7333" s="121">
        <v>0.30969999999999998</v>
      </c>
      <c r="G7333" s="121">
        <v>0.2913</v>
      </c>
      <c r="H7333" s="121">
        <v>0.30969999999999998</v>
      </c>
      <c r="I7333" s="121">
        <v>0.24340000000000001</v>
      </c>
      <c r="J7333" s="121">
        <v>0.36870000000000003</v>
      </c>
      <c r="K7333" s="121">
        <v>0.30969999999999998</v>
      </c>
      <c r="L7333" s="121">
        <v>0.24340000000000001</v>
      </c>
    </row>
    <row r="7334" spans="1:12" x14ac:dyDescent="0.35">
      <c r="A7334" s="121" t="s">
        <v>1246</v>
      </c>
      <c r="B7334" s="121">
        <v>2025</v>
      </c>
      <c r="C7334" s="121" t="s">
        <v>1218</v>
      </c>
      <c r="D7334" s="121">
        <v>0.14399999999999999</v>
      </c>
      <c r="E7334" s="121">
        <v>0.14399999999999999</v>
      </c>
      <c r="F7334" s="121">
        <v>5.4399999999999997E-2</v>
      </c>
      <c r="G7334" s="121">
        <v>8.6400000000000005E-2</v>
      </c>
      <c r="H7334" s="121">
        <v>5.4399999999999997E-2</v>
      </c>
      <c r="I7334" s="121">
        <v>3.9E-2</v>
      </c>
      <c r="J7334" s="121">
        <v>0.14399999999999999</v>
      </c>
      <c r="K7334" s="121">
        <v>5.4399999999999997E-2</v>
      </c>
      <c r="L7334" s="121">
        <v>3.9E-2</v>
      </c>
    </row>
    <row r="7335" spans="1:12" x14ac:dyDescent="0.35">
      <c r="A7335" s="121" t="s">
        <v>1246</v>
      </c>
      <c r="B7335" s="121">
        <v>2025</v>
      </c>
      <c r="C7335" s="121" t="s">
        <v>1213</v>
      </c>
      <c r="D7335" s="121">
        <v>2.5920000000000001</v>
      </c>
      <c r="E7335" s="121">
        <v>2.4127000000000001</v>
      </c>
      <c r="F7335" s="121">
        <v>2.2212999999999998</v>
      </c>
      <c r="G7335" s="121">
        <v>2.0503999999999998</v>
      </c>
      <c r="H7335" s="121">
        <v>2.1109</v>
      </c>
      <c r="I7335" s="121">
        <v>1.792</v>
      </c>
      <c r="J7335" s="121">
        <v>2.3186</v>
      </c>
      <c r="K7335" s="121">
        <v>1.9187000000000001</v>
      </c>
      <c r="L7335" s="121">
        <v>1.5511999999999999</v>
      </c>
    </row>
    <row r="7336" spans="1:12" x14ac:dyDescent="0.35">
      <c r="A7336" s="121" t="s">
        <v>1246</v>
      </c>
      <c r="B7336" s="121">
        <v>2025</v>
      </c>
      <c r="C7336" s="121" t="s">
        <v>1219</v>
      </c>
      <c r="D7336" s="121">
        <v>2.75E-2</v>
      </c>
      <c r="E7336" s="121">
        <v>2.75E-2</v>
      </c>
      <c r="F7336" s="121">
        <v>2.75E-2</v>
      </c>
      <c r="G7336" s="121">
        <v>1.6500000000000001E-2</v>
      </c>
      <c r="H7336" s="121">
        <v>2.75E-2</v>
      </c>
      <c r="I7336" s="121">
        <v>1.6500000000000001E-2</v>
      </c>
      <c r="J7336" s="121">
        <v>2.75E-2</v>
      </c>
      <c r="K7336" s="121">
        <v>2.75E-2</v>
      </c>
      <c r="L7336" s="121">
        <v>1.6500000000000001E-2</v>
      </c>
    </row>
    <row r="7337" spans="1:12" x14ac:dyDescent="0.35">
      <c r="A7337" s="121" t="s">
        <v>1246</v>
      </c>
      <c r="B7337" s="121">
        <v>2025</v>
      </c>
      <c r="C7337" s="121" t="s">
        <v>1215</v>
      </c>
      <c r="D7337" s="121">
        <v>8.1600000000000006E-2</v>
      </c>
      <c r="E7337" s="121">
        <v>8.1600000000000006E-2</v>
      </c>
      <c r="F7337" s="121">
        <v>3.9199999999999999E-2</v>
      </c>
      <c r="G7337" s="121">
        <v>7.6300000000000007E-2</v>
      </c>
      <c r="H7337" s="121">
        <v>3.9199999999999999E-2</v>
      </c>
      <c r="I7337" s="121">
        <v>3.9199999999999999E-2</v>
      </c>
      <c r="J7337" s="121">
        <v>8.1600000000000006E-2</v>
      </c>
      <c r="K7337" s="121">
        <v>3.9199999999999999E-2</v>
      </c>
      <c r="L7337" s="121">
        <v>3.9199999999999999E-2</v>
      </c>
    </row>
    <row r="7338" spans="1:12" x14ac:dyDescent="0.35">
      <c r="A7338" s="121" t="s">
        <v>1247</v>
      </c>
      <c r="B7338" s="121">
        <v>2025</v>
      </c>
      <c r="C7338" s="121" t="s">
        <v>1217</v>
      </c>
      <c r="D7338" s="121">
        <v>0.40039999999999998</v>
      </c>
      <c r="E7338" s="121">
        <v>0.40039999999999998</v>
      </c>
      <c r="F7338" s="121">
        <v>0.39900000000000002</v>
      </c>
      <c r="G7338" s="121">
        <v>0.33279999999999998</v>
      </c>
      <c r="H7338" s="121">
        <v>0.39900000000000002</v>
      </c>
      <c r="I7338" s="121">
        <v>0.33200000000000002</v>
      </c>
      <c r="J7338" s="121">
        <v>0.37019999999999997</v>
      </c>
      <c r="K7338" s="121">
        <v>0.37019999999999997</v>
      </c>
      <c r="L7338" s="121">
        <v>0.30840000000000001</v>
      </c>
    </row>
    <row r="7339" spans="1:12" x14ac:dyDescent="0.35">
      <c r="A7339" s="121" t="s">
        <v>1247</v>
      </c>
      <c r="B7339" s="121">
        <v>2025</v>
      </c>
      <c r="C7339" s="121" t="s">
        <v>1218</v>
      </c>
      <c r="D7339" s="121">
        <v>5.91E-2</v>
      </c>
      <c r="E7339" s="121">
        <v>5.91E-2</v>
      </c>
      <c r="F7339" s="121">
        <v>2.23E-2</v>
      </c>
      <c r="G7339" s="121">
        <v>3.5499999999999997E-2</v>
      </c>
      <c r="H7339" s="121">
        <v>2.23E-2</v>
      </c>
      <c r="I7339" s="121">
        <v>1.6E-2</v>
      </c>
      <c r="J7339" s="121">
        <v>5.91E-2</v>
      </c>
      <c r="K7339" s="121">
        <v>2.23E-2</v>
      </c>
      <c r="L7339" s="121">
        <v>1.6E-2</v>
      </c>
    </row>
    <row r="7340" spans="1:12" x14ac:dyDescent="0.35">
      <c r="A7340" s="121" t="s">
        <v>1247</v>
      </c>
      <c r="B7340" s="121">
        <v>2025</v>
      </c>
      <c r="C7340" s="121" t="s">
        <v>1215</v>
      </c>
      <c r="D7340" s="121">
        <v>3.3500000000000002E-2</v>
      </c>
      <c r="E7340" s="121">
        <v>3.3500000000000002E-2</v>
      </c>
      <c r="F7340" s="121">
        <v>1.61E-2</v>
      </c>
      <c r="G7340" s="121">
        <v>3.1300000000000001E-2</v>
      </c>
      <c r="H7340" s="121">
        <v>1.61E-2</v>
      </c>
      <c r="I7340" s="121">
        <v>1.61E-2</v>
      </c>
      <c r="J7340" s="121">
        <v>3.3500000000000002E-2</v>
      </c>
      <c r="K7340" s="121">
        <v>1.61E-2</v>
      </c>
      <c r="L7340" s="121">
        <v>1.61E-2</v>
      </c>
    </row>
    <row r="7341" spans="1:12" x14ac:dyDescent="0.35">
      <c r="A7341" s="121" t="s">
        <v>1247</v>
      </c>
      <c r="B7341" s="121">
        <v>2025</v>
      </c>
      <c r="C7341" s="121" t="s">
        <v>1216</v>
      </c>
      <c r="D7341" s="121">
        <v>0.38080000000000003</v>
      </c>
      <c r="E7341" s="121">
        <v>0.30719999999999997</v>
      </c>
      <c r="F7341" s="121">
        <v>0.3085</v>
      </c>
      <c r="G7341" s="121">
        <v>0.29649999999999999</v>
      </c>
      <c r="H7341" s="121">
        <v>0.2631</v>
      </c>
      <c r="I7341" s="121">
        <v>0.2457</v>
      </c>
      <c r="J7341" s="121">
        <v>0.30249999999999999</v>
      </c>
      <c r="K7341" s="121">
        <v>0.21679999999999999</v>
      </c>
      <c r="L7341" s="121">
        <v>0.1734</v>
      </c>
    </row>
    <row r="7342" spans="1:12" x14ac:dyDescent="0.35">
      <c r="A7342" s="121" t="s">
        <v>1247</v>
      </c>
      <c r="B7342" s="121">
        <v>2025</v>
      </c>
      <c r="C7342" s="121" t="s">
        <v>1214</v>
      </c>
      <c r="D7342" s="121">
        <v>0.1736</v>
      </c>
      <c r="E7342" s="121">
        <v>0.1736</v>
      </c>
      <c r="F7342" s="121">
        <v>0.1429</v>
      </c>
      <c r="G7342" s="121">
        <v>0.13769999999999999</v>
      </c>
      <c r="H7342" s="121">
        <v>0.1429</v>
      </c>
      <c r="I7342" s="121">
        <v>0.1128</v>
      </c>
      <c r="J7342" s="121">
        <v>0.1736</v>
      </c>
      <c r="K7342" s="121">
        <v>0.1429</v>
      </c>
      <c r="L7342" s="121">
        <v>0.1128</v>
      </c>
    </row>
    <row r="7343" spans="1:12" x14ac:dyDescent="0.35">
      <c r="A7343" s="121" t="s">
        <v>1247</v>
      </c>
      <c r="B7343" s="121">
        <v>2025</v>
      </c>
      <c r="C7343" s="121" t="s">
        <v>1213</v>
      </c>
      <c r="D7343" s="121">
        <v>1.0588</v>
      </c>
      <c r="E7343" s="121">
        <v>0.98519999999999996</v>
      </c>
      <c r="F7343" s="121">
        <v>0.9002</v>
      </c>
      <c r="G7343" s="121">
        <v>0.8407</v>
      </c>
      <c r="H7343" s="121">
        <v>0.8548</v>
      </c>
      <c r="I7343" s="121">
        <v>0.72929999999999995</v>
      </c>
      <c r="J7343" s="121">
        <v>0.95040000000000002</v>
      </c>
      <c r="K7343" s="121">
        <v>0.77969999999999995</v>
      </c>
      <c r="L7343" s="121">
        <v>0.63349999999999995</v>
      </c>
    </row>
    <row r="7344" spans="1:12" x14ac:dyDescent="0.35">
      <c r="A7344" s="121" t="s">
        <v>1247</v>
      </c>
      <c r="B7344" s="121">
        <v>2025</v>
      </c>
      <c r="C7344" s="121" t="s">
        <v>1219</v>
      </c>
      <c r="D7344" s="121">
        <v>1.1299999999999999E-2</v>
      </c>
      <c r="E7344" s="121">
        <v>1.1299999999999999E-2</v>
      </c>
      <c r="F7344" s="121">
        <v>1.1299999999999999E-2</v>
      </c>
      <c r="G7344" s="121">
        <v>6.7999999999999996E-3</v>
      </c>
      <c r="H7344" s="121">
        <v>1.1299999999999999E-2</v>
      </c>
      <c r="I7344" s="121">
        <v>6.7999999999999996E-3</v>
      </c>
      <c r="J7344" s="121">
        <v>1.1299999999999999E-2</v>
      </c>
      <c r="K7344" s="121">
        <v>1.1299999999999999E-2</v>
      </c>
      <c r="L7344" s="121">
        <v>6.7999999999999996E-3</v>
      </c>
    </row>
    <row r="7345" spans="1:12" x14ac:dyDescent="0.35">
      <c r="A7345" s="121" t="s">
        <v>1248</v>
      </c>
      <c r="B7345" s="121">
        <v>2025</v>
      </c>
      <c r="C7345" s="121" t="s">
        <v>1219</v>
      </c>
      <c r="D7345" s="121">
        <v>6.8699999999999997E-2</v>
      </c>
      <c r="E7345" s="121">
        <v>6.8699999999999997E-2</v>
      </c>
      <c r="F7345" s="121">
        <v>6.8699999999999997E-2</v>
      </c>
      <c r="G7345" s="121">
        <v>4.1200000000000001E-2</v>
      </c>
      <c r="H7345" s="121">
        <v>6.8699999999999997E-2</v>
      </c>
      <c r="I7345" s="121">
        <v>4.1200000000000001E-2</v>
      </c>
      <c r="J7345" s="121">
        <v>6.8699999999999997E-2</v>
      </c>
      <c r="K7345" s="121">
        <v>6.8699999999999997E-2</v>
      </c>
      <c r="L7345" s="121">
        <v>4.1200000000000001E-2</v>
      </c>
    </row>
    <row r="7346" spans="1:12" x14ac:dyDescent="0.35">
      <c r="A7346" s="121" t="s">
        <v>1248</v>
      </c>
      <c r="B7346" s="121">
        <v>2025</v>
      </c>
      <c r="C7346" s="121" t="s">
        <v>1217</v>
      </c>
      <c r="D7346" s="121">
        <v>2.3109999999999999</v>
      </c>
      <c r="E7346" s="121">
        <v>2.3109999999999999</v>
      </c>
      <c r="F7346" s="121">
        <v>2.3024</v>
      </c>
      <c r="G7346" s="121">
        <v>1.9176</v>
      </c>
      <c r="H7346" s="121">
        <v>2.3024</v>
      </c>
      <c r="I7346" s="121">
        <v>1.9123000000000001</v>
      </c>
      <c r="J7346" s="121">
        <v>2.1352000000000002</v>
      </c>
      <c r="K7346" s="121">
        <v>2.1352000000000002</v>
      </c>
      <c r="L7346" s="121">
        <v>1.7754000000000001</v>
      </c>
    </row>
    <row r="7347" spans="1:12" x14ac:dyDescent="0.35">
      <c r="A7347" s="121" t="s">
        <v>1248</v>
      </c>
      <c r="B7347" s="121">
        <v>2025</v>
      </c>
      <c r="C7347" s="121" t="s">
        <v>1215</v>
      </c>
      <c r="D7347" s="121">
        <v>0.2036</v>
      </c>
      <c r="E7347" s="121">
        <v>0.2036</v>
      </c>
      <c r="F7347" s="121">
        <v>9.7799999999999998E-2</v>
      </c>
      <c r="G7347" s="121">
        <v>0.19040000000000001</v>
      </c>
      <c r="H7347" s="121">
        <v>9.7799999999999998E-2</v>
      </c>
      <c r="I7347" s="121">
        <v>9.7799999999999998E-2</v>
      </c>
      <c r="J7347" s="121">
        <v>0.2036</v>
      </c>
      <c r="K7347" s="121">
        <v>9.7799999999999998E-2</v>
      </c>
      <c r="L7347" s="121">
        <v>9.7799999999999998E-2</v>
      </c>
    </row>
    <row r="7348" spans="1:12" x14ac:dyDescent="0.35">
      <c r="A7348" s="121" t="s">
        <v>1248</v>
      </c>
      <c r="B7348" s="121">
        <v>2025</v>
      </c>
      <c r="C7348" s="121" t="s">
        <v>1213</v>
      </c>
      <c r="D7348" s="121">
        <v>6.2526999999999999</v>
      </c>
      <c r="E7348" s="121">
        <v>5.8055000000000003</v>
      </c>
      <c r="F7348" s="121">
        <v>5.3056000000000001</v>
      </c>
      <c r="G7348" s="121">
        <v>4.9554999999999998</v>
      </c>
      <c r="H7348" s="121">
        <v>5.0301999999999998</v>
      </c>
      <c r="I7348" s="121">
        <v>4.2927</v>
      </c>
      <c r="J7348" s="121">
        <v>5.6013999999999999</v>
      </c>
      <c r="K7348" s="121">
        <v>4.5814000000000004</v>
      </c>
      <c r="L7348" s="121">
        <v>3.7168999999999999</v>
      </c>
    </row>
    <row r="7349" spans="1:12" x14ac:dyDescent="0.35">
      <c r="A7349" s="121" t="s">
        <v>1248</v>
      </c>
      <c r="B7349" s="121">
        <v>2025</v>
      </c>
      <c r="C7349" s="121" t="s">
        <v>1216</v>
      </c>
      <c r="D7349" s="121">
        <v>2.3132000000000001</v>
      </c>
      <c r="E7349" s="121">
        <v>1.8658999999999999</v>
      </c>
      <c r="F7349" s="121">
        <v>1.8737999999999999</v>
      </c>
      <c r="G7349" s="121">
        <v>1.8011999999999999</v>
      </c>
      <c r="H7349" s="121">
        <v>1.5984</v>
      </c>
      <c r="I7349" s="121">
        <v>1.4923999999999999</v>
      </c>
      <c r="J7349" s="121">
        <v>1.8376999999999999</v>
      </c>
      <c r="K7349" s="121">
        <v>1.3168</v>
      </c>
      <c r="L7349" s="121">
        <v>1.0535000000000001</v>
      </c>
    </row>
    <row r="7350" spans="1:12" x14ac:dyDescent="0.35">
      <c r="A7350" s="121" t="s">
        <v>1248</v>
      </c>
      <c r="B7350" s="121">
        <v>2025</v>
      </c>
      <c r="C7350" s="121" t="s">
        <v>1218</v>
      </c>
      <c r="D7350" s="121">
        <v>0.35930000000000001</v>
      </c>
      <c r="E7350" s="121">
        <v>0.35930000000000001</v>
      </c>
      <c r="F7350" s="121">
        <v>0.13569999999999999</v>
      </c>
      <c r="G7350" s="121">
        <v>0.21560000000000001</v>
      </c>
      <c r="H7350" s="121">
        <v>0.13569999999999999</v>
      </c>
      <c r="I7350" s="121">
        <v>9.7299999999999998E-2</v>
      </c>
      <c r="J7350" s="121">
        <v>0.35930000000000001</v>
      </c>
      <c r="K7350" s="121">
        <v>0.13569999999999999</v>
      </c>
      <c r="L7350" s="121">
        <v>9.7299999999999998E-2</v>
      </c>
    </row>
    <row r="7351" spans="1:12" x14ac:dyDescent="0.35">
      <c r="A7351" s="121" t="s">
        <v>1248</v>
      </c>
      <c r="B7351" s="121">
        <v>2025</v>
      </c>
      <c r="C7351" s="121" t="s">
        <v>1214</v>
      </c>
      <c r="D7351" s="121">
        <v>0.99690000000000001</v>
      </c>
      <c r="E7351" s="121">
        <v>0.99690000000000001</v>
      </c>
      <c r="F7351" s="121">
        <v>0.82720000000000005</v>
      </c>
      <c r="G7351" s="121">
        <v>0.78949999999999998</v>
      </c>
      <c r="H7351" s="121">
        <v>0.82720000000000005</v>
      </c>
      <c r="I7351" s="121">
        <v>0.65159999999999996</v>
      </c>
      <c r="J7351" s="121">
        <v>0.99690000000000001</v>
      </c>
      <c r="K7351" s="121">
        <v>0.82720000000000005</v>
      </c>
      <c r="L7351" s="121">
        <v>0.65159999999999996</v>
      </c>
    </row>
    <row r="7352" spans="1:12" x14ac:dyDescent="0.35">
      <c r="A7352" s="121" t="s">
        <v>1249</v>
      </c>
      <c r="B7352" s="121">
        <v>2025</v>
      </c>
      <c r="C7352" s="121" t="s">
        <v>1214</v>
      </c>
      <c r="D7352" s="121">
        <v>0.29649999999999999</v>
      </c>
      <c r="E7352" s="121">
        <v>0.29649999999999999</v>
      </c>
      <c r="F7352" s="121">
        <v>0.23649999999999999</v>
      </c>
      <c r="G7352" s="121">
        <v>0.2364</v>
      </c>
      <c r="H7352" s="121">
        <v>0.23649999999999999</v>
      </c>
      <c r="I7352" s="121">
        <v>0.18770000000000001</v>
      </c>
      <c r="J7352" s="121">
        <v>0.29649999999999999</v>
      </c>
      <c r="K7352" s="121">
        <v>0.23649999999999999</v>
      </c>
      <c r="L7352" s="121">
        <v>0.18770000000000001</v>
      </c>
    </row>
    <row r="7353" spans="1:12" x14ac:dyDescent="0.35">
      <c r="A7353" s="121" t="s">
        <v>1249</v>
      </c>
      <c r="B7353" s="121">
        <v>2025</v>
      </c>
      <c r="C7353" s="121" t="s">
        <v>1219</v>
      </c>
      <c r="D7353" s="121">
        <v>1.4999999999999999E-2</v>
      </c>
      <c r="E7353" s="121">
        <v>1.4999999999999999E-2</v>
      </c>
      <c r="F7353" s="121">
        <v>1.4999999999999999E-2</v>
      </c>
      <c r="G7353" s="121">
        <v>8.9999999999999993E-3</v>
      </c>
      <c r="H7353" s="121">
        <v>1.4999999999999999E-2</v>
      </c>
      <c r="I7353" s="121">
        <v>8.9999999999999993E-3</v>
      </c>
      <c r="J7353" s="121">
        <v>1.4999999999999999E-2</v>
      </c>
      <c r="K7353" s="121">
        <v>1.4999999999999999E-2</v>
      </c>
      <c r="L7353" s="121">
        <v>8.9999999999999993E-3</v>
      </c>
    </row>
    <row r="7354" spans="1:12" x14ac:dyDescent="0.35">
      <c r="A7354" s="121" t="s">
        <v>1249</v>
      </c>
      <c r="B7354" s="121">
        <v>2025</v>
      </c>
      <c r="C7354" s="121" t="s">
        <v>1215</v>
      </c>
      <c r="D7354" s="121">
        <v>4.4499999999999998E-2</v>
      </c>
      <c r="E7354" s="121">
        <v>4.4499999999999998E-2</v>
      </c>
      <c r="F7354" s="121">
        <v>2.1399999999999999E-2</v>
      </c>
      <c r="G7354" s="121">
        <v>4.1599999999999998E-2</v>
      </c>
      <c r="H7354" s="121">
        <v>2.1399999999999999E-2</v>
      </c>
      <c r="I7354" s="121">
        <v>2.1399999999999999E-2</v>
      </c>
      <c r="J7354" s="121">
        <v>4.4499999999999998E-2</v>
      </c>
      <c r="K7354" s="121">
        <v>2.1399999999999999E-2</v>
      </c>
      <c r="L7354" s="121">
        <v>2.1399999999999999E-2</v>
      </c>
    </row>
    <row r="7355" spans="1:12" x14ac:dyDescent="0.35">
      <c r="A7355" s="121" t="s">
        <v>1249</v>
      </c>
      <c r="B7355" s="121">
        <v>2025</v>
      </c>
      <c r="C7355" s="121" t="s">
        <v>1218</v>
      </c>
      <c r="D7355" s="121">
        <v>7.85E-2</v>
      </c>
      <c r="E7355" s="121">
        <v>7.85E-2</v>
      </c>
      <c r="F7355" s="121">
        <v>2.9700000000000001E-2</v>
      </c>
      <c r="G7355" s="121">
        <v>4.7100000000000003E-2</v>
      </c>
      <c r="H7355" s="121">
        <v>2.9700000000000001E-2</v>
      </c>
      <c r="I7355" s="121">
        <v>2.1299999999999999E-2</v>
      </c>
      <c r="J7355" s="121">
        <v>7.85E-2</v>
      </c>
      <c r="K7355" s="121">
        <v>2.9700000000000001E-2</v>
      </c>
      <c r="L7355" s="121">
        <v>2.1299999999999999E-2</v>
      </c>
    </row>
    <row r="7356" spans="1:12" x14ac:dyDescent="0.35">
      <c r="A7356" s="121" t="s">
        <v>1249</v>
      </c>
      <c r="B7356" s="121">
        <v>2025</v>
      </c>
      <c r="C7356" s="121" t="s">
        <v>1217</v>
      </c>
      <c r="D7356" s="121">
        <v>0.62239999999999995</v>
      </c>
      <c r="E7356" s="121">
        <v>0.62239999999999995</v>
      </c>
      <c r="F7356" s="121">
        <v>0.62050000000000005</v>
      </c>
      <c r="G7356" s="121">
        <v>0.51280000000000003</v>
      </c>
      <c r="H7356" s="121">
        <v>0.62050000000000005</v>
      </c>
      <c r="I7356" s="121">
        <v>0.51170000000000004</v>
      </c>
      <c r="J7356" s="121">
        <v>0.57340000000000002</v>
      </c>
      <c r="K7356" s="121">
        <v>0.57340000000000002</v>
      </c>
      <c r="L7356" s="121">
        <v>0.47310000000000002</v>
      </c>
    </row>
    <row r="7357" spans="1:12" x14ac:dyDescent="0.35">
      <c r="A7357" s="121" t="s">
        <v>1249</v>
      </c>
      <c r="B7357" s="121">
        <v>2025</v>
      </c>
      <c r="C7357" s="121" t="s">
        <v>1216</v>
      </c>
      <c r="D7357" s="121">
        <v>0.50570000000000004</v>
      </c>
      <c r="E7357" s="121">
        <v>0.40789999999999998</v>
      </c>
      <c r="F7357" s="121">
        <v>0.40960000000000002</v>
      </c>
      <c r="G7357" s="121">
        <v>0.39369999999999999</v>
      </c>
      <c r="H7357" s="121">
        <v>0.34939999999999999</v>
      </c>
      <c r="I7357" s="121">
        <v>0.32619999999999999</v>
      </c>
      <c r="J7357" s="121">
        <v>0.4017</v>
      </c>
      <c r="K7357" s="121">
        <v>0.28789999999999999</v>
      </c>
      <c r="L7357" s="121">
        <v>0.2303</v>
      </c>
    </row>
    <row r="7358" spans="1:12" x14ac:dyDescent="0.35">
      <c r="A7358" s="121" t="s">
        <v>1249</v>
      </c>
      <c r="B7358" s="121">
        <v>2025</v>
      </c>
      <c r="C7358" s="121" t="s">
        <v>1213</v>
      </c>
      <c r="D7358" s="121">
        <v>1.5626</v>
      </c>
      <c r="E7358" s="121">
        <v>1.4648000000000001</v>
      </c>
      <c r="F7358" s="121">
        <v>1.3327</v>
      </c>
      <c r="G7358" s="121">
        <v>1.2406999999999999</v>
      </c>
      <c r="H7358" s="121">
        <v>1.2725</v>
      </c>
      <c r="I7358" s="121">
        <v>1.0772999999999999</v>
      </c>
      <c r="J7358" s="121">
        <v>1.4097</v>
      </c>
      <c r="K7358" s="121">
        <v>1.1637999999999999</v>
      </c>
      <c r="L7358" s="121">
        <v>0.94279999999999997</v>
      </c>
    </row>
    <row r="7359" spans="1:12" x14ac:dyDescent="0.35">
      <c r="A7359" s="121" t="s">
        <v>1250</v>
      </c>
      <c r="B7359" s="121">
        <v>2025</v>
      </c>
      <c r="C7359" s="121" t="s">
        <v>1219</v>
      </c>
      <c r="D7359" s="121">
        <v>0.1406</v>
      </c>
      <c r="E7359" s="121">
        <v>0.1406</v>
      </c>
      <c r="F7359" s="121">
        <v>0.1406</v>
      </c>
      <c r="G7359" s="121">
        <v>8.43E-2</v>
      </c>
      <c r="H7359" s="121">
        <v>0.1406</v>
      </c>
      <c r="I7359" s="121">
        <v>8.43E-2</v>
      </c>
      <c r="J7359" s="121">
        <v>0.1406</v>
      </c>
      <c r="K7359" s="121">
        <v>0.1406</v>
      </c>
      <c r="L7359" s="121">
        <v>8.43E-2</v>
      </c>
    </row>
    <row r="7360" spans="1:12" x14ac:dyDescent="0.35">
      <c r="A7360" s="121" t="s">
        <v>1250</v>
      </c>
      <c r="B7360" s="121">
        <v>2025</v>
      </c>
      <c r="C7360" s="121" t="s">
        <v>1213</v>
      </c>
      <c r="D7360" s="121">
        <v>12.892899999999999</v>
      </c>
      <c r="E7360" s="121">
        <v>11.9779</v>
      </c>
      <c r="F7360" s="121">
        <v>10.9931</v>
      </c>
      <c r="G7360" s="121">
        <v>10.230499999999999</v>
      </c>
      <c r="H7360" s="121">
        <v>10.429500000000001</v>
      </c>
      <c r="I7360" s="121">
        <v>8.9052000000000007</v>
      </c>
      <c r="J7360" s="121">
        <v>11.545999999999999</v>
      </c>
      <c r="K7360" s="121">
        <v>9.4969000000000001</v>
      </c>
      <c r="L7360" s="121">
        <v>7.7152000000000003</v>
      </c>
    </row>
    <row r="7361" spans="1:12" x14ac:dyDescent="0.35">
      <c r="A7361" s="121" t="s">
        <v>1250</v>
      </c>
      <c r="B7361" s="121">
        <v>2025</v>
      </c>
      <c r="C7361" s="121" t="s">
        <v>1218</v>
      </c>
      <c r="D7361" s="121">
        <v>0.73509999999999998</v>
      </c>
      <c r="E7361" s="121">
        <v>0.73509999999999998</v>
      </c>
      <c r="F7361" s="121">
        <v>0.27760000000000001</v>
      </c>
      <c r="G7361" s="121">
        <v>0.441</v>
      </c>
      <c r="H7361" s="121">
        <v>0.27760000000000001</v>
      </c>
      <c r="I7361" s="121">
        <v>0.1991</v>
      </c>
      <c r="J7361" s="121">
        <v>0.73509999999999998</v>
      </c>
      <c r="K7361" s="121">
        <v>0.27760000000000001</v>
      </c>
      <c r="L7361" s="121">
        <v>0.1991</v>
      </c>
    </row>
    <row r="7362" spans="1:12" x14ac:dyDescent="0.35">
      <c r="A7362" s="121" t="s">
        <v>1250</v>
      </c>
      <c r="B7362" s="121">
        <v>2025</v>
      </c>
      <c r="C7362" s="121" t="s">
        <v>1216</v>
      </c>
      <c r="D7362" s="121">
        <v>4.7323000000000004</v>
      </c>
      <c r="E7362" s="121">
        <v>3.8172999999999999</v>
      </c>
      <c r="F7362" s="121">
        <v>3.8334000000000001</v>
      </c>
      <c r="G7362" s="121">
        <v>3.6848000000000001</v>
      </c>
      <c r="H7362" s="121">
        <v>3.2698999999999998</v>
      </c>
      <c r="I7362" s="121">
        <v>3.0531000000000001</v>
      </c>
      <c r="J7362" s="121">
        <v>3.7595000000000001</v>
      </c>
      <c r="K7362" s="121">
        <v>2.6938</v>
      </c>
      <c r="L7362" s="121">
        <v>2.1553</v>
      </c>
    </row>
    <row r="7363" spans="1:12" x14ac:dyDescent="0.35">
      <c r="A7363" s="121" t="s">
        <v>1250</v>
      </c>
      <c r="B7363" s="121">
        <v>2025</v>
      </c>
      <c r="C7363" s="121" t="s">
        <v>1215</v>
      </c>
      <c r="D7363" s="121">
        <v>0.41660000000000003</v>
      </c>
      <c r="E7363" s="121">
        <v>0.41660000000000003</v>
      </c>
      <c r="F7363" s="121">
        <v>0.2</v>
      </c>
      <c r="G7363" s="121">
        <v>0.38950000000000001</v>
      </c>
      <c r="H7363" s="121">
        <v>0.2</v>
      </c>
      <c r="I7363" s="121">
        <v>0.2</v>
      </c>
      <c r="J7363" s="121">
        <v>0.41660000000000003</v>
      </c>
      <c r="K7363" s="121">
        <v>0.2</v>
      </c>
      <c r="L7363" s="121">
        <v>0.2</v>
      </c>
    </row>
    <row r="7364" spans="1:12" x14ac:dyDescent="0.35">
      <c r="A7364" s="121" t="s">
        <v>1250</v>
      </c>
      <c r="B7364" s="121">
        <v>2025</v>
      </c>
      <c r="C7364" s="121" t="s">
        <v>1217</v>
      </c>
      <c r="D7364" s="121">
        <v>4.9587000000000003</v>
      </c>
      <c r="E7364" s="121">
        <v>4.9587000000000003</v>
      </c>
      <c r="F7364" s="121">
        <v>4.9412000000000003</v>
      </c>
      <c r="G7364" s="121">
        <v>4.1211000000000002</v>
      </c>
      <c r="H7364" s="121">
        <v>4.9412000000000003</v>
      </c>
      <c r="I7364" s="121">
        <v>4.1102999999999996</v>
      </c>
      <c r="J7364" s="121">
        <v>4.5846</v>
      </c>
      <c r="K7364" s="121">
        <v>4.5846</v>
      </c>
      <c r="L7364" s="121">
        <v>3.8180999999999998</v>
      </c>
    </row>
    <row r="7365" spans="1:12" x14ac:dyDescent="0.35">
      <c r="A7365" s="121" t="s">
        <v>1250</v>
      </c>
      <c r="B7365" s="121">
        <v>2025</v>
      </c>
      <c r="C7365" s="121" t="s">
        <v>1214</v>
      </c>
      <c r="D7365" s="121">
        <v>1.9096</v>
      </c>
      <c r="E7365" s="121">
        <v>1.9096</v>
      </c>
      <c r="F7365" s="121">
        <v>1.6003000000000001</v>
      </c>
      <c r="G7365" s="121">
        <v>1.5096000000000001</v>
      </c>
      <c r="H7365" s="121">
        <v>1.6003000000000001</v>
      </c>
      <c r="I7365" s="121">
        <v>1.2583</v>
      </c>
      <c r="J7365" s="121">
        <v>1.9096</v>
      </c>
      <c r="K7365" s="121">
        <v>1.6003000000000001</v>
      </c>
      <c r="L7365" s="121">
        <v>1.2583</v>
      </c>
    </row>
    <row r="7366" spans="1:12" x14ac:dyDescent="0.35">
      <c r="A7366" s="121" t="s">
        <v>1251</v>
      </c>
      <c r="B7366" s="121">
        <v>2025</v>
      </c>
      <c r="C7366" s="121" t="s">
        <v>1215</v>
      </c>
      <c r="D7366" s="121">
        <v>0.24199999999999999</v>
      </c>
      <c r="E7366" s="121">
        <v>0.24199999999999999</v>
      </c>
      <c r="F7366" s="121">
        <v>0.1162</v>
      </c>
      <c r="G7366" s="121">
        <v>0.22620000000000001</v>
      </c>
      <c r="H7366" s="121">
        <v>0.1162</v>
      </c>
      <c r="I7366" s="121">
        <v>0.1162</v>
      </c>
      <c r="J7366" s="121">
        <v>0.24199999999999999</v>
      </c>
      <c r="K7366" s="121">
        <v>0.1162</v>
      </c>
      <c r="L7366" s="121">
        <v>0.1162</v>
      </c>
    </row>
    <row r="7367" spans="1:12" x14ac:dyDescent="0.35">
      <c r="A7367" s="121" t="s">
        <v>1251</v>
      </c>
      <c r="B7367" s="121">
        <v>2025</v>
      </c>
      <c r="C7367" s="121" t="s">
        <v>1217</v>
      </c>
      <c r="D7367" s="121">
        <v>3.6699000000000002</v>
      </c>
      <c r="E7367" s="121">
        <v>3.6699000000000002</v>
      </c>
      <c r="F7367" s="121">
        <v>3.6597</v>
      </c>
      <c r="G7367" s="121">
        <v>3.024</v>
      </c>
      <c r="H7367" s="121">
        <v>3.6597</v>
      </c>
      <c r="I7367" s="121">
        <v>3.0177999999999998</v>
      </c>
      <c r="J7367" s="121">
        <v>3.3818000000000001</v>
      </c>
      <c r="K7367" s="121">
        <v>3.3818000000000001</v>
      </c>
      <c r="L7367" s="121">
        <v>2.79</v>
      </c>
    </row>
    <row r="7368" spans="1:12" x14ac:dyDescent="0.35">
      <c r="A7368" s="121" t="s">
        <v>1251</v>
      </c>
      <c r="B7368" s="121">
        <v>2025</v>
      </c>
      <c r="C7368" s="121" t="s">
        <v>1219</v>
      </c>
      <c r="D7368" s="121">
        <v>8.1600000000000006E-2</v>
      </c>
      <c r="E7368" s="121">
        <v>8.1600000000000006E-2</v>
      </c>
      <c r="F7368" s="121">
        <v>8.1600000000000006E-2</v>
      </c>
      <c r="G7368" s="121">
        <v>4.9000000000000002E-2</v>
      </c>
      <c r="H7368" s="121">
        <v>8.1600000000000006E-2</v>
      </c>
      <c r="I7368" s="121">
        <v>4.9000000000000002E-2</v>
      </c>
      <c r="J7368" s="121">
        <v>8.1600000000000006E-2</v>
      </c>
      <c r="K7368" s="121">
        <v>8.1600000000000006E-2</v>
      </c>
      <c r="L7368" s="121">
        <v>4.9000000000000002E-2</v>
      </c>
    </row>
    <row r="7369" spans="1:12" x14ac:dyDescent="0.35">
      <c r="A7369" s="121" t="s">
        <v>1251</v>
      </c>
      <c r="B7369" s="121">
        <v>2025</v>
      </c>
      <c r="C7369" s="121" t="s">
        <v>1214</v>
      </c>
      <c r="D7369" s="121">
        <v>1.3624000000000001</v>
      </c>
      <c r="E7369" s="121">
        <v>1.3624000000000001</v>
      </c>
      <c r="F7369" s="121">
        <v>1.109</v>
      </c>
      <c r="G7369" s="121">
        <v>1.0826</v>
      </c>
      <c r="H7369" s="121">
        <v>1.109</v>
      </c>
      <c r="I7369" s="121">
        <v>0.87670000000000003</v>
      </c>
      <c r="J7369" s="121">
        <v>1.3624000000000001</v>
      </c>
      <c r="K7369" s="121">
        <v>1.109</v>
      </c>
      <c r="L7369" s="121">
        <v>0.87670000000000003</v>
      </c>
    </row>
    <row r="7370" spans="1:12" x14ac:dyDescent="0.35">
      <c r="A7370" s="121" t="s">
        <v>1251</v>
      </c>
      <c r="B7370" s="121">
        <v>2025</v>
      </c>
      <c r="C7370" s="121" t="s">
        <v>1213</v>
      </c>
      <c r="D7370" s="121">
        <v>8.5310000000000006</v>
      </c>
      <c r="E7370" s="121">
        <v>7.9996</v>
      </c>
      <c r="F7370" s="121">
        <v>7.3540000000000001</v>
      </c>
      <c r="G7370" s="121">
        <v>6.7778999999999998</v>
      </c>
      <c r="H7370" s="121">
        <v>7.0266999999999999</v>
      </c>
      <c r="I7370" s="121">
        <v>5.9484000000000004</v>
      </c>
      <c r="J7370" s="121">
        <v>7.6779999999999999</v>
      </c>
      <c r="K7370" s="121">
        <v>6.4142999999999999</v>
      </c>
      <c r="L7370" s="121">
        <v>5.1992000000000003</v>
      </c>
    </row>
    <row r="7371" spans="1:12" x14ac:dyDescent="0.35">
      <c r="A7371" s="121" t="s">
        <v>1251</v>
      </c>
      <c r="B7371" s="121">
        <v>2025</v>
      </c>
      <c r="C7371" s="121" t="s">
        <v>1218</v>
      </c>
      <c r="D7371" s="121">
        <v>0.4269</v>
      </c>
      <c r="E7371" s="121">
        <v>0.4269</v>
      </c>
      <c r="F7371" s="121">
        <v>0.16120000000000001</v>
      </c>
      <c r="G7371" s="121">
        <v>0.25609999999999999</v>
      </c>
      <c r="H7371" s="121">
        <v>0.16120000000000001</v>
      </c>
      <c r="I7371" s="121">
        <v>0.11559999999999999</v>
      </c>
      <c r="J7371" s="121">
        <v>0.4269</v>
      </c>
      <c r="K7371" s="121">
        <v>0.16120000000000001</v>
      </c>
      <c r="L7371" s="121">
        <v>0.11559999999999999</v>
      </c>
    </row>
    <row r="7372" spans="1:12" x14ac:dyDescent="0.35">
      <c r="A7372" s="121" t="s">
        <v>1251</v>
      </c>
      <c r="B7372" s="121">
        <v>2025</v>
      </c>
      <c r="C7372" s="121" t="s">
        <v>1216</v>
      </c>
      <c r="D7372" s="121">
        <v>2.7483</v>
      </c>
      <c r="E7372" s="121">
        <v>2.2168999999999999</v>
      </c>
      <c r="F7372" s="121">
        <v>2.2263000000000002</v>
      </c>
      <c r="G7372" s="121">
        <v>2.14</v>
      </c>
      <c r="H7372" s="121">
        <v>1.899</v>
      </c>
      <c r="I7372" s="121">
        <v>1.7730999999999999</v>
      </c>
      <c r="J7372" s="121">
        <v>2.1833999999999998</v>
      </c>
      <c r="K7372" s="121">
        <v>1.5645</v>
      </c>
      <c r="L7372" s="121">
        <v>1.2517</v>
      </c>
    </row>
    <row r="7373" spans="1:12" x14ac:dyDescent="0.35">
      <c r="A7373" s="121" t="s">
        <v>1252</v>
      </c>
      <c r="B7373" s="121">
        <v>2025</v>
      </c>
      <c r="C7373" s="121" t="s">
        <v>1213</v>
      </c>
      <c r="D7373" s="121">
        <v>0.52370000000000005</v>
      </c>
      <c r="E7373" s="121">
        <v>0.49480000000000002</v>
      </c>
      <c r="F7373" s="121">
        <v>0.45219999999999999</v>
      </c>
      <c r="G7373" s="121">
        <v>0.41749999999999998</v>
      </c>
      <c r="H7373" s="121">
        <v>0.4345</v>
      </c>
      <c r="I7373" s="121">
        <v>0.36630000000000001</v>
      </c>
      <c r="J7373" s="121">
        <v>0.47460000000000002</v>
      </c>
      <c r="K7373" s="121">
        <v>0.39850000000000002</v>
      </c>
      <c r="L7373" s="121">
        <v>0.32340000000000002</v>
      </c>
    </row>
    <row r="7374" spans="1:12" x14ac:dyDescent="0.35">
      <c r="A7374" s="121" t="s">
        <v>1252</v>
      </c>
      <c r="B7374" s="121">
        <v>2025</v>
      </c>
      <c r="C7374" s="121" t="s">
        <v>1216</v>
      </c>
      <c r="D7374" s="121">
        <v>0.14899999999999999</v>
      </c>
      <c r="E7374" s="121">
        <v>0.1202</v>
      </c>
      <c r="F7374" s="121">
        <v>0.1207</v>
      </c>
      <c r="G7374" s="121">
        <v>0.11600000000000001</v>
      </c>
      <c r="H7374" s="121">
        <v>0.10299999999999999</v>
      </c>
      <c r="I7374" s="121">
        <v>9.6100000000000005E-2</v>
      </c>
      <c r="J7374" s="121">
        <v>0.11840000000000001</v>
      </c>
      <c r="K7374" s="121">
        <v>8.48E-2</v>
      </c>
      <c r="L7374" s="121">
        <v>6.7900000000000002E-2</v>
      </c>
    </row>
    <row r="7375" spans="1:12" x14ac:dyDescent="0.35">
      <c r="A7375" s="121" t="s">
        <v>1252</v>
      </c>
      <c r="B7375" s="121">
        <v>2025</v>
      </c>
      <c r="C7375" s="121" t="s">
        <v>1218</v>
      </c>
      <c r="D7375" s="121">
        <v>2.3099999999999999E-2</v>
      </c>
      <c r="E7375" s="121">
        <v>2.3099999999999999E-2</v>
      </c>
      <c r="F7375" s="121">
        <v>8.6999999999999994E-3</v>
      </c>
      <c r="G7375" s="121">
        <v>1.3899999999999999E-2</v>
      </c>
      <c r="H7375" s="121">
        <v>8.6999999999999994E-3</v>
      </c>
      <c r="I7375" s="121">
        <v>6.3E-3</v>
      </c>
      <c r="J7375" s="121">
        <v>2.3099999999999999E-2</v>
      </c>
      <c r="K7375" s="121">
        <v>8.6999999999999994E-3</v>
      </c>
      <c r="L7375" s="121">
        <v>6.3E-3</v>
      </c>
    </row>
    <row r="7376" spans="1:12" x14ac:dyDescent="0.35">
      <c r="A7376" s="121" t="s">
        <v>1252</v>
      </c>
      <c r="B7376" s="121">
        <v>2025</v>
      </c>
      <c r="C7376" s="121" t="s">
        <v>1219</v>
      </c>
      <c r="D7376" s="121">
        <v>4.4000000000000003E-3</v>
      </c>
      <c r="E7376" s="121">
        <v>4.4000000000000003E-3</v>
      </c>
      <c r="F7376" s="121">
        <v>4.4000000000000003E-3</v>
      </c>
      <c r="G7376" s="121">
        <v>2.7000000000000001E-3</v>
      </c>
      <c r="H7376" s="121">
        <v>4.4000000000000003E-3</v>
      </c>
      <c r="I7376" s="121">
        <v>2.7000000000000001E-3</v>
      </c>
      <c r="J7376" s="121">
        <v>4.4000000000000003E-3</v>
      </c>
      <c r="K7376" s="121">
        <v>4.4000000000000003E-3</v>
      </c>
      <c r="L7376" s="121">
        <v>2.7000000000000001E-3</v>
      </c>
    </row>
    <row r="7377" spans="1:12" x14ac:dyDescent="0.35">
      <c r="A7377" s="121" t="s">
        <v>1252</v>
      </c>
      <c r="B7377" s="121">
        <v>2025</v>
      </c>
      <c r="C7377" s="121" t="s">
        <v>1217</v>
      </c>
      <c r="D7377" s="121">
        <v>0.2339</v>
      </c>
      <c r="E7377" s="121">
        <v>0.2339</v>
      </c>
      <c r="F7377" s="121">
        <v>0.2334</v>
      </c>
      <c r="G7377" s="121">
        <v>0.19270000000000001</v>
      </c>
      <c r="H7377" s="121">
        <v>0.2334</v>
      </c>
      <c r="I7377" s="121">
        <v>0.19239999999999999</v>
      </c>
      <c r="J7377" s="121">
        <v>0.2155</v>
      </c>
      <c r="K7377" s="121">
        <v>0.2155</v>
      </c>
      <c r="L7377" s="121">
        <v>0.1777</v>
      </c>
    </row>
    <row r="7378" spans="1:12" x14ac:dyDescent="0.35">
      <c r="A7378" s="121" t="s">
        <v>1252</v>
      </c>
      <c r="B7378" s="121">
        <v>2025</v>
      </c>
      <c r="C7378" s="121" t="s">
        <v>1214</v>
      </c>
      <c r="D7378" s="121">
        <v>0.1</v>
      </c>
      <c r="E7378" s="121">
        <v>0.1</v>
      </c>
      <c r="F7378" s="121">
        <v>7.8700000000000006E-2</v>
      </c>
      <c r="G7378" s="121">
        <v>7.9899999999999999E-2</v>
      </c>
      <c r="H7378" s="121">
        <v>7.8700000000000006E-2</v>
      </c>
      <c r="I7378" s="121">
        <v>6.2600000000000003E-2</v>
      </c>
      <c r="J7378" s="121">
        <v>0.1</v>
      </c>
      <c r="K7378" s="121">
        <v>7.8700000000000006E-2</v>
      </c>
      <c r="L7378" s="121">
        <v>6.2600000000000003E-2</v>
      </c>
    </row>
    <row r="7379" spans="1:12" x14ac:dyDescent="0.35">
      <c r="A7379" s="121" t="s">
        <v>1252</v>
      </c>
      <c r="B7379" s="121">
        <v>2025</v>
      </c>
      <c r="C7379" s="121" t="s">
        <v>1215</v>
      </c>
      <c r="D7379" s="121">
        <v>1.3100000000000001E-2</v>
      </c>
      <c r="E7379" s="121">
        <v>1.3100000000000001E-2</v>
      </c>
      <c r="F7379" s="121">
        <v>6.3E-3</v>
      </c>
      <c r="G7379" s="121">
        <v>1.23E-2</v>
      </c>
      <c r="H7379" s="121">
        <v>6.3E-3</v>
      </c>
      <c r="I7379" s="121">
        <v>6.3E-3</v>
      </c>
      <c r="J7379" s="121">
        <v>1.3100000000000001E-2</v>
      </c>
      <c r="K7379" s="121">
        <v>6.3E-3</v>
      </c>
      <c r="L7379" s="121">
        <v>6.3E-3</v>
      </c>
    </row>
    <row r="7380" spans="1:12" x14ac:dyDescent="0.35">
      <c r="A7380" s="121" t="s">
        <v>1253</v>
      </c>
      <c r="B7380" s="121">
        <v>2025</v>
      </c>
      <c r="C7380" s="121" t="s">
        <v>1214</v>
      </c>
      <c r="D7380" s="121">
        <v>1.5205</v>
      </c>
      <c r="E7380" s="121">
        <v>1.5205</v>
      </c>
      <c r="F7380" s="121">
        <v>1.2231000000000001</v>
      </c>
      <c r="G7380" s="121">
        <v>1.2107000000000001</v>
      </c>
      <c r="H7380" s="121">
        <v>1.2231000000000001</v>
      </c>
      <c r="I7380" s="121">
        <v>0.96909999999999996</v>
      </c>
      <c r="J7380" s="121">
        <v>1.5205</v>
      </c>
      <c r="K7380" s="121">
        <v>1.2231000000000001</v>
      </c>
      <c r="L7380" s="121">
        <v>0.96909999999999996</v>
      </c>
    </row>
    <row r="7381" spans="1:12" x14ac:dyDescent="0.35">
      <c r="A7381" s="121" t="s">
        <v>1253</v>
      </c>
      <c r="B7381" s="121">
        <v>2025</v>
      </c>
      <c r="C7381" s="121" t="s">
        <v>1215</v>
      </c>
      <c r="D7381" s="121">
        <v>0.24529999999999999</v>
      </c>
      <c r="E7381" s="121">
        <v>0.24529999999999999</v>
      </c>
      <c r="F7381" s="121">
        <v>0.1178</v>
      </c>
      <c r="G7381" s="121">
        <v>0.2293</v>
      </c>
      <c r="H7381" s="121">
        <v>0.1178</v>
      </c>
      <c r="I7381" s="121">
        <v>0.1178</v>
      </c>
      <c r="J7381" s="121">
        <v>0.24529999999999999</v>
      </c>
      <c r="K7381" s="121">
        <v>0.1178</v>
      </c>
      <c r="L7381" s="121">
        <v>0.1178</v>
      </c>
    </row>
    <row r="7382" spans="1:12" x14ac:dyDescent="0.35">
      <c r="A7382" s="121" t="s">
        <v>1253</v>
      </c>
      <c r="B7382" s="121">
        <v>2025</v>
      </c>
      <c r="C7382" s="121" t="s">
        <v>1216</v>
      </c>
      <c r="D7382" s="121">
        <v>2.7858999999999998</v>
      </c>
      <c r="E7382" s="121">
        <v>2.2471999999999999</v>
      </c>
      <c r="F7382" s="121">
        <v>2.2566999999999999</v>
      </c>
      <c r="G7382" s="121">
        <v>2.1692</v>
      </c>
      <c r="H7382" s="121">
        <v>1.925</v>
      </c>
      <c r="I7382" s="121">
        <v>1.7972999999999999</v>
      </c>
      <c r="J7382" s="121">
        <v>2.2132000000000001</v>
      </c>
      <c r="K7382" s="121">
        <v>1.5859000000000001</v>
      </c>
      <c r="L7382" s="121">
        <v>1.2687999999999999</v>
      </c>
    </row>
    <row r="7383" spans="1:12" x14ac:dyDescent="0.35">
      <c r="A7383" s="121" t="s">
        <v>1253</v>
      </c>
      <c r="B7383" s="121">
        <v>2025</v>
      </c>
      <c r="C7383" s="121" t="s">
        <v>1217</v>
      </c>
      <c r="D7383" s="121">
        <v>3.6429</v>
      </c>
      <c r="E7383" s="121">
        <v>3.6429</v>
      </c>
      <c r="F7383" s="121">
        <v>3.6326000000000001</v>
      </c>
      <c r="G7383" s="121">
        <v>2.9935999999999998</v>
      </c>
      <c r="H7383" s="121">
        <v>3.6326000000000001</v>
      </c>
      <c r="I7383" s="121">
        <v>2.9872999999999998</v>
      </c>
      <c r="J7383" s="121">
        <v>3.3521999999999998</v>
      </c>
      <c r="K7383" s="121">
        <v>3.3521999999999998</v>
      </c>
      <c r="L7383" s="121">
        <v>2.7578</v>
      </c>
    </row>
    <row r="7384" spans="1:12" x14ac:dyDescent="0.35">
      <c r="A7384" s="121" t="s">
        <v>1253</v>
      </c>
      <c r="B7384" s="121">
        <v>2025</v>
      </c>
      <c r="C7384" s="121" t="s">
        <v>1213</v>
      </c>
      <c r="D7384" s="121">
        <v>8.7100000000000009</v>
      </c>
      <c r="E7384" s="121">
        <v>8.1713000000000005</v>
      </c>
      <c r="F7384" s="121">
        <v>7.4763000000000002</v>
      </c>
      <c r="G7384" s="121">
        <v>6.9120999999999997</v>
      </c>
      <c r="H7384" s="121">
        <v>7.1445999999999996</v>
      </c>
      <c r="I7384" s="121">
        <v>6.0382999999999996</v>
      </c>
      <c r="J7384" s="121">
        <v>7.8467000000000002</v>
      </c>
      <c r="K7384" s="121">
        <v>6.5251000000000001</v>
      </c>
      <c r="L7384" s="121">
        <v>5.2803000000000004</v>
      </c>
    </row>
    <row r="7385" spans="1:12" x14ac:dyDescent="0.35">
      <c r="A7385" s="121" t="s">
        <v>1253</v>
      </c>
      <c r="B7385" s="121">
        <v>2025</v>
      </c>
      <c r="C7385" s="121" t="s">
        <v>1218</v>
      </c>
      <c r="D7385" s="121">
        <v>0.43269999999999997</v>
      </c>
      <c r="E7385" s="121">
        <v>0.43269999999999997</v>
      </c>
      <c r="F7385" s="121">
        <v>0.16339999999999999</v>
      </c>
      <c r="G7385" s="121">
        <v>0.2596</v>
      </c>
      <c r="H7385" s="121">
        <v>0.16339999999999999</v>
      </c>
      <c r="I7385" s="121">
        <v>0.1172</v>
      </c>
      <c r="J7385" s="121">
        <v>0.43269999999999997</v>
      </c>
      <c r="K7385" s="121">
        <v>0.16339999999999999</v>
      </c>
      <c r="L7385" s="121">
        <v>0.1172</v>
      </c>
    </row>
    <row r="7386" spans="1:12" x14ac:dyDescent="0.35">
      <c r="A7386" s="121" t="s">
        <v>1253</v>
      </c>
      <c r="B7386" s="121">
        <v>2025</v>
      </c>
      <c r="C7386" s="121" t="s">
        <v>1219</v>
      </c>
      <c r="D7386" s="121">
        <v>8.2699999999999996E-2</v>
      </c>
      <c r="E7386" s="121">
        <v>8.2699999999999996E-2</v>
      </c>
      <c r="F7386" s="121">
        <v>8.2699999999999996E-2</v>
      </c>
      <c r="G7386" s="121">
        <v>4.9599999999999998E-2</v>
      </c>
      <c r="H7386" s="121">
        <v>8.2699999999999996E-2</v>
      </c>
      <c r="I7386" s="121">
        <v>4.9599999999999998E-2</v>
      </c>
      <c r="J7386" s="121">
        <v>8.2699999999999996E-2</v>
      </c>
      <c r="K7386" s="121">
        <v>8.2699999999999996E-2</v>
      </c>
      <c r="L7386" s="121">
        <v>4.9599999999999998E-2</v>
      </c>
    </row>
    <row r="7387" spans="1:12" x14ac:dyDescent="0.35">
      <c r="A7387" s="121" t="s">
        <v>1254</v>
      </c>
      <c r="B7387" s="121">
        <v>2025</v>
      </c>
      <c r="C7387" s="121" t="s">
        <v>1215</v>
      </c>
      <c r="D7387" s="121">
        <v>8.0699999999999994E-2</v>
      </c>
      <c r="E7387" s="121">
        <v>8.0699999999999994E-2</v>
      </c>
      <c r="F7387" s="121">
        <v>3.8800000000000001E-2</v>
      </c>
      <c r="G7387" s="121">
        <v>7.5499999999999998E-2</v>
      </c>
      <c r="H7387" s="121">
        <v>3.8800000000000001E-2</v>
      </c>
      <c r="I7387" s="121">
        <v>3.8800000000000001E-2</v>
      </c>
      <c r="J7387" s="121">
        <v>8.0699999999999994E-2</v>
      </c>
      <c r="K7387" s="121">
        <v>3.8800000000000001E-2</v>
      </c>
      <c r="L7387" s="121">
        <v>3.8800000000000001E-2</v>
      </c>
    </row>
    <row r="7388" spans="1:12" x14ac:dyDescent="0.35">
      <c r="A7388" s="121" t="s">
        <v>1254</v>
      </c>
      <c r="B7388" s="121">
        <v>2025</v>
      </c>
      <c r="C7388" s="121" t="s">
        <v>1218</v>
      </c>
      <c r="D7388" s="121">
        <v>0.14249999999999999</v>
      </c>
      <c r="E7388" s="121">
        <v>0.14249999999999999</v>
      </c>
      <c r="F7388" s="121">
        <v>5.3800000000000001E-2</v>
      </c>
      <c r="G7388" s="121">
        <v>8.5500000000000007E-2</v>
      </c>
      <c r="H7388" s="121">
        <v>5.3800000000000001E-2</v>
      </c>
      <c r="I7388" s="121">
        <v>3.8600000000000002E-2</v>
      </c>
      <c r="J7388" s="121">
        <v>0.14249999999999999</v>
      </c>
      <c r="K7388" s="121">
        <v>5.3800000000000001E-2</v>
      </c>
      <c r="L7388" s="121">
        <v>3.8600000000000002E-2</v>
      </c>
    </row>
    <row r="7389" spans="1:12" x14ac:dyDescent="0.35">
      <c r="A7389" s="121" t="s">
        <v>1254</v>
      </c>
      <c r="B7389" s="121">
        <v>2025</v>
      </c>
      <c r="C7389" s="121" t="s">
        <v>1216</v>
      </c>
      <c r="D7389" s="121">
        <v>0.91720000000000002</v>
      </c>
      <c r="E7389" s="121">
        <v>0.7399</v>
      </c>
      <c r="F7389" s="121">
        <v>0.74299999999999999</v>
      </c>
      <c r="G7389" s="121">
        <v>0.71419999999999995</v>
      </c>
      <c r="H7389" s="121">
        <v>0.63380000000000003</v>
      </c>
      <c r="I7389" s="121">
        <v>0.5917</v>
      </c>
      <c r="J7389" s="121">
        <v>0.72870000000000001</v>
      </c>
      <c r="K7389" s="121">
        <v>0.52210000000000001</v>
      </c>
      <c r="L7389" s="121">
        <v>0.41770000000000002</v>
      </c>
    </row>
    <row r="7390" spans="1:12" x14ac:dyDescent="0.35">
      <c r="A7390" s="121" t="s">
        <v>1254</v>
      </c>
      <c r="B7390" s="121">
        <v>2025</v>
      </c>
      <c r="C7390" s="121" t="s">
        <v>1217</v>
      </c>
      <c r="D7390" s="121">
        <v>1.2586999999999999</v>
      </c>
      <c r="E7390" s="121">
        <v>1.2586999999999999</v>
      </c>
      <c r="F7390" s="121">
        <v>1.2553000000000001</v>
      </c>
      <c r="G7390" s="121">
        <v>1.0376000000000001</v>
      </c>
      <c r="H7390" s="121">
        <v>1.2553000000000001</v>
      </c>
      <c r="I7390" s="121">
        <v>1.0355000000000001</v>
      </c>
      <c r="J7390" s="121">
        <v>1.1600999999999999</v>
      </c>
      <c r="K7390" s="121">
        <v>1.1600999999999999</v>
      </c>
      <c r="L7390" s="121">
        <v>0.95750000000000002</v>
      </c>
    </row>
    <row r="7391" spans="1:12" x14ac:dyDescent="0.35">
      <c r="A7391" s="121" t="s">
        <v>1254</v>
      </c>
      <c r="B7391" s="121">
        <v>2025</v>
      </c>
      <c r="C7391" s="121" t="s">
        <v>1213</v>
      </c>
      <c r="D7391" s="121">
        <v>2.9759000000000002</v>
      </c>
      <c r="E7391" s="121">
        <v>2.7986</v>
      </c>
      <c r="F7391" s="121">
        <v>2.5554999999999999</v>
      </c>
      <c r="G7391" s="121">
        <v>2.3675000000000002</v>
      </c>
      <c r="H7391" s="121">
        <v>2.4462999999999999</v>
      </c>
      <c r="I7391" s="121">
        <v>2.0682</v>
      </c>
      <c r="J7391" s="121">
        <v>2.6888000000000001</v>
      </c>
      <c r="K7391" s="121">
        <v>2.2393999999999998</v>
      </c>
      <c r="L7391" s="121">
        <v>1.8162</v>
      </c>
    </row>
    <row r="7392" spans="1:12" x14ac:dyDescent="0.35">
      <c r="A7392" s="121" t="s">
        <v>1254</v>
      </c>
      <c r="B7392" s="121">
        <v>2025</v>
      </c>
      <c r="C7392" s="121" t="s">
        <v>1214</v>
      </c>
      <c r="D7392" s="121">
        <v>0.54949999999999999</v>
      </c>
      <c r="E7392" s="121">
        <v>0.54949999999999999</v>
      </c>
      <c r="F7392" s="121">
        <v>0.43740000000000001</v>
      </c>
      <c r="G7392" s="121">
        <v>0.43840000000000001</v>
      </c>
      <c r="H7392" s="121">
        <v>0.43740000000000001</v>
      </c>
      <c r="I7392" s="121">
        <v>0.3473</v>
      </c>
      <c r="J7392" s="121">
        <v>0.54949999999999999</v>
      </c>
      <c r="K7392" s="121">
        <v>0.43740000000000001</v>
      </c>
      <c r="L7392" s="121">
        <v>0.3473</v>
      </c>
    </row>
    <row r="7393" spans="1:12" x14ac:dyDescent="0.35">
      <c r="A7393" s="121" t="s">
        <v>1254</v>
      </c>
      <c r="B7393" s="121">
        <v>2025</v>
      </c>
      <c r="C7393" s="121" t="s">
        <v>1219</v>
      </c>
      <c r="D7393" s="121">
        <v>2.7199999999999998E-2</v>
      </c>
      <c r="E7393" s="121">
        <v>2.7199999999999998E-2</v>
      </c>
      <c r="F7393" s="121">
        <v>2.7199999999999998E-2</v>
      </c>
      <c r="G7393" s="121">
        <v>1.6299999999999999E-2</v>
      </c>
      <c r="H7393" s="121">
        <v>2.7199999999999998E-2</v>
      </c>
      <c r="I7393" s="121">
        <v>1.6299999999999999E-2</v>
      </c>
      <c r="J7393" s="121">
        <v>2.7199999999999998E-2</v>
      </c>
      <c r="K7393" s="121">
        <v>2.7199999999999998E-2</v>
      </c>
      <c r="L7393" s="121">
        <v>1.6299999999999999E-2</v>
      </c>
    </row>
    <row r="7394" spans="1:12" x14ac:dyDescent="0.35">
      <c r="A7394" s="121" t="s">
        <v>1255</v>
      </c>
      <c r="B7394" s="121">
        <v>2025</v>
      </c>
      <c r="C7394" s="121" t="s">
        <v>1213</v>
      </c>
      <c r="D7394" s="121">
        <v>3.1417999999999999</v>
      </c>
      <c r="E7394" s="121">
        <v>2.9312</v>
      </c>
      <c r="F7394" s="121">
        <v>2.6981999999999999</v>
      </c>
      <c r="G7394" s="121">
        <v>2.4893000000000001</v>
      </c>
      <c r="H7394" s="121">
        <v>2.5684999999999998</v>
      </c>
      <c r="I7394" s="121">
        <v>2.1791</v>
      </c>
      <c r="J7394" s="121">
        <v>2.8157999999999999</v>
      </c>
      <c r="K7394" s="121">
        <v>2.3378999999999999</v>
      </c>
      <c r="L7394" s="121">
        <v>1.8922000000000001</v>
      </c>
    </row>
    <row r="7395" spans="1:12" x14ac:dyDescent="0.35">
      <c r="A7395" s="121" t="s">
        <v>1255</v>
      </c>
      <c r="B7395" s="121">
        <v>2025</v>
      </c>
      <c r="C7395" s="121" t="s">
        <v>1218</v>
      </c>
      <c r="D7395" s="121">
        <v>0.1691</v>
      </c>
      <c r="E7395" s="121">
        <v>0.1691</v>
      </c>
      <c r="F7395" s="121">
        <v>6.3899999999999998E-2</v>
      </c>
      <c r="G7395" s="121">
        <v>0.10150000000000001</v>
      </c>
      <c r="H7395" s="121">
        <v>6.3899999999999998E-2</v>
      </c>
      <c r="I7395" s="121">
        <v>4.58E-2</v>
      </c>
      <c r="J7395" s="121">
        <v>0.1691</v>
      </c>
      <c r="K7395" s="121">
        <v>6.3899999999999998E-2</v>
      </c>
      <c r="L7395" s="121">
        <v>4.58E-2</v>
      </c>
    </row>
    <row r="7396" spans="1:12" x14ac:dyDescent="0.35">
      <c r="A7396" s="121" t="s">
        <v>1255</v>
      </c>
      <c r="B7396" s="121">
        <v>2025</v>
      </c>
      <c r="C7396" s="121" t="s">
        <v>1219</v>
      </c>
      <c r="D7396" s="121">
        <v>3.2300000000000002E-2</v>
      </c>
      <c r="E7396" s="121">
        <v>3.2300000000000002E-2</v>
      </c>
      <c r="F7396" s="121">
        <v>3.2300000000000002E-2</v>
      </c>
      <c r="G7396" s="121">
        <v>1.9400000000000001E-2</v>
      </c>
      <c r="H7396" s="121">
        <v>3.2300000000000002E-2</v>
      </c>
      <c r="I7396" s="121">
        <v>1.9400000000000001E-2</v>
      </c>
      <c r="J7396" s="121">
        <v>3.2300000000000002E-2</v>
      </c>
      <c r="K7396" s="121">
        <v>3.2300000000000002E-2</v>
      </c>
      <c r="L7396" s="121">
        <v>1.9400000000000001E-2</v>
      </c>
    </row>
    <row r="7397" spans="1:12" x14ac:dyDescent="0.35">
      <c r="A7397" s="121" t="s">
        <v>1255</v>
      </c>
      <c r="B7397" s="121">
        <v>2025</v>
      </c>
      <c r="C7397" s="121" t="s">
        <v>1214</v>
      </c>
      <c r="D7397" s="121">
        <v>0.46139999999999998</v>
      </c>
      <c r="E7397" s="121">
        <v>0.46139999999999998</v>
      </c>
      <c r="F7397" s="121">
        <v>0.38390000000000002</v>
      </c>
      <c r="G7397" s="121">
        <v>0.36530000000000001</v>
      </c>
      <c r="H7397" s="121">
        <v>0.38390000000000002</v>
      </c>
      <c r="I7397" s="121">
        <v>0.30220000000000002</v>
      </c>
      <c r="J7397" s="121">
        <v>0.46139999999999998</v>
      </c>
      <c r="K7397" s="121">
        <v>0.38390000000000002</v>
      </c>
      <c r="L7397" s="121">
        <v>0.30220000000000002</v>
      </c>
    </row>
    <row r="7398" spans="1:12" x14ac:dyDescent="0.35">
      <c r="A7398" s="121" t="s">
        <v>1255</v>
      </c>
      <c r="B7398" s="121">
        <v>2025</v>
      </c>
      <c r="C7398" s="121" t="s">
        <v>1216</v>
      </c>
      <c r="D7398" s="121">
        <v>1.0889</v>
      </c>
      <c r="E7398" s="121">
        <v>0.87839999999999996</v>
      </c>
      <c r="F7398" s="121">
        <v>0.8821</v>
      </c>
      <c r="G7398" s="121">
        <v>0.84789999999999999</v>
      </c>
      <c r="H7398" s="121">
        <v>0.75239999999999996</v>
      </c>
      <c r="I7398" s="121">
        <v>0.70250000000000001</v>
      </c>
      <c r="J7398" s="121">
        <v>0.86509999999999998</v>
      </c>
      <c r="K7398" s="121">
        <v>0.61990000000000001</v>
      </c>
      <c r="L7398" s="121">
        <v>0.496</v>
      </c>
    </row>
    <row r="7399" spans="1:12" x14ac:dyDescent="0.35">
      <c r="A7399" s="121" t="s">
        <v>1255</v>
      </c>
      <c r="B7399" s="121">
        <v>2025</v>
      </c>
      <c r="C7399" s="121" t="s">
        <v>1217</v>
      </c>
      <c r="D7399" s="121">
        <v>1.294</v>
      </c>
      <c r="E7399" s="121">
        <v>1.294</v>
      </c>
      <c r="F7399" s="121">
        <v>1.29</v>
      </c>
      <c r="G7399" s="121">
        <v>1.0656000000000001</v>
      </c>
      <c r="H7399" s="121">
        <v>1.29</v>
      </c>
      <c r="I7399" s="121">
        <v>1.0630999999999999</v>
      </c>
      <c r="J7399" s="121">
        <v>1.1919</v>
      </c>
      <c r="K7399" s="121">
        <v>1.1919</v>
      </c>
      <c r="L7399" s="121">
        <v>0.98280000000000001</v>
      </c>
    </row>
    <row r="7400" spans="1:12" x14ac:dyDescent="0.35">
      <c r="A7400" s="121" t="s">
        <v>1255</v>
      </c>
      <c r="B7400" s="121">
        <v>2025</v>
      </c>
      <c r="C7400" s="121" t="s">
        <v>1215</v>
      </c>
      <c r="D7400" s="121">
        <v>9.5899999999999999E-2</v>
      </c>
      <c r="E7400" s="121">
        <v>9.5899999999999999E-2</v>
      </c>
      <c r="F7400" s="121">
        <v>4.5999999999999999E-2</v>
      </c>
      <c r="G7400" s="121">
        <v>8.9599999999999999E-2</v>
      </c>
      <c r="H7400" s="121">
        <v>4.5999999999999999E-2</v>
      </c>
      <c r="I7400" s="121">
        <v>4.5999999999999999E-2</v>
      </c>
      <c r="J7400" s="121">
        <v>9.5899999999999999E-2</v>
      </c>
      <c r="K7400" s="121">
        <v>4.5999999999999999E-2</v>
      </c>
      <c r="L7400" s="121">
        <v>4.5999999999999999E-2</v>
      </c>
    </row>
    <row r="7401" spans="1:12" x14ac:dyDescent="0.35">
      <c r="A7401" s="121" t="s">
        <v>1256</v>
      </c>
      <c r="B7401" s="121">
        <v>2025</v>
      </c>
      <c r="C7401" s="121" t="s">
        <v>1215</v>
      </c>
      <c r="D7401" s="121">
        <v>0.27050000000000002</v>
      </c>
      <c r="E7401" s="121">
        <v>0.27050000000000002</v>
      </c>
      <c r="F7401" s="121">
        <v>0.12989999999999999</v>
      </c>
      <c r="G7401" s="121">
        <v>0.253</v>
      </c>
      <c r="H7401" s="121">
        <v>0.12989999999999999</v>
      </c>
      <c r="I7401" s="121">
        <v>0.12989999999999999</v>
      </c>
      <c r="J7401" s="121">
        <v>0.27050000000000002</v>
      </c>
      <c r="K7401" s="121">
        <v>0.12989999999999999</v>
      </c>
      <c r="L7401" s="121">
        <v>0.12989999999999999</v>
      </c>
    </row>
    <row r="7402" spans="1:12" x14ac:dyDescent="0.35">
      <c r="A7402" s="121" t="s">
        <v>1256</v>
      </c>
      <c r="B7402" s="121">
        <v>2025</v>
      </c>
      <c r="C7402" s="121" t="s">
        <v>1214</v>
      </c>
      <c r="D7402" s="121">
        <v>1.3643000000000001</v>
      </c>
      <c r="E7402" s="121">
        <v>1.3643000000000001</v>
      </c>
      <c r="F7402" s="121">
        <v>1.1273</v>
      </c>
      <c r="G7402" s="121">
        <v>1.0812999999999999</v>
      </c>
      <c r="H7402" s="121">
        <v>1.1273</v>
      </c>
      <c r="I7402" s="121">
        <v>0.88870000000000005</v>
      </c>
      <c r="J7402" s="121">
        <v>1.3643000000000001</v>
      </c>
      <c r="K7402" s="121">
        <v>1.1273</v>
      </c>
      <c r="L7402" s="121">
        <v>0.88870000000000005</v>
      </c>
    </row>
    <row r="7403" spans="1:12" x14ac:dyDescent="0.35">
      <c r="A7403" s="121" t="s">
        <v>1256</v>
      </c>
      <c r="B7403" s="121">
        <v>2025</v>
      </c>
      <c r="C7403" s="121" t="s">
        <v>1219</v>
      </c>
      <c r="D7403" s="121">
        <v>9.1300000000000006E-2</v>
      </c>
      <c r="E7403" s="121">
        <v>9.1300000000000006E-2</v>
      </c>
      <c r="F7403" s="121">
        <v>9.1300000000000006E-2</v>
      </c>
      <c r="G7403" s="121">
        <v>5.4800000000000001E-2</v>
      </c>
      <c r="H7403" s="121">
        <v>9.1300000000000006E-2</v>
      </c>
      <c r="I7403" s="121">
        <v>5.4800000000000001E-2</v>
      </c>
      <c r="J7403" s="121">
        <v>9.1300000000000006E-2</v>
      </c>
      <c r="K7403" s="121">
        <v>9.1300000000000006E-2</v>
      </c>
      <c r="L7403" s="121">
        <v>5.4800000000000001E-2</v>
      </c>
    </row>
    <row r="7404" spans="1:12" x14ac:dyDescent="0.35">
      <c r="A7404" s="121" t="s">
        <v>1256</v>
      </c>
      <c r="B7404" s="121">
        <v>2025</v>
      </c>
      <c r="C7404" s="121" t="s">
        <v>1217</v>
      </c>
      <c r="D7404" s="121">
        <v>3.3066</v>
      </c>
      <c r="E7404" s="121">
        <v>3.3066</v>
      </c>
      <c r="F7404" s="121">
        <v>3.2953000000000001</v>
      </c>
      <c r="G7404" s="121">
        <v>2.7504</v>
      </c>
      <c r="H7404" s="121">
        <v>3.2953000000000001</v>
      </c>
      <c r="I7404" s="121">
        <v>2.7433999999999998</v>
      </c>
      <c r="J7404" s="121">
        <v>3.0583</v>
      </c>
      <c r="K7404" s="121">
        <v>3.0583</v>
      </c>
      <c r="L7404" s="121">
        <v>2.5491000000000001</v>
      </c>
    </row>
    <row r="7405" spans="1:12" x14ac:dyDescent="0.35">
      <c r="A7405" s="121" t="s">
        <v>1256</v>
      </c>
      <c r="B7405" s="121">
        <v>2025</v>
      </c>
      <c r="C7405" s="121" t="s">
        <v>1216</v>
      </c>
      <c r="D7405" s="121">
        <v>3.073</v>
      </c>
      <c r="E7405" s="121">
        <v>2.4788000000000001</v>
      </c>
      <c r="F7405" s="121">
        <v>2.4893000000000001</v>
      </c>
      <c r="G7405" s="121">
        <v>2.3927999999999998</v>
      </c>
      <c r="H7405" s="121">
        <v>2.1234000000000002</v>
      </c>
      <c r="I7405" s="121">
        <v>1.9825999999999999</v>
      </c>
      <c r="J7405" s="121">
        <v>2.4413</v>
      </c>
      <c r="K7405" s="121">
        <v>1.7493000000000001</v>
      </c>
      <c r="L7405" s="121">
        <v>1.3996</v>
      </c>
    </row>
    <row r="7406" spans="1:12" x14ac:dyDescent="0.35">
      <c r="A7406" s="121" t="s">
        <v>1256</v>
      </c>
      <c r="B7406" s="121">
        <v>2025</v>
      </c>
      <c r="C7406" s="121" t="s">
        <v>1213</v>
      </c>
      <c r="D7406" s="121">
        <v>8.5831999999999997</v>
      </c>
      <c r="E7406" s="121">
        <v>7.9889999999999999</v>
      </c>
      <c r="F7406" s="121">
        <v>7.3132999999999999</v>
      </c>
      <c r="G7406" s="121">
        <v>6.8186</v>
      </c>
      <c r="H7406" s="121">
        <v>6.9474</v>
      </c>
      <c r="I7406" s="121">
        <v>5.9287000000000001</v>
      </c>
      <c r="J7406" s="121">
        <v>7.7031000000000001</v>
      </c>
      <c r="K7406" s="121">
        <v>6.3364000000000003</v>
      </c>
      <c r="L7406" s="121">
        <v>5.1513</v>
      </c>
    </row>
    <row r="7407" spans="1:12" x14ac:dyDescent="0.35">
      <c r="A7407" s="121" t="s">
        <v>1256</v>
      </c>
      <c r="B7407" s="121">
        <v>2025</v>
      </c>
      <c r="C7407" s="121" t="s">
        <v>1218</v>
      </c>
      <c r="D7407" s="121">
        <v>0.4773</v>
      </c>
      <c r="E7407" s="121">
        <v>0.4773</v>
      </c>
      <c r="F7407" s="121">
        <v>0.1802</v>
      </c>
      <c r="G7407" s="121">
        <v>0.28639999999999999</v>
      </c>
      <c r="H7407" s="121">
        <v>0.1802</v>
      </c>
      <c r="I7407" s="121">
        <v>0.1293</v>
      </c>
      <c r="J7407" s="121">
        <v>0.4773</v>
      </c>
      <c r="K7407" s="121">
        <v>0.1802</v>
      </c>
      <c r="L7407" s="121">
        <v>0.1293</v>
      </c>
    </row>
    <row r="7408" spans="1:12" x14ac:dyDescent="0.35">
      <c r="A7408" s="121" t="s">
        <v>1257</v>
      </c>
      <c r="B7408" s="121">
        <v>2025</v>
      </c>
      <c r="C7408" s="121" t="s">
        <v>1219</v>
      </c>
      <c r="D7408" s="121">
        <v>8.3000000000000001E-3</v>
      </c>
      <c r="E7408" s="121">
        <v>8.3000000000000001E-3</v>
      </c>
      <c r="F7408" s="121">
        <v>8.3000000000000001E-3</v>
      </c>
      <c r="G7408" s="121">
        <v>5.0000000000000001E-3</v>
      </c>
      <c r="H7408" s="121">
        <v>8.3000000000000001E-3</v>
      </c>
      <c r="I7408" s="121">
        <v>5.0000000000000001E-3</v>
      </c>
      <c r="J7408" s="121">
        <v>8.3000000000000001E-3</v>
      </c>
      <c r="K7408" s="121">
        <v>8.3000000000000001E-3</v>
      </c>
      <c r="L7408" s="121">
        <v>5.0000000000000001E-3</v>
      </c>
    </row>
    <row r="7409" spans="1:12" x14ac:dyDescent="0.35">
      <c r="A7409" s="121" t="s">
        <v>1257</v>
      </c>
      <c r="B7409" s="121">
        <v>2025</v>
      </c>
      <c r="C7409" s="121" t="s">
        <v>1215</v>
      </c>
      <c r="D7409" s="121">
        <v>2.4500000000000001E-2</v>
      </c>
      <c r="E7409" s="121">
        <v>2.4500000000000001E-2</v>
      </c>
      <c r="F7409" s="121">
        <v>1.17E-2</v>
      </c>
      <c r="G7409" s="121">
        <v>2.29E-2</v>
      </c>
      <c r="H7409" s="121">
        <v>1.17E-2</v>
      </c>
      <c r="I7409" s="121">
        <v>1.17E-2</v>
      </c>
      <c r="J7409" s="121">
        <v>2.4500000000000001E-2</v>
      </c>
      <c r="K7409" s="121">
        <v>1.17E-2</v>
      </c>
      <c r="L7409" s="121">
        <v>1.17E-2</v>
      </c>
    </row>
    <row r="7410" spans="1:12" x14ac:dyDescent="0.35">
      <c r="A7410" s="121" t="s">
        <v>1257</v>
      </c>
      <c r="B7410" s="121">
        <v>2025</v>
      </c>
      <c r="C7410" s="121" t="s">
        <v>1214</v>
      </c>
      <c r="D7410" s="121">
        <v>0.1174</v>
      </c>
      <c r="E7410" s="121">
        <v>0.1174</v>
      </c>
      <c r="F7410" s="121">
        <v>9.7699999999999995E-2</v>
      </c>
      <c r="G7410" s="121">
        <v>9.2999999999999999E-2</v>
      </c>
      <c r="H7410" s="121">
        <v>9.7699999999999995E-2</v>
      </c>
      <c r="I7410" s="121">
        <v>7.6999999999999999E-2</v>
      </c>
      <c r="J7410" s="121">
        <v>0.1174</v>
      </c>
      <c r="K7410" s="121">
        <v>9.7699999999999995E-2</v>
      </c>
      <c r="L7410" s="121">
        <v>7.6999999999999999E-2</v>
      </c>
    </row>
    <row r="7411" spans="1:12" x14ac:dyDescent="0.35">
      <c r="A7411" s="121" t="s">
        <v>1257</v>
      </c>
      <c r="B7411" s="121">
        <v>2025</v>
      </c>
      <c r="C7411" s="121" t="s">
        <v>1217</v>
      </c>
      <c r="D7411" s="121">
        <v>0.28560000000000002</v>
      </c>
      <c r="E7411" s="121">
        <v>0.28560000000000002</v>
      </c>
      <c r="F7411" s="121">
        <v>0.28460000000000002</v>
      </c>
      <c r="G7411" s="121">
        <v>0.23719999999999999</v>
      </c>
      <c r="H7411" s="121">
        <v>0.28460000000000002</v>
      </c>
      <c r="I7411" s="121">
        <v>0.2366</v>
      </c>
      <c r="J7411" s="121">
        <v>0.26400000000000001</v>
      </c>
      <c r="K7411" s="121">
        <v>0.26400000000000001</v>
      </c>
      <c r="L7411" s="121">
        <v>0.21970000000000001</v>
      </c>
    </row>
    <row r="7412" spans="1:12" x14ac:dyDescent="0.35">
      <c r="A7412" s="121" t="s">
        <v>1257</v>
      </c>
      <c r="B7412" s="121">
        <v>2025</v>
      </c>
      <c r="C7412" s="121" t="s">
        <v>1213</v>
      </c>
      <c r="D7412" s="121">
        <v>0.75690000000000002</v>
      </c>
      <c r="E7412" s="121">
        <v>0.70309999999999995</v>
      </c>
      <c r="F7412" s="121">
        <v>0.64380000000000004</v>
      </c>
      <c r="G7412" s="121">
        <v>0.60029999999999994</v>
      </c>
      <c r="H7412" s="121">
        <v>0.61070000000000002</v>
      </c>
      <c r="I7412" s="121">
        <v>0.5212</v>
      </c>
      <c r="J7412" s="121">
        <v>0.67810000000000004</v>
      </c>
      <c r="K7412" s="121">
        <v>0.55630000000000002</v>
      </c>
      <c r="L7412" s="121">
        <v>0.45169999999999999</v>
      </c>
    </row>
    <row r="7413" spans="1:12" x14ac:dyDescent="0.35">
      <c r="A7413" s="121" t="s">
        <v>1257</v>
      </c>
      <c r="B7413" s="121">
        <v>2025</v>
      </c>
      <c r="C7413" s="121" t="s">
        <v>1216</v>
      </c>
      <c r="D7413" s="121">
        <v>0.27789999999999998</v>
      </c>
      <c r="E7413" s="121">
        <v>0.22420000000000001</v>
      </c>
      <c r="F7413" s="121">
        <v>0.22509999999999999</v>
      </c>
      <c r="G7413" s="121">
        <v>0.21640000000000001</v>
      </c>
      <c r="H7413" s="121">
        <v>0.192</v>
      </c>
      <c r="I7413" s="121">
        <v>0.17929999999999999</v>
      </c>
      <c r="J7413" s="121">
        <v>0.2208</v>
      </c>
      <c r="K7413" s="121">
        <v>0.15820000000000001</v>
      </c>
      <c r="L7413" s="121">
        <v>0.12659999999999999</v>
      </c>
    </row>
    <row r="7414" spans="1:12" x14ac:dyDescent="0.35">
      <c r="A7414" s="121" t="s">
        <v>1257</v>
      </c>
      <c r="B7414" s="121">
        <v>2025</v>
      </c>
      <c r="C7414" s="121" t="s">
        <v>1218</v>
      </c>
      <c r="D7414" s="121">
        <v>4.3200000000000002E-2</v>
      </c>
      <c r="E7414" s="121">
        <v>4.3200000000000002E-2</v>
      </c>
      <c r="F7414" s="121">
        <v>1.6299999999999999E-2</v>
      </c>
      <c r="G7414" s="121">
        <v>2.5899999999999999E-2</v>
      </c>
      <c r="H7414" s="121">
        <v>1.6299999999999999E-2</v>
      </c>
      <c r="I7414" s="121">
        <v>1.17E-2</v>
      </c>
      <c r="J7414" s="121">
        <v>4.3200000000000002E-2</v>
      </c>
      <c r="K7414" s="121">
        <v>1.6299999999999999E-2</v>
      </c>
      <c r="L7414" s="121">
        <v>1.17E-2</v>
      </c>
    </row>
    <row r="7415" spans="1:12" x14ac:dyDescent="0.35">
      <c r="A7415" s="121" t="s">
        <v>1258</v>
      </c>
      <c r="B7415" s="121">
        <v>2025</v>
      </c>
      <c r="C7415" s="121" t="s">
        <v>1218</v>
      </c>
      <c r="D7415" s="121">
        <v>0.186</v>
      </c>
      <c r="E7415" s="121">
        <v>0.186</v>
      </c>
      <c r="F7415" s="121">
        <v>7.0199999999999999E-2</v>
      </c>
      <c r="G7415" s="121">
        <v>0.1116</v>
      </c>
      <c r="H7415" s="121">
        <v>7.0199999999999999E-2</v>
      </c>
      <c r="I7415" s="121">
        <v>5.04E-2</v>
      </c>
      <c r="J7415" s="121">
        <v>0.186</v>
      </c>
      <c r="K7415" s="121">
        <v>7.0199999999999999E-2</v>
      </c>
      <c r="L7415" s="121">
        <v>5.04E-2</v>
      </c>
    </row>
    <row r="7416" spans="1:12" x14ac:dyDescent="0.35">
      <c r="A7416" s="121" t="s">
        <v>1258</v>
      </c>
      <c r="B7416" s="121">
        <v>2025</v>
      </c>
      <c r="C7416" s="121" t="s">
        <v>1214</v>
      </c>
      <c r="D7416" s="121">
        <v>0.60840000000000005</v>
      </c>
      <c r="E7416" s="121">
        <v>0.60840000000000005</v>
      </c>
      <c r="F7416" s="121">
        <v>0.49370000000000003</v>
      </c>
      <c r="G7416" s="121">
        <v>0.48370000000000002</v>
      </c>
      <c r="H7416" s="121">
        <v>0.49370000000000003</v>
      </c>
      <c r="I7416" s="121">
        <v>0.39050000000000001</v>
      </c>
      <c r="J7416" s="121">
        <v>0.60840000000000005</v>
      </c>
      <c r="K7416" s="121">
        <v>0.49370000000000003</v>
      </c>
      <c r="L7416" s="121">
        <v>0.39050000000000001</v>
      </c>
    </row>
    <row r="7417" spans="1:12" x14ac:dyDescent="0.35">
      <c r="A7417" s="121" t="s">
        <v>1258</v>
      </c>
      <c r="B7417" s="121">
        <v>2025</v>
      </c>
      <c r="C7417" s="121" t="s">
        <v>1213</v>
      </c>
      <c r="D7417" s="121">
        <v>3.8115000000000001</v>
      </c>
      <c r="E7417" s="121">
        <v>3.5798999999999999</v>
      </c>
      <c r="F7417" s="121">
        <v>3.2942999999999998</v>
      </c>
      <c r="G7417" s="121">
        <v>3.0318999999999998</v>
      </c>
      <c r="H7417" s="121">
        <v>3.1516999999999999</v>
      </c>
      <c r="I7417" s="121">
        <v>2.6669</v>
      </c>
      <c r="J7417" s="121">
        <v>3.4340999999999999</v>
      </c>
      <c r="K7417" s="121">
        <v>2.8791000000000002</v>
      </c>
      <c r="L7417" s="121">
        <v>2.3357000000000001</v>
      </c>
    </row>
    <row r="7418" spans="1:12" x14ac:dyDescent="0.35">
      <c r="A7418" s="121" t="s">
        <v>1258</v>
      </c>
      <c r="B7418" s="121">
        <v>2025</v>
      </c>
      <c r="C7418" s="121" t="s">
        <v>1216</v>
      </c>
      <c r="D7418" s="121">
        <v>1.1977</v>
      </c>
      <c r="E7418" s="121">
        <v>0.96609999999999996</v>
      </c>
      <c r="F7418" s="121">
        <v>0.97019999999999995</v>
      </c>
      <c r="G7418" s="121">
        <v>0.93259999999999998</v>
      </c>
      <c r="H7418" s="121">
        <v>0.8276</v>
      </c>
      <c r="I7418" s="121">
        <v>0.77270000000000005</v>
      </c>
      <c r="J7418" s="121">
        <v>0.95150000000000001</v>
      </c>
      <c r="K7418" s="121">
        <v>0.68179999999999996</v>
      </c>
      <c r="L7418" s="121">
        <v>0.54549999999999998</v>
      </c>
    </row>
    <row r="7419" spans="1:12" x14ac:dyDescent="0.35">
      <c r="A7419" s="121" t="s">
        <v>1258</v>
      </c>
      <c r="B7419" s="121">
        <v>2025</v>
      </c>
      <c r="C7419" s="121" t="s">
        <v>1215</v>
      </c>
      <c r="D7419" s="121">
        <v>0.10539999999999999</v>
      </c>
      <c r="E7419" s="121">
        <v>0.10539999999999999</v>
      </c>
      <c r="F7419" s="121">
        <v>5.0599999999999999E-2</v>
      </c>
      <c r="G7419" s="121">
        <v>9.8599999999999993E-2</v>
      </c>
      <c r="H7419" s="121">
        <v>5.0599999999999999E-2</v>
      </c>
      <c r="I7419" s="121">
        <v>5.0599999999999999E-2</v>
      </c>
      <c r="J7419" s="121">
        <v>0.10539999999999999</v>
      </c>
      <c r="K7419" s="121">
        <v>5.0599999999999999E-2</v>
      </c>
      <c r="L7419" s="121">
        <v>5.0599999999999999E-2</v>
      </c>
    </row>
    <row r="7420" spans="1:12" x14ac:dyDescent="0.35">
      <c r="A7420" s="121" t="s">
        <v>1258</v>
      </c>
      <c r="B7420" s="121">
        <v>2025</v>
      </c>
      <c r="C7420" s="121" t="s">
        <v>1219</v>
      </c>
      <c r="D7420" s="121">
        <v>3.56E-2</v>
      </c>
      <c r="E7420" s="121">
        <v>3.56E-2</v>
      </c>
      <c r="F7420" s="121">
        <v>3.56E-2</v>
      </c>
      <c r="G7420" s="121">
        <v>2.1299999999999999E-2</v>
      </c>
      <c r="H7420" s="121">
        <v>3.56E-2</v>
      </c>
      <c r="I7420" s="121">
        <v>2.1299999999999999E-2</v>
      </c>
      <c r="J7420" s="121">
        <v>3.56E-2</v>
      </c>
      <c r="K7420" s="121">
        <v>3.56E-2</v>
      </c>
      <c r="L7420" s="121">
        <v>2.1299999999999999E-2</v>
      </c>
    </row>
    <row r="7421" spans="1:12" x14ac:dyDescent="0.35">
      <c r="A7421" s="121" t="s">
        <v>1258</v>
      </c>
      <c r="B7421" s="121">
        <v>2025</v>
      </c>
      <c r="C7421" s="121" t="s">
        <v>1217</v>
      </c>
      <c r="D7421" s="121">
        <v>1.6783999999999999</v>
      </c>
      <c r="E7421" s="121">
        <v>1.6783999999999999</v>
      </c>
      <c r="F7421" s="121">
        <v>1.6738999999999999</v>
      </c>
      <c r="G7421" s="121">
        <v>1.3839999999999999</v>
      </c>
      <c r="H7421" s="121">
        <v>1.6738999999999999</v>
      </c>
      <c r="I7421" s="121">
        <v>1.3813</v>
      </c>
      <c r="J7421" s="121">
        <v>1.5470999999999999</v>
      </c>
      <c r="K7421" s="121">
        <v>1.5470999999999999</v>
      </c>
      <c r="L7421" s="121">
        <v>1.2773000000000001</v>
      </c>
    </row>
    <row r="7422" spans="1:12" x14ac:dyDescent="0.35">
      <c r="A7422" s="121" t="s">
        <v>1259</v>
      </c>
      <c r="B7422" s="121">
        <v>2025</v>
      </c>
      <c r="C7422" s="121" t="s">
        <v>1218</v>
      </c>
      <c r="D7422" s="121">
        <v>2.9899999999999999E-2</v>
      </c>
      <c r="E7422" s="121">
        <v>2.9899999999999999E-2</v>
      </c>
      <c r="F7422" s="121">
        <v>1.1299999999999999E-2</v>
      </c>
      <c r="G7422" s="121">
        <v>1.7899999999999999E-2</v>
      </c>
      <c r="H7422" s="121">
        <v>1.1299999999999999E-2</v>
      </c>
      <c r="I7422" s="121">
        <v>8.0999999999999996E-3</v>
      </c>
      <c r="J7422" s="121">
        <v>2.9899999999999999E-2</v>
      </c>
      <c r="K7422" s="121">
        <v>1.1299999999999999E-2</v>
      </c>
      <c r="L7422" s="121">
        <v>8.0999999999999996E-3</v>
      </c>
    </row>
    <row r="7423" spans="1:12" x14ac:dyDescent="0.35">
      <c r="A7423" s="121" t="s">
        <v>1259</v>
      </c>
      <c r="B7423" s="121">
        <v>2025</v>
      </c>
      <c r="C7423" s="121" t="s">
        <v>1216</v>
      </c>
      <c r="D7423" s="121">
        <v>0.1925</v>
      </c>
      <c r="E7423" s="121">
        <v>0.15529999999999999</v>
      </c>
      <c r="F7423" s="121">
        <v>0.15590000000000001</v>
      </c>
      <c r="G7423" s="121">
        <v>0.14990000000000001</v>
      </c>
      <c r="H7423" s="121">
        <v>0.13300000000000001</v>
      </c>
      <c r="I7423" s="121">
        <v>0.1242</v>
      </c>
      <c r="J7423" s="121">
        <v>0.15290000000000001</v>
      </c>
      <c r="K7423" s="121">
        <v>0.1096</v>
      </c>
      <c r="L7423" s="121">
        <v>8.77E-2</v>
      </c>
    </row>
    <row r="7424" spans="1:12" x14ac:dyDescent="0.35">
      <c r="A7424" s="121" t="s">
        <v>1259</v>
      </c>
      <c r="B7424" s="121">
        <v>2025</v>
      </c>
      <c r="C7424" s="121" t="s">
        <v>1213</v>
      </c>
      <c r="D7424" s="121">
        <v>0.61870000000000003</v>
      </c>
      <c r="E7424" s="121">
        <v>0.58140000000000003</v>
      </c>
      <c r="F7424" s="121">
        <v>0.53300000000000003</v>
      </c>
      <c r="G7424" s="121">
        <v>0.49159999999999998</v>
      </c>
      <c r="H7424" s="121">
        <v>0.5101</v>
      </c>
      <c r="I7424" s="121">
        <v>0.43090000000000001</v>
      </c>
      <c r="J7424" s="121">
        <v>0.55789999999999995</v>
      </c>
      <c r="K7424" s="121">
        <v>0.4662</v>
      </c>
      <c r="L7424" s="121">
        <v>0.37759999999999999</v>
      </c>
    </row>
    <row r="7425" spans="1:12" x14ac:dyDescent="0.35">
      <c r="A7425" s="121" t="s">
        <v>1259</v>
      </c>
      <c r="B7425" s="121">
        <v>2025</v>
      </c>
      <c r="C7425" s="121" t="s">
        <v>1214</v>
      </c>
      <c r="D7425" s="121">
        <v>0.10639999999999999</v>
      </c>
      <c r="E7425" s="121">
        <v>0.10639999999999999</v>
      </c>
      <c r="F7425" s="121">
        <v>8.5500000000000007E-2</v>
      </c>
      <c r="G7425" s="121">
        <v>8.4699999999999998E-2</v>
      </c>
      <c r="H7425" s="121">
        <v>8.5500000000000007E-2</v>
      </c>
      <c r="I7425" s="121">
        <v>6.7699999999999996E-2</v>
      </c>
      <c r="J7425" s="121">
        <v>0.10639999999999999</v>
      </c>
      <c r="K7425" s="121">
        <v>8.5500000000000007E-2</v>
      </c>
      <c r="L7425" s="121">
        <v>6.7699999999999996E-2</v>
      </c>
    </row>
    <row r="7426" spans="1:12" x14ac:dyDescent="0.35">
      <c r="A7426" s="121" t="s">
        <v>1259</v>
      </c>
      <c r="B7426" s="121">
        <v>2025</v>
      </c>
      <c r="C7426" s="121" t="s">
        <v>1217</v>
      </c>
      <c r="D7426" s="121">
        <v>0.26719999999999999</v>
      </c>
      <c r="E7426" s="121">
        <v>0.26719999999999999</v>
      </c>
      <c r="F7426" s="121">
        <v>0.26650000000000001</v>
      </c>
      <c r="G7426" s="121">
        <v>0.2198</v>
      </c>
      <c r="H7426" s="121">
        <v>0.26650000000000001</v>
      </c>
      <c r="I7426" s="121">
        <v>0.21940000000000001</v>
      </c>
      <c r="J7426" s="121">
        <v>0.246</v>
      </c>
      <c r="K7426" s="121">
        <v>0.246</v>
      </c>
      <c r="L7426" s="121">
        <v>0.20250000000000001</v>
      </c>
    </row>
    <row r="7427" spans="1:12" x14ac:dyDescent="0.35">
      <c r="A7427" s="121" t="s">
        <v>1259</v>
      </c>
      <c r="B7427" s="121">
        <v>2025</v>
      </c>
      <c r="C7427" s="121" t="s">
        <v>1215</v>
      </c>
      <c r="D7427" s="121">
        <v>1.6899999999999998E-2</v>
      </c>
      <c r="E7427" s="121">
        <v>1.6899999999999998E-2</v>
      </c>
      <c r="F7427" s="121">
        <v>8.0999999999999996E-3</v>
      </c>
      <c r="G7427" s="121">
        <v>1.5800000000000002E-2</v>
      </c>
      <c r="H7427" s="121">
        <v>8.0999999999999996E-3</v>
      </c>
      <c r="I7427" s="121">
        <v>8.0999999999999996E-3</v>
      </c>
      <c r="J7427" s="121">
        <v>1.6899999999999998E-2</v>
      </c>
      <c r="K7427" s="121">
        <v>8.0999999999999996E-3</v>
      </c>
      <c r="L7427" s="121">
        <v>8.0999999999999996E-3</v>
      </c>
    </row>
    <row r="7428" spans="1:12" x14ac:dyDescent="0.35">
      <c r="A7428" s="121" t="s">
        <v>1259</v>
      </c>
      <c r="B7428" s="121">
        <v>2025</v>
      </c>
      <c r="C7428" s="121" t="s">
        <v>1219</v>
      </c>
      <c r="D7428" s="121">
        <v>5.7000000000000002E-3</v>
      </c>
      <c r="E7428" s="121">
        <v>5.7000000000000002E-3</v>
      </c>
      <c r="F7428" s="121">
        <v>5.7000000000000002E-3</v>
      </c>
      <c r="G7428" s="121">
        <v>3.3999999999999998E-3</v>
      </c>
      <c r="H7428" s="121">
        <v>5.7000000000000002E-3</v>
      </c>
      <c r="I7428" s="121">
        <v>3.3999999999999998E-3</v>
      </c>
      <c r="J7428" s="121">
        <v>5.7000000000000002E-3</v>
      </c>
      <c r="K7428" s="121">
        <v>5.7000000000000002E-3</v>
      </c>
      <c r="L7428" s="121">
        <v>3.3999999999999998E-3</v>
      </c>
    </row>
    <row r="7429" spans="1:12" x14ac:dyDescent="0.35">
      <c r="A7429" s="121" t="s">
        <v>1260</v>
      </c>
      <c r="B7429" s="121">
        <v>2025</v>
      </c>
      <c r="C7429" s="121" t="s">
        <v>1216</v>
      </c>
      <c r="D7429" s="121">
        <v>1.6979</v>
      </c>
      <c r="E7429" s="121">
        <v>1.3695999999999999</v>
      </c>
      <c r="F7429" s="121">
        <v>1.3754</v>
      </c>
      <c r="G7429" s="121">
        <v>1.3220000000000001</v>
      </c>
      <c r="H7429" s="121">
        <v>1.1732</v>
      </c>
      <c r="I7429" s="121">
        <v>1.0953999999999999</v>
      </c>
      <c r="J7429" s="121">
        <v>1.3488</v>
      </c>
      <c r="K7429" s="121">
        <v>0.96650000000000003</v>
      </c>
      <c r="L7429" s="121">
        <v>0.77329999999999999</v>
      </c>
    </row>
    <row r="7430" spans="1:12" x14ac:dyDescent="0.35">
      <c r="A7430" s="121" t="s">
        <v>1260</v>
      </c>
      <c r="B7430" s="121">
        <v>2025</v>
      </c>
      <c r="C7430" s="121" t="s">
        <v>1219</v>
      </c>
      <c r="D7430" s="121">
        <v>5.04E-2</v>
      </c>
      <c r="E7430" s="121">
        <v>5.04E-2</v>
      </c>
      <c r="F7430" s="121">
        <v>5.04E-2</v>
      </c>
      <c r="G7430" s="121">
        <v>3.0300000000000001E-2</v>
      </c>
      <c r="H7430" s="121">
        <v>5.04E-2</v>
      </c>
      <c r="I7430" s="121">
        <v>3.0300000000000001E-2</v>
      </c>
      <c r="J7430" s="121">
        <v>5.04E-2</v>
      </c>
      <c r="K7430" s="121">
        <v>5.04E-2</v>
      </c>
      <c r="L7430" s="121">
        <v>3.0300000000000001E-2</v>
      </c>
    </row>
    <row r="7431" spans="1:12" x14ac:dyDescent="0.35">
      <c r="A7431" s="121" t="s">
        <v>1260</v>
      </c>
      <c r="B7431" s="121">
        <v>2025</v>
      </c>
      <c r="C7431" s="121" t="s">
        <v>1214</v>
      </c>
      <c r="D7431" s="121">
        <v>0.87970000000000004</v>
      </c>
      <c r="E7431" s="121">
        <v>0.87970000000000004</v>
      </c>
      <c r="F7431" s="121">
        <v>0.71209999999999996</v>
      </c>
      <c r="G7431" s="121">
        <v>0.69969999999999999</v>
      </c>
      <c r="H7431" s="121">
        <v>0.71209999999999996</v>
      </c>
      <c r="I7431" s="121">
        <v>0.56359999999999999</v>
      </c>
      <c r="J7431" s="121">
        <v>0.87970000000000004</v>
      </c>
      <c r="K7431" s="121">
        <v>0.71209999999999996</v>
      </c>
      <c r="L7431" s="121">
        <v>0.56359999999999999</v>
      </c>
    </row>
    <row r="7432" spans="1:12" x14ac:dyDescent="0.35">
      <c r="A7432" s="121" t="s">
        <v>1260</v>
      </c>
      <c r="B7432" s="121">
        <v>2025</v>
      </c>
      <c r="C7432" s="121" t="s">
        <v>1215</v>
      </c>
      <c r="D7432" s="121">
        <v>0.14949999999999999</v>
      </c>
      <c r="E7432" s="121">
        <v>0.14949999999999999</v>
      </c>
      <c r="F7432" s="121">
        <v>7.1800000000000003E-2</v>
      </c>
      <c r="G7432" s="121">
        <v>0.13980000000000001</v>
      </c>
      <c r="H7432" s="121">
        <v>7.1800000000000003E-2</v>
      </c>
      <c r="I7432" s="121">
        <v>7.1800000000000003E-2</v>
      </c>
      <c r="J7432" s="121">
        <v>0.14949999999999999</v>
      </c>
      <c r="K7432" s="121">
        <v>7.1800000000000003E-2</v>
      </c>
      <c r="L7432" s="121">
        <v>7.1800000000000003E-2</v>
      </c>
    </row>
    <row r="7433" spans="1:12" x14ac:dyDescent="0.35">
      <c r="A7433" s="121" t="s">
        <v>1260</v>
      </c>
      <c r="B7433" s="121">
        <v>2025</v>
      </c>
      <c r="C7433" s="121" t="s">
        <v>1218</v>
      </c>
      <c r="D7433" s="121">
        <v>0.26369999999999999</v>
      </c>
      <c r="E7433" s="121">
        <v>0.26369999999999999</v>
      </c>
      <c r="F7433" s="121">
        <v>9.9599999999999994E-2</v>
      </c>
      <c r="G7433" s="121">
        <v>0.15820000000000001</v>
      </c>
      <c r="H7433" s="121">
        <v>9.9599999999999994E-2</v>
      </c>
      <c r="I7433" s="121">
        <v>7.1400000000000005E-2</v>
      </c>
      <c r="J7433" s="121">
        <v>0.26369999999999999</v>
      </c>
      <c r="K7433" s="121">
        <v>9.9599999999999994E-2</v>
      </c>
      <c r="L7433" s="121">
        <v>7.1400000000000005E-2</v>
      </c>
    </row>
    <row r="7434" spans="1:12" x14ac:dyDescent="0.35">
      <c r="A7434" s="121" t="s">
        <v>1260</v>
      </c>
      <c r="B7434" s="121">
        <v>2025</v>
      </c>
      <c r="C7434" s="121" t="s">
        <v>1217</v>
      </c>
      <c r="D7434" s="121">
        <v>2.2605</v>
      </c>
      <c r="E7434" s="121">
        <v>2.2605</v>
      </c>
      <c r="F7434" s="121">
        <v>2.2542</v>
      </c>
      <c r="G7434" s="121">
        <v>1.8626</v>
      </c>
      <c r="H7434" s="121">
        <v>2.2542</v>
      </c>
      <c r="I7434" s="121">
        <v>1.8587</v>
      </c>
      <c r="J7434" s="121">
        <v>2.0830000000000002</v>
      </c>
      <c r="K7434" s="121">
        <v>2.0830000000000002</v>
      </c>
      <c r="L7434" s="121">
        <v>1.7183999999999999</v>
      </c>
    </row>
    <row r="7435" spans="1:12" x14ac:dyDescent="0.35">
      <c r="A7435" s="121" t="s">
        <v>1260</v>
      </c>
      <c r="B7435" s="121">
        <v>2025</v>
      </c>
      <c r="C7435" s="121" t="s">
        <v>1213</v>
      </c>
      <c r="D7435" s="121">
        <v>5.3017000000000003</v>
      </c>
      <c r="E7435" s="121">
        <v>4.9733999999999998</v>
      </c>
      <c r="F7435" s="121">
        <v>4.5635000000000003</v>
      </c>
      <c r="G7435" s="121">
        <v>4.2126000000000001</v>
      </c>
      <c r="H7435" s="121">
        <v>4.3613</v>
      </c>
      <c r="I7435" s="121">
        <v>3.6911</v>
      </c>
      <c r="J7435" s="121">
        <v>4.7751999999999999</v>
      </c>
      <c r="K7435" s="121">
        <v>3.9834000000000001</v>
      </c>
      <c r="L7435" s="121">
        <v>3.2286999999999999</v>
      </c>
    </row>
    <row r="7436" spans="1:12" x14ac:dyDescent="0.35">
      <c r="A7436" s="121" t="s">
        <v>1261</v>
      </c>
      <c r="B7436" s="121">
        <v>2025</v>
      </c>
      <c r="C7436" s="121" t="s">
        <v>1219</v>
      </c>
      <c r="D7436" s="121">
        <v>0.22009999999999999</v>
      </c>
      <c r="E7436" s="121">
        <v>0.22009999999999999</v>
      </c>
      <c r="F7436" s="121">
        <v>0.22009999999999999</v>
      </c>
      <c r="G7436" s="121">
        <v>0.13200000000000001</v>
      </c>
      <c r="H7436" s="121">
        <v>0.22009999999999999</v>
      </c>
      <c r="I7436" s="121">
        <v>0.13200000000000001</v>
      </c>
      <c r="J7436" s="121">
        <v>0.22009999999999999</v>
      </c>
      <c r="K7436" s="121">
        <v>0.22009999999999999</v>
      </c>
      <c r="L7436" s="121">
        <v>0.13200000000000001</v>
      </c>
    </row>
    <row r="7437" spans="1:12" x14ac:dyDescent="0.35">
      <c r="A7437" s="121" t="s">
        <v>1261</v>
      </c>
      <c r="B7437" s="121">
        <v>2025</v>
      </c>
      <c r="C7437" s="121" t="s">
        <v>1217</v>
      </c>
      <c r="D7437" s="121">
        <v>9.1986000000000008</v>
      </c>
      <c r="E7437" s="121">
        <v>9.1986000000000008</v>
      </c>
      <c r="F7437" s="121">
        <v>9.1712000000000007</v>
      </c>
      <c r="G7437" s="121">
        <v>7.5705</v>
      </c>
      <c r="H7437" s="121">
        <v>9.1712000000000007</v>
      </c>
      <c r="I7437" s="121">
        <v>7.5536000000000003</v>
      </c>
      <c r="J7437" s="121">
        <v>8.4719999999999995</v>
      </c>
      <c r="K7437" s="121">
        <v>8.4719999999999995</v>
      </c>
      <c r="L7437" s="121">
        <v>6.9813000000000001</v>
      </c>
    </row>
    <row r="7438" spans="1:12" x14ac:dyDescent="0.35">
      <c r="A7438" s="121" t="s">
        <v>1261</v>
      </c>
      <c r="B7438" s="121">
        <v>2025</v>
      </c>
      <c r="C7438" s="121" t="s">
        <v>1218</v>
      </c>
      <c r="D7438" s="121">
        <v>1.1508</v>
      </c>
      <c r="E7438" s="121">
        <v>1.1508</v>
      </c>
      <c r="F7438" s="121">
        <v>0.4345</v>
      </c>
      <c r="G7438" s="121">
        <v>0.6905</v>
      </c>
      <c r="H7438" s="121">
        <v>0.4345</v>
      </c>
      <c r="I7438" s="121">
        <v>0.31169999999999998</v>
      </c>
      <c r="J7438" s="121">
        <v>1.1508</v>
      </c>
      <c r="K7438" s="121">
        <v>0.4345</v>
      </c>
      <c r="L7438" s="121">
        <v>0.31169999999999998</v>
      </c>
    </row>
    <row r="7439" spans="1:12" x14ac:dyDescent="0.35">
      <c r="A7439" s="121" t="s">
        <v>1261</v>
      </c>
      <c r="B7439" s="121">
        <v>2025</v>
      </c>
      <c r="C7439" s="121" t="s">
        <v>1216</v>
      </c>
      <c r="D7439" s="121">
        <v>7.4089999999999998</v>
      </c>
      <c r="E7439" s="121">
        <v>5.9763999999999999</v>
      </c>
      <c r="F7439" s="121">
        <v>6.0016999999999996</v>
      </c>
      <c r="G7439" s="121">
        <v>5.7690000000000001</v>
      </c>
      <c r="H7439" s="121">
        <v>5.1193999999999997</v>
      </c>
      <c r="I7439" s="121">
        <v>4.78</v>
      </c>
      <c r="J7439" s="121">
        <v>5.8860000000000001</v>
      </c>
      <c r="K7439" s="121">
        <v>4.2175000000000002</v>
      </c>
      <c r="L7439" s="121">
        <v>3.3744000000000001</v>
      </c>
    </row>
    <row r="7440" spans="1:12" x14ac:dyDescent="0.35">
      <c r="A7440" s="121" t="s">
        <v>1261</v>
      </c>
      <c r="B7440" s="121">
        <v>2025</v>
      </c>
      <c r="C7440" s="121" t="s">
        <v>1213</v>
      </c>
      <c r="D7440" s="121">
        <v>21.929300000000001</v>
      </c>
      <c r="E7440" s="121">
        <v>20.4968</v>
      </c>
      <c r="F7440" s="121">
        <v>18.865200000000002</v>
      </c>
      <c r="G7440" s="121">
        <v>17.386399999999998</v>
      </c>
      <c r="H7440" s="121">
        <v>17.982900000000001</v>
      </c>
      <c r="I7440" s="121">
        <v>15.2385</v>
      </c>
      <c r="J7440" s="121">
        <v>19.6797</v>
      </c>
      <c r="K7440" s="121">
        <v>16.381799999999998</v>
      </c>
      <c r="L7440" s="121">
        <v>13.2606</v>
      </c>
    </row>
    <row r="7441" spans="1:12" x14ac:dyDescent="0.35">
      <c r="A7441" s="121" t="s">
        <v>1261</v>
      </c>
      <c r="B7441" s="121">
        <v>2025</v>
      </c>
      <c r="C7441" s="121" t="s">
        <v>1215</v>
      </c>
      <c r="D7441" s="121">
        <v>0.65229999999999999</v>
      </c>
      <c r="E7441" s="121">
        <v>0.65229999999999999</v>
      </c>
      <c r="F7441" s="121">
        <v>0.31319999999999998</v>
      </c>
      <c r="G7441" s="121">
        <v>0.6099</v>
      </c>
      <c r="H7441" s="121">
        <v>0.31319999999999998</v>
      </c>
      <c r="I7441" s="121">
        <v>0.31319999999999998</v>
      </c>
      <c r="J7441" s="121">
        <v>0.65229999999999999</v>
      </c>
      <c r="K7441" s="121">
        <v>0.31319999999999998</v>
      </c>
      <c r="L7441" s="121">
        <v>0.31319999999999998</v>
      </c>
    </row>
    <row r="7442" spans="1:12" x14ac:dyDescent="0.35">
      <c r="A7442" s="121" t="s">
        <v>1261</v>
      </c>
      <c r="B7442" s="121">
        <v>2025</v>
      </c>
      <c r="C7442" s="121" t="s">
        <v>1214</v>
      </c>
      <c r="D7442" s="121">
        <v>3.2986</v>
      </c>
      <c r="E7442" s="121">
        <v>3.2986</v>
      </c>
      <c r="F7442" s="121">
        <v>2.7244999999999999</v>
      </c>
      <c r="G7442" s="121">
        <v>2.6143999999999998</v>
      </c>
      <c r="H7442" s="121">
        <v>2.7244999999999999</v>
      </c>
      <c r="I7442" s="121">
        <v>2.1480000000000001</v>
      </c>
      <c r="J7442" s="121">
        <v>3.2986</v>
      </c>
      <c r="K7442" s="121">
        <v>2.7244999999999999</v>
      </c>
      <c r="L7442" s="121">
        <v>2.1480000000000001</v>
      </c>
    </row>
    <row r="7443" spans="1:12" x14ac:dyDescent="0.35">
      <c r="A7443" s="121" t="s">
        <v>1262</v>
      </c>
      <c r="B7443" s="121">
        <v>2025</v>
      </c>
      <c r="C7443" s="121" t="s">
        <v>1218</v>
      </c>
      <c r="D7443" s="121">
        <v>0.1203</v>
      </c>
      <c r="E7443" s="121">
        <v>0.1203</v>
      </c>
      <c r="F7443" s="121">
        <v>4.5400000000000003E-2</v>
      </c>
      <c r="G7443" s="121">
        <v>7.22E-2</v>
      </c>
      <c r="H7443" s="121">
        <v>4.5400000000000003E-2</v>
      </c>
      <c r="I7443" s="121">
        <v>3.2599999999999997E-2</v>
      </c>
      <c r="J7443" s="121">
        <v>0.1203</v>
      </c>
      <c r="K7443" s="121">
        <v>4.5400000000000003E-2</v>
      </c>
      <c r="L7443" s="121">
        <v>3.2599999999999997E-2</v>
      </c>
    </row>
    <row r="7444" spans="1:12" x14ac:dyDescent="0.35">
      <c r="A7444" s="121" t="s">
        <v>1262</v>
      </c>
      <c r="B7444" s="121">
        <v>2025</v>
      </c>
      <c r="C7444" s="121" t="s">
        <v>1215</v>
      </c>
      <c r="D7444" s="121">
        <v>6.8199999999999997E-2</v>
      </c>
      <c r="E7444" s="121">
        <v>6.8199999999999997E-2</v>
      </c>
      <c r="F7444" s="121">
        <v>3.27E-2</v>
      </c>
      <c r="G7444" s="121">
        <v>6.3700000000000007E-2</v>
      </c>
      <c r="H7444" s="121">
        <v>3.27E-2</v>
      </c>
      <c r="I7444" s="121">
        <v>3.27E-2</v>
      </c>
      <c r="J7444" s="121">
        <v>6.8199999999999997E-2</v>
      </c>
      <c r="K7444" s="121">
        <v>3.27E-2</v>
      </c>
      <c r="L7444" s="121">
        <v>3.27E-2</v>
      </c>
    </row>
    <row r="7445" spans="1:12" x14ac:dyDescent="0.35">
      <c r="A7445" s="121" t="s">
        <v>1262</v>
      </c>
      <c r="B7445" s="121">
        <v>2025</v>
      </c>
      <c r="C7445" s="121" t="s">
        <v>1213</v>
      </c>
      <c r="D7445" s="121">
        <v>2.1987000000000001</v>
      </c>
      <c r="E7445" s="121">
        <v>2.0489999999999999</v>
      </c>
      <c r="F7445" s="121">
        <v>1.8749</v>
      </c>
      <c r="G7445" s="121">
        <v>1.7396</v>
      </c>
      <c r="H7445" s="121">
        <v>1.7827</v>
      </c>
      <c r="I7445" s="121">
        <v>1.5123</v>
      </c>
      <c r="J7445" s="121">
        <v>1.9714</v>
      </c>
      <c r="K7445" s="121">
        <v>1.6233</v>
      </c>
      <c r="L7445" s="121">
        <v>1.3121</v>
      </c>
    </row>
    <row r="7446" spans="1:12" x14ac:dyDescent="0.35">
      <c r="A7446" s="121" t="s">
        <v>1262</v>
      </c>
      <c r="B7446" s="121">
        <v>2025</v>
      </c>
      <c r="C7446" s="121" t="s">
        <v>1214</v>
      </c>
      <c r="D7446" s="121">
        <v>0.35680000000000001</v>
      </c>
      <c r="E7446" s="121">
        <v>0.35680000000000001</v>
      </c>
      <c r="F7446" s="121">
        <v>0.29330000000000001</v>
      </c>
      <c r="G7446" s="121">
        <v>0.28299999999999997</v>
      </c>
      <c r="H7446" s="121">
        <v>0.29330000000000001</v>
      </c>
      <c r="I7446" s="121">
        <v>0.23139999999999999</v>
      </c>
      <c r="J7446" s="121">
        <v>0.35680000000000001</v>
      </c>
      <c r="K7446" s="121">
        <v>0.29330000000000001</v>
      </c>
      <c r="L7446" s="121">
        <v>0.23139999999999999</v>
      </c>
    </row>
    <row r="7447" spans="1:12" x14ac:dyDescent="0.35">
      <c r="A7447" s="121" t="s">
        <v>1262</v>
      </c>
      <c r="B7447" s="121">
        <v>2025</v>
      </c>
      <c r="C7447" s="121" t="s">
        <v>1217</v>
      </c>
      <c r="D7447" s="121">
        <v>0.85619999999999996</v>
      </c>
      <c r="E7447" s="121">
        <v>0.85619999999999996</v>
      </c>
      <c r="F7447" s="121">
        <v>0.85329999999999995</v>
      </c>
      <c r="G7447" s="121">
        <v>0.70399999999999996</v>
      </c>
      <c r="H7447" s="121">
        <v>0.85329999999999995</v>
      </c>
      <c r="I7447" s="121">
        <v>0.70220000000000005</v>
      </c>
      <c r="J7447" s="121">
        <v>0.78810000000000002</v>
      </c>
      <c r="K7447" s="121">
        <v>0.78810000000000002</v>
      </c>
      <c r="L7447" s="121">
        <v>0.64900000000000002</v>
      </c>
    </row>
    <row r="7448" spans="1:12" x14ac:dyDescent="0.35">
      <c r="A7448" s="121" t="s">
        <v>1262</v>
      </c>
      <c r="B7448" s="121">
        <v>2025</v>
      </c>
      <c r="C7448" s="121" t="s">
        <v>1219</v>
      </c>
      <c r="D7448" s="121">
        <v>2.3E-2</v>
      </c>
      <c r="E7448" s="121">
        <v>2.3E-2</v>
      </c>
      <c r="F7448" s="121">
        <v>2.3E-2</v>
      </c>
      <c r="G7448" s="121">
        <v>1.38E-2</v>
      </c>
      <c r="H7448" s="121">
        <v>2.3E-2</v>
      </c>
      <c r="I7448" s="121">
        <v>1.38E-2</v>
      </c>
      <c r="J7448" s="121">
        <v>2.3E-2</v>
      </c>
      <c r="K7448" s="121">
        <v>2.3E-2</v>
      </c>
      <c r="L7448" s="121">
        <v>1.38E-2</v>
      </c>
    </row>
    <row r="7449" spans="1:12" x14ac:dyDescent="0.35">
      <c r="A7449" s="121" t="s">
        <v>1262</v>
      </c>
      <c r="B7449" s="121">
        <v>2025</v>
      </c>
      <c r="C7449" s="121" t="s">
        <v>1216</v>
      </c>
      <c r="D7449" s="121">
        <v>0.77429999999999999</v>
      </c>
      <c r="E7449" s="121">
        <v>0.62460000000000004</v>
      </c>
      <c r="F7449" s="121">
        <v>0.62719999999999998</v>
      </c>
      <c r="G7449" s="121">
        <v>0.60289999999999999</v>
      </c>
      <c r="H7449" s="121">
        <v>0.53500000000000003</v>
      </c>
      <c r="I7449" s="121">
        <v>0.49959999999999999</v>
      </c>
      <c r="J7449" s="121">
        <v>0.61509999999999998</v>
      </c>
      <c r="K7449" s="121">
        <v>0.44080000000000003</v>
      </c>
      <c r="L7449" s="121">
        <v>0.35270000000000001</v>
      </c>
    </row>
    <row r="7450" spans="1:12" x14ac:dyDescent="0.35">
      <c r="A7450" s="121" t="s">
        <v>1263</v>
      </c>
      <c r="B7450" s="121">
        <v>2025</v>
      </c>
      <c r="C7450" s="121" t="s">
        <v>1214</v>
      </c>
      <c r="D7450" s="121">
        <v>8.7499999999999994E-2</v>
      </c>
      <c r="E7450" s="121">
        <v>8.7499999999999994E-2</v>
      </c>
      <c r="F7450" s="121">
        <v>7.0800000000000002E-2</v>
      </c>
      <c r="G7450" s="121">
        <v>6.9599999999999995E-2</v>
      </c>
      <c r="H7450" s="121">
        <v>7.0800000000000002E-2</v>
      </c>
      <c r="I7450" s="121">
        <v>5.6099999999999997E-2</v>
      </c>
      <c r="J7450" s="121">
        <v>8.7499999999999994E-2</v>
      </c>
      <c r="K7450" s="121">
        <v>7.0800000000000002E-2</v>
      </c>
      <c r="L7450" s="121">
        <v>5.6099999999999997E-2</v>
      </c>
    </row>
    <row r="7451" spans="1:12" x14ac:dyDescent="0.35">
      <c r="A7451" s="121" t="s">
        <v>1263</v>
      </c>
      <c r="B7451" s="121">
        <v>2025</v>
      </c>
      <c r="C7451" s="121" t="s">
        <v>1213</v>
      </c>
      <c r="D7451" s="121">
        <v>0.49419999999999997</v>
      </c>
      <c r="E7451" s="121">
        <v>0.46150000000000002</v>
      </c>
      <c r="F7451" s="121">
        <v>0.42070000000000002</v>
      </c>
      <c r="G7451" s="121">
        <v>0.39340000000000003</v>
      </c>
      <c r="H7451" s="121">
        <v>0.40060000000000001</v>
      </c>
      <c r="I7451" s="121">
        <v>0.34160000000000001</v>
      </c>
      <c r="J7451" s="121">
        <v>0.44519999999999998</v>
      </c>
      <c r="K7451" s="121">
        <v>0.3664</v>
      </c>
      <c r="L7451" s="121">
        <v>0.29830000000000001</v>
      </c>
    </row>
    <row r="7452" spans="1:12" x14ac:dyDescent="0.35">
      <c r="A7452" s="121" t="s">
        <v>1263</v>
      </c>
      <c r="B7452" s="121">
        <v>2025</v>
      </c>
      <c r="C7452" s="121" t="s">
        <v>1218</v>
      </c>
      <c r="D7452" s="121">
        <v>2.6200000000000001E-2</v>
      </c>
      <c r="E7452" s="121">
        <v>2.6200000000000001E-2</v>
      </c>
      <c r="F7452" s="121">
        <v>9.9000000000000008E-3</v>
      </c>
      <c r="G7452" s="121">
        <v>1.5699999999999999E-2</v>
      </c>
      <c r="H7452" s="121">
        <v>9.9000000000000008E-3</v>
      </c>
      <c r="I7452" s="121">
        <v>7.1000000000000004E-3</v>
      </c>
      <c r="J7452" s="121">
        <v>2.6200000000000001E-2</v>
      </c>
      <c r="K7452" s="121">
        <v>9.9000000000000008E-3</v>
      </c>
      <c r="L7452" s="121">
        <v>7.1000000000000004E-3</v>
      </c>
    </row>
    <row r="7453" spans="1:12" x14ac:dyDescent="0.35">
      <c r="A7453" s="121" t="s">
        <v>1263</v>
      </c>
      <c r="B7453" s="121">
        <v>2025</v>
      </c>
      <c r="C7453" s="121" t="s">
        <v>1216</v>
      </c>
      <c r="D7453" s="121">
        <v>0.16880000000000001</v>
      </c>
      <c r="E7453" s="121">
        <v>0.13619999999999999</v>
      </c>
      <c r="F7453" s="121">
        <v>0.1368</v>
      </c>
      <c r="G7453" s="121">
        <v>0.13150000000000001</v>
      </c>
      <c r="H7453" s="121">
        <v>0.1166</v>
      </c>
      <c r="I7453" s="121">
        <v>0.1089</v>
      </c>
      <c r="J7453" s="121">
        <v>0.1341</v>
      </c>
      <c r="K7453" s="121">
        <v>9.6100000000000005E-2</v>
      </c>
      <c r="L7453" s="121">
        <v>7.6899999999999996E-2</v>
      </c>
    </row>
    <row r="7454" spans="1:12" x14ac:dyDescent="0.35">
      <c r="A7454" s="121" t="s">
        <v>1263</v>
      </c>
      <c r="B7454" s="121">
        <v>2025</v>
      </c>
      <c r="C7454" s="121" t="s">
        <v>1215</v>
      </c>
      <c r="D7454" s="121">
        <v>1.49E-2</v>
      </c>
      <c r="E7454" s="121">
        <v>1.49E-2</v>
      </c>
      <c r="F7454" s="121">
        <v>7.1000000000000004E-3</v>
      </c>
      <c r="G7454" s="121">
        <v>1.3899999999999999E-2</v>
      </c>
      <c r="H7454" s="121">
        <v>7.1000000000000004E-3</v>
      </c>
      <c r="I7454" s="121">
        <v>7.1000000000000004E-3</v>
      </c>
      <c r="J7454" s="121">
        <v>1.49E-2</v>
      </c>
      <c r="K7454" s="121">
        <v>7.1000000000000004E-3</v>
      </c>
      <c r="L7454" s="121">
        <v>7.1000000000000004E-3</v>
      </c>
    </row>
    <row r="7455" spans="1:12" x14ac:dyDescent="0.35">
      <c r="A7455" s="121" t="s">
        <v>1263</v>
      </c>
      <c r="B7455" s="121">
        <v>2025</v>
      </c>
      <c r="C7455" s="121" t="s">
        <v>1219</v>
      </c>
      <c r="D7455" s="121">
        <v>5.0000000000000001E-3</v>
      </c>
      <c r="E7455" s="121">
        <v>5.0000000000000001E-3</v>
      </c>
      <c r="F7455" s="121">
        <v>5.0000000000000001E-3</v>
      </c>
      <c r="G7455" s="121">
        <v>3.0000000000000001E-3</v>
      </c>
      <c r="H7455" s="121">
        <v>5.0000000000000001E-3</v>
      </c>
      <c r="I7455" s="121">
        <v>3.0000000000000001E-3</v>
      </c>
      <c r="J7455" s="121">
        <v>5.0000000000000001E-3</v>
      </c>
      <c r="K7455" s="121">
        <v>5.0000000000000001E-3</v>
      </c>
      <c r="L7455" s="121">
        <v>3.0000000000000001E-3</v>
      </c>
    </row>
    <row r="7456" spans="1:12" x14ac:dyDescent="0.35">
      <c r="A7456" s="121" t="s">
        <v>1263</v>
      </c>
      <c r="B7456" s="121">
        <v>2025</v>
      </c>
      <c r="C7456" s="121" t="s">
        <v>1217</v>
      </c>
      <c r="D7456" s="121">
        <v>0.19170000000000001</v>
      </c>
      <c r="E7456" s="121">
        <v>0.19170000000000001</v>
      </c>
      <c r="F7456" s="121">
        <v>0.19109999999999999</v>
      </c>
      <c r="G7456" s="121">
        <v>0.15970000000000001</v>
      </c>
      <c r="H7456" s="121">
        <v>0.19109999999999999</v>
      </c>
      <c r="I7456" s="121">
        <v>0.1593</v>
      </c>
      <c r="J7456" s="121">
        <v>0.1774</v>
      </c>
      <c r="K7456" s="121">
        <v>0.1774</v>
      </c>
      <c r="L7456" s="121">
        <v>0.14810000000000001</v>
      </c>
    </row>
    <row r="7457" spans="1:12" x14ac:dyDescent="0.35">
      <c r="A7457" s="121" t="s">
        <v>1264</v>
      </c>
      <c r="B7457" s="121">
        <v>2025</v>
      </c>
      <c r="C7457" s="121" t="s">
        <v>1214</v>
      </c>
      <c r="D7457" s="121">
        <v>1.0805</v>
      </c>
      <c r="E7457" s="121">
        <v>1.0805</v>
      </c>
      <c r="F7457" s="121">
        <v>0.88319999999999999</v>
      </c>
      <c r="G7457" s="121">
        <v>0.85799999999999998</v>
      </c>
      <c r="H7457" s="121">
        <v>0.88319999999999999</v>
      </c>
      <c r="I7457" s="121">
        <v>0.6976</v>
      </c>
      <c r="J7457" s="121">
        <v>1.0805</v>
      </c>
      <c r="K7457" s="121">
        <v>0.88319999999999999</v>
      </c>
      <c r="L7457" s="121">
        <v>0.6976</v>
      </c>
    </row>
    <row r="7458" spans="1:12" x14ac:dyDescent="0.35">
      <c r="A7458" s="121" t="s">
        <v>1264</v>
      </c>
      <c r="B7458" s="121">
        <v>2025</v>
      </c>
      <c r="C7458" s="121" t="s">
        <v>1216</v>
      </c>
      <c r="D7458" s="121">
        <v>2.2477999999999998</v>
      </c>
      <c r="E7458" s="121">
        <v>1.8131999999999999</v>
      </c>
      <c r="F7458" s="121">
        <v>1.8209</v>
      </c>
      <c r="G7458" s="121">
        <v>1.7503</v>
      </c>
      <c r="H7458" s="121">
        <v>1.5531999999999999</v>
      </c>
      <c r="I7458" s="121">
        <v>1.4501999999999999</v>
      </c>
      <c r="J7458" s="121">
        <v>1.7858000000000001</v>
      </c>
      <c r="K7458" s="121">
        <v>1.2796000000000001</v>
      </c>
      <c r="L7458" s="121">
        <v>1.0238</v>
      </c>
    </row>
    <row r="7459" spans="1:12" x14ac:dyDescent="0.35">
      <c r="A7459" s="121" t="s">
        <v>1264</v>
      </c>
      <c r="B7459" s="121">
        <v>2025</v>
      </c>
      <c r="C7459" s="121" t="s">
        <v>1213</v>
      </c>
      <c r="D7459" s="121">
        <v>6.7645</v>
      </c>
      <c r="E7459" s="121">
        <v>6.3299000000000003</v>
      </c>
      <c r="F7459" s="121">
        <v>5.8117000000000001</v>
      </c>
      <c r="G7459" s="121">
        <v>5.3661000000000003</v>
      </c>
      <c r="H7459" s="121">
        <v>5.5439999999999996</v>
      </c>
      <c r="I7459" s="121">
        <v>4.6955999999999998</v>
      </c>
      <c r="J7459" s="121">
        <v>6.0796999999999999</v>
      </c>
      <c r="K7459" s="121">
        <v>5.056</v>
      </c>
      <c r="L7459" s="121">
        <v>4.0937000000000001</v>
      </c>
    </row>
    <row r="7460" spans="1:12" x14ac:dyDescent="0.35">
      <c r="A7460" s="121" t="s">
        <v>1264</v>
      </c>
      <c r="B7460" s="121">
        <v>2025</v>
      </c>
      <c r="C7460" s="121" t="s">
        <v>1217</v>
      </c>
      <c r="D7460" s="121">
        <v>2.8222999999999998</v>
      </c>
      <c r="E7460" s="121">
        <v>2.8222999999999998</v>
      </c>
      <c r="F7460" s="121">
        <v>2.8140000000000001</v>
      </c>
      <c r="G7460" s="121">
        <v>2.3233000000000001</v>
      </c>
      <c r="H7460" s="121">
        <v>2.8140000000000001</v>
      </c>
      <c r="I7460" s="121">
        <v>2.3180999999999998</v>
      </c>
      <c r="J7460" s="121">
        <v>2.5996000000000001</v>
      </c>
      <c r="K7460" s="121">
        <v>2.5996000000000001</v>
      </c>
      <c r="L7460" s="121">
        <v>2.1425999999999998</v>
      </c>
    </row>
    <row r="7461" spans="1:12" x14ac:dyDescent="0.35">
      <c r="A7461" s="121" t="s">
        <v>1264</v>
      </c>
      <c r="B7461" s="121">
        <v>2025</v>
      </c>
      <c r="C7461" s="121" t="s">
        <v>1215</v>
      </c>
      <c r="D7461" s="121">
        <v>0.19789999999999999</v>
      </c>
      <c r="E7461" s="121">
        <v>0.19789999999999999</v>
      </c>
      <c r="F7461" s="121">
        <v>9.5000000000000001E-2</v>
      </c>
      <c r="G7461" s="121">
        <v>0.185</v>
      </c>
      <c r="H7461" s="121">
        <v>9.5000000000000001E-2</v>
      </c>
      <c r="I7461" s="121">
        <v>9.5000000000000001E-2</v>
      </c>
      <c r="J7461" s="121">
        <v>0.19789999999999999</v>
      </c>
      <c r="K7461" s="121">
        <v>9.5000000000000001E-2</v>
      </c>
      <c r="L7461" s="121">
        <v>9.5000000000000001E-2</v>
      </c>
    </row>
    <row r="7462" spans="1:12" x14ac:dyDescent="0.35">
      <c r="A7462" s="121" t="s">
        <v>1264</v>
      </c>
      <c r="B7462" s="121">
        <v>2025</v>
      </c>
      <c r="C7462" s="121" t="s">
        <v>1219</v>
      </c>
      <c r="D7462" s="121">
        <v>6.6799999999999998E-2</v>
      </c>
      <c r="E7462" s="121">
        <v>6.6799999999999998E-2</v>
      </c>
      <c r="F7462" s="121">
        <v>6.6799999999999998E-2</v>
      </c>
      <c r="G7462" s="121">
        <v>4.0099999999999997E-2</v>
      </c>
      <c r="H7462" s="121">
        <v>6.6799999999999998E-2</v>
      </c>
      <c r="I7462" s="121">
        <v>4.0099999999999997E-2</v>
      </c>
      <c r="J7462" s="121">
        <v>6.6799999999999998E-2</v>
      </c>
      <c r="K7462" s="121">
        <v>6.6799999999999998E-2</v>
      </c>
      <c r="L7462" s="121">
        <v>4.0099999999999997E-2</v>
      </c>
    </row>
    <row r="7463" spans="1:12" x14ac:dyDescent="0.35">
      <c r="A7463" s="121" t="s">
        <v>1264</v>
      </c>
      <c r="B7463" s="121">
        <v>2025</v>
      </c>
      <c r="C7463" s="121" t="s">
        <v>1218</v>
      </c>
      <c r="D7463" s="121">
        <v>0.34920000000000001</v>
      </c>
      <c r="E7463" s="121">
        <v>0.34920000000000001</v>
      </c>
      <c r="F7463" s="121">
        <v>0.1318</v>
      </c>
      <c r="G7463" s="121">
        <v>0.20949999999999999</v>
      </c>
      <c r="H7463" s="121">
        <v>0.1318</v>
      </c>
      <c r="I7463" s="121">
        <v>9.4600000000000004E-2</v>
      </c>
      <c r="J7463" s="121">
        <v>0.34920000000000001</v>
      </c>
      <c r="K7463" s="121">
        <v>0.1318</v>
      </c>
      <c r="L7463" s="121">
        <v>9.4600000000000004E-2</v>
      </c>
    </row>
    <row r="7464" spans="1:12" x14ac:dyDescent="0.35">
      <c r="A7464" s="121" t="s">
        <v>1265</v>
      </c>
      <c r="B7464" s="121">
        <v>2025</v>
      </c>
      <c r="C7464" s="121" t="s">
        <v>1213</v>
      </c>
      <c r="D7464" s="121">
        <v>4.6481000000000003</v>
      </c>
      <c r="E7464" s="121">
        <v>4.2718999999999996</v>
      </c>
      <c r="F7464" s="121">
        <v>3.9942000000000002</v>
      </c>
      <c r="G7464" s="121">
        <v>3.7147000000000001</v>
      </c>
      <c r="H7464" s="121">
        <v>3.7625000000000002</v>
      </c>
      <c r="I7464" s="121">
        <v>3.2730999999999999</v>
      </c>
      <c r="J7464" s="121">
        <v>4.1292999999999997</v>
      </c>
      <c r="K7464" s="121">
        <v>3.4140000000000001</v>
      </c>
      <c r="L7464" s="121">
        <v>2.8134000000000001</v>
      </c>
    </row>
    <row r="7465" spans="1:12" x14ac:dyDescent="0.35">
      <c r="A7465" s="121" t="s">
        <v>1265</v>
      </c>
      <c r="B7465" s="121">
        <v>2025</v>
      </c>
      <c r="C7465" s="121" t="s">
        <v>1216</v>
      </c>
      <c r="D7465" s="121">
        <v>1.9455</v>
      </c>
      <c r="E7465" s="121">
        <v>1.5693999999999999</v>
      </c>
      <c r="F7465" s="121">
        <v>1.5760000000000001</v>
      </c>
      <c r="G7465" s="121">
        <v>1.5148999999999999</v>
      </c>
      <c r="H7465" s="121">
        <v>1.3443000000000001</v>
      </c>
      <c r="I7465" s="121">
        <v>1.2552000000000001</v>
      </c>
      <c r="J7465" s="121">
        <v>1.5456000000000001</v>
      </c>
      <c r="K7465" s="121">
        <v>1.1074999999999999</v>
      </c>
      <c r="L7465" s="121">
        <v>0.8861</v>
      </c>
    </row>
    <row r="7466" spans="1:12" x14ac:dyDescent="0.35">
      <c r="A7466" s="121" t="s">
        <v>1265</v>
      </c>
      <c r="B7466" s="121">
        <v>2025</v>
      </c>
      <c r="C7466" s="121" t="s">
        <v>1219</v>
      </c>
      <c r="D7466" s="121">
        <v>5.7799999999999997E-2</v>
      </c>
      <c r="E7466" s="121">
        <v>5.7799999999999997E-2</v>
      </c>
      <c r="F7466" s="121">
        <v>5.7799999999999997E-2</v>
      </c>
      <c r="G7466" s="121">
        <v>3.4700000000000002E-2</v>
      </c>
      <c r="H7466" s="121">
        <v>5.7799999999999997E-2</v>
      </c>
      <c r="I7466" s="121">
        <v>3.4700000000000002E-2</v>
      </c>
      <c r="J7466" s="121">
        <v>5.7799999999999997E-2</v>
      </c>
      <c r="K7466" s="121">
        <v>5.7799999999999997E-2</v>
      </c>
      <c r="L7466" s="121">
        <v>3.4700000000000002E-2</v>
      </c>
    </row>
    <row r="7467" spans="1:12" x14ac:dyDescent="0.35">
      <c r="A7467" s="121" t="s">
        <v>1265</v>
      </c>
      <c r="B7467" s="121">
        <v>2025</v>
      </c>
      <c r="C7467" s="121" t="s">
        <v>1217</v>
      </c>
      <c r="D7467" s="121">
        <v>1.4835</v>
      </c>
      <c r="E7467" s="121">
        <v>1.4835</v>
      </c>
      <c r="F7467" s="121">
        <v>1.4762999999999999</v>
      </c>
      <c r="G7467" s="121">
        <v>1.2182999999999999</v>
      </c>
      <c r="H7467" s="121">
        <v>1.4762999999999999</v>
      </c>
      <c r="I7467" s="121">
        <v>1.2139</v>
      </c>
      <c r="J7467" s="121">
        <v>1.3646</v>
      </c>
      <c r="K7467" s="121">
        <v>1.3646</v>
      </c>
      <c r="L7467" s="121">
        <v>1.1232</v>
      </c>
    </row>
    <row r="7468" spans="1:12" x14ac:dyDescent="0.35">
      <c r="A7468" s="121" t="s">
        <v>1265</v>
      </c>
      <c r="B7468" s="121">
        <v>2025</v>
      </c>
      <c r="C7468" s="121" t="s">
        <v>1218</v>
      </c>
      <c r="D7468" s="121">
        <v>0.30220000000000002</v>
      </c>
      <c r="E7468" s="121">
        <v>0.30220000000000002</v>
      </c>
      <c r="F7468" s="121">
        <v>0.11409999999999999</v>
      </c>
      <c r="G7468" s="121">
        <v>0.18129999999999999</v>
      </c>
      <c r="H7468" s="121">
        <v>0.11409999999999999</v>
      </c>
      <c r="I7468" s="121">
        <v>8.1799999999999998E-2</v>
      </c>
      <c r="J7468" s="121">
        <v>0.30220000000000002</v>
      </c>
      <c r="K7468" s="121">
        <v>0.11409999999999999</v>
      </c>
      <c r="L7468" s="121">
        <v>8.1799999999999998E-2</v>
      </c>
    </row>
    <row r="7469" spans="1:12" x14ac:dyDescent="0.35">
      <c r="A7469" s="121" t="s">
        <v>1265</v>
      </c>
      <c r="B7469" s="121">
        <v>2025</v>
      </c>
      <c r="C7469" s="121" t="s">
        <v>1214</v>
      </c>
      <c r="D7469" s="121">
        <v>0.68779999999999997</v>
      </c>
      <c r="E7469" s="121">
        <v>0.68779999999999997</v>
      </c>
      <c r="F7469" s="121">
        <v>0.68779999999999997</v>
      </c>
      <c r="G7469" s="121">
        <v>0.60529999999999995</v>
      </c>
      <c r="H7469" s="121">
        <v>0.68779999999999997</v>
      </c>
      <c r="I7469" s="121">
        <v>0.60529999999999995</v>
      </c>
      <c r="J7469" s="121">
        <v>0.68779999999999997</v>
      </c>
      <c r="K7469" s="121">
        <v>0.68779999999999997</v>
      </c>
      <c r="L7469" s="121">
        <v>0.60529999999999995</v>
      </c>
    </row>
    <row r="7470" spans="1:12" x14ac:dyDescent="0.35">
      <c r="A7470" s="121" t="s">
        <v>1265</v>
      </c>
      <c r="B7470" s="121">
        <v>2025</v>
      </c>
      <c r="C7470" s="121" t="s">
        <v>1215</v>
      </c>
      <c r="D7470" s="121">
        <v>0.17130000000000001</v>
      </c>
      <c r="E7470" s="121">
        <v>0.17130000000000001</v>
      </c>
      <c r="F7470" s="121">
        <v>8.2199999999999995E-2</v>
      </c>
      <c r="G7470" s="121">
        <v>0.16009999999999999</v>
      </c>
      <c r="H7470" s="121">
        <v>8.2199999999999995E-2</v>
      </c>
      <c r="I7470" s="121">
        <v>8.2199999999999995E-2</v>
      </c>
      <c r="J7470" s="121">
        <v>0.17130000000000001</v>
      </c>
      <c r="K7470" s="121">
        <v>8.2199999999999995E-2</v>
      </c>
      <c r="L7470" s="121">
        <v>8.2199999999999995E-2</v>
      </c>
    </row>
    <row r="7471" spans="1:12" x14ac:dyDescent="0.35">
      <c r="A7471" s="121" t="s">
        <v>1266</v>
      </c>
      <c r="B7471" s="121">
        <v>2025</v>
      </c>
      <c r="C7471" s="121" t="s">
        <v>1213</v>
      </c>
      <c r="D7471" s="121">
        <v>0.3755</v>
      </c>
      <c r="E7471" s="121">
        <v>0.35439999999999999</v>
      </c>
      <c r="F7471" s="121">
        <v>0.3291</v>
      </c>
      <c r="G7471" s="121">
        <v>0.2999</v>
      </c>
      <c r="H7471" s="121">
        <v>0.31609999999999999</v>
      </c>
      <c r="I7471" s="121">
        <v>0.26719999999999999</v>
      </c>
      <c r="J7471" s="121">
        <v>0.33889999999999998</v>
      </c>
      <c r="K7471" s="121">
        <v>0.28899999999999998</v>
      </c>
      <c r="L7471" s="121">
        <v>0.23519999999999999</v>
      </c>
    </row>
    <row r="7472" spans="1:12" x14ac:dyDescent="0.35">
      <c r="A7472" s="121" t="s">
        <v>1266</v>
      </c>
      <c r="B7472" s="121">
        <v>2025</v>
      </c>
      <c r="C7472" s="121" t="s">
        <v>1216</v>
      </c>
      <c r="D7472" s="121">
        <v>0.10920000000000001</v>
      </c>
      <c r="E7472" s="121">
        <v>8.8099999999999998E-2</v>
      </c>
      <c r="F7472" s="121">
        <v>8.8499999999999995E-2</v>
      </c>
      <c r="G7472" s="121">
        <v>8.5099999999999995E-2</v>
      </c>
      <c r="H7472" s="121">
        <v>7.5499999999999998E-2</v>
      </c>
      <c r="I7472" s="121">
        <v>7.0499999999999993E-2</v>
      </c>
      <c r="J7472" s="121">
        <v>8.6800000000000002E-2</v>
      </c>
      <c r="K7472" s="121">
        <v>6.2199999999999998E-2</v>
      </c>
      <c r="L7472" s="121">
        <v>4.9799999999999997E-2</v>
      </c>
    </row>
    <row r="7473" spans="1:12" x14ac:dyDescent="0.35">
      <c r="A7473" s="121" t="s">
        <v>1266</v>
      </c>
      <c r="B7473" s="121">
        <v>2025</v>
      </c>
      <c r="C7473" s="121" t="s">
        <v>1218</v>
      </c>
      <c r="D7473" s="121">
        <v>1.7000000000000001E-2</v>
      </c>
      <c r="E7473" s="121">
        <v>1.7000000000000001E-2</v>
      </c>
      <c r="F7473" s="121">
        <v>6.4000000000000003E-3</v>
      </c>
      <c r="G7473" s="121">
        <v>1.0200000000000001E-2</v>
      </c>
      <c r="H7473" s="121">
        <v>6.4000000000000003E-3</v>
      </c>
      <c r="I7473" s="121">
        <v>4.5999999999999999E-3</v>
      </c>
      <c r="J7473" s="121">
        <v>1.7000000000000001E-2</v>
      </c>
      <c r="K7473" s="121">
        <v>6.4000000000000003E-3</v>
      </c>
      <c r="L7473" s="121">
        <v>4.5999999999999999E-3</v>
      </c>
    </row>
    <row r="7474" spans="1:12" x14ac:dyDescent="0.35">
      <c r="A7474" s="121" t="s">
        <v>1266</v>
      </c>
      <c r="B7474" s="121">
        <v>2025</v>
      </c>
      <c r="C7474" s="121" t="s">
        <v>1215</v>
      </c>
      <c r="D7474" s="121">
        <v>9.5999999999999992E-3</v>
      </c>
      <c r="E7474" s="121">
        <v>9.5999999999999992E-3</v>
      </c>
      <c r="F7474" s="121">
        <v>4.5999999999999999E-3</v>
      </c>
      <c r="G7474" s="121">
        <v>8.9999999999999993E-3</v>
      </c>
      <c r="H7474" s="121">
        <v>4.5999999999999999E-3</v>
      </c>
      <c r="I7474" s="121">
        <v>4.5999999999999999E-3</v>
      </c>
      <c r="J7474" s="121">
        <v>9.5999999999999992E-3</v>
      </c>
      <c r="K7474" s="121">
        <v>4.5999999999999999E-3</v>
      </c>
      <c r="L7474" s="121">
        <v>4.5999999999999999E-3</v>
      </c>
    </row>
    <row r="7475" spans="1:12" x14ac:dyDescent="0.35">
      <c r="A7475" s="121" t="s">
        <v>1266</v>
      </c>
      <c r="B7475" s="121">
        <v>2025</v>
      </c>
      <c r="C7475" s="121" t="s">
        <v>1217</v>
      </c>
      <c r="D7475" s="121">
        <v>0.18340000000000001</v>
      </c>
      <c r="E7475" s="121">
        <v>0.18340000000000001</v>
      </c>
      <c r="F7475" s="121">
        <v>0.183</v>
      </c>
      <c r="G7475" s="121">
        <v>0.1517</v>
      </c>
      <c r="H7475" s="121">
        <v>0.183</v>
      </c>
      <c r="I7475" s="121">
        <v>0.15140000000000001</v>
      </c>
      <c r="J7475" s="121">
        <v>0.16930000000000001</v>
      </c>
      <c r="K7475" s="121">
        <v>0.16930000000000001</v>
      </c>
      <c r="L7475" s="121">
        <v>0.1401</v>
      </c>
    </row>
    <row r="7476" spans="1:12" x14ac:dyDescent="0.35">
      <c r="A7476" s="121" t="s">
        <v>1266</v>
      </c>
      <c r="B7476" s="121">
        <v>2025</v>
      </c>
      <c r="C7476" s="121" t="s">
        <v>1214</v>
      </c>
      <c r="D7476" s="121">
        <v>5.2999999999999999E-2</v>
      </c>
      <c r="E7476" s="121">
        <v>5.2999999999999999E-2</v>
      </c>
      <c r="F7476" s="121">
        <v>4.3299999999999998E-2</v>
      </c>
      <c r="G7476" s="121">
        <v>4.2099999999999999E-2</v>
      </c>
      <c r="H7476" s="121">
        <v>4.3299999999999998E-2</v>
      </c>
      <c r="I7476" s="121">
        <v>3.4200000000000001E-2</v>
      </c>
      <c r="J7476" s="121">
        <v>5.2999999999999999E-2</v>
      </c>
      <c r="K7476" s="121">
        <v>4.3299999999999998E-2</v>
      </c>
      <c r="L7476" s="121">
        <v>3.4200000000000001E-2</v>
      </c>
    </row>
    <row r="7477" spans="1:12" x14ac:dyDescent="0.35">
      <c r="A7477" s="121" t="s">
        <v>1266</v>
      </c>
      <c r="B7477" s="121">
        <v>2025</v>
      </c>
      <c r="C7477" s="121" t="s">
        <v>1219</v>
      </c>
      <c r="D7477" s="121">
        <v>3.2000000000000002E-3</v>
      </c>
      <c r="E7477" s="121">
        <v>3.2000000000000002E-3</v>
      </c>
      <c r="F7477" s="121">
        <v>3.2000000000000002E-3</v>
      </c>
      <c r="G7477" s="121">
        <v>1.9E-3</v>
      </c>
      <c r="H7477" s="121">
        <v>3.2000000000000002E-3</v>
      </c>
      <c r="I7477" s="121">
        <v>1.9E-3</v>
      </c>
      <c r="J7477" s="121">
        <v>3.2000000000000002E-3</v>
      </c>
      <c r="K7477" s="121">
        <v>3.2000000000000002E-3</v>
      </c>
      <c r="L7477" s="121">
        <v>1.9E-3</v>
      </c>
    </row>
    <row r="7478" spans="1:12" x14ac:dyDescent="0.35">
      <c r="A7478" s="121" t="s">
        <v>1267</v>
      </c>
      <c r="B7478" s="121">
        <v>2025</v>
      </c>
      <c r="C7478" s="121" t="s">
        <v>1216</v>
      </c>
      <c r="D7478" s="121">
        <v>0.42399999999999999</v>
      </c>
      <c r="E7478" s="121">
        <v>0.34200000000000003</v>
      </c>
      <c r="F7478" s="121">
        <v>0.34350000000000003</v>
      </c>
      <c r="G7478" s="121">
        <v>0.33019999999999999</v>
      </c>
      <c r="H7478" s="121">
        <v>0.29299999999999998</v>
      </c>
      <c r="I7478" s="121">
        <v>0.27360000000000001</v>
      </c>
      <c r="J7478" s="121">
        <v>0.33689999999999998</v>
      </c>
      <c r="K7478" s="121">
        <v>0.2414</v>
      </c>
      <c r="L7478" s="121">
        <v>0.19309999999999999</v>
      </c>
    </row>
    <row r="7479" spans="1:12" x14ac:dyDescent="0.35">
      <c r="A7479" s="121" t="s">
        <v>1267</v>
      </c>
      <c r="B7479" s="121">
        <v>2025</v>
      </c>
      <c r="C7479" s="121" t="s">
        <v>1214</v>
      </c>
      <c r="D7479" s="121">
        <v>0.21870000000000001</v>
      </c>
      <c r="E7479" s="121">
        <v>0.21870000000000001</v>
      </c>
      <c r="F7479" s="121">
        <v>0.17710000000000001</v>
      </c>
      <c r="G7479" s="121">
        <v>0.1739</v>
      </c>
      <c r="H7479" s="121">
        <v>0.17710000000000001</v>
      </c>
      <c r="I7479" s="121">
        <v>0.14019999999999999</v>
      </c>
      <c r="J7479" s="121">
        <v>0.21870000000000001</v>
      </c>
      <c r="K7479" s="121">
        <v>0.17710000000000001</v>
      </c>
      <c r="L7479" s="121">
        <v>0.14019999999999999</v>
      </c>
    </row>
    <row r="7480" spans="1:12" x14ac:dyDescent="0.35">
      <c r="A7480" s="121" t="s">
        <v>1267</v>
      </c>
      <c r="B7480" s="121">
        <v>2025</v>
      </c>
      <c r="C7480" s="121" t="s">
        <v>1218</v>
      </c>
      <c r="D7480" s="121">
        <v>6.59E-2</v>
      </c>
      <c r="E7480" s="121">
        <v>6.59E-2</v>
      </c>
      <c r="F7480" s="121">
        <v>2.4899999999999999E-2</v>
      </c>
      <c r="G7480" s="121">
        <v>3.95E-2</v>
      </c>
      <c r="H7480" s="121">
        <v>2.4899999999999999E-2</v>
      </c>
      <c r="I7480" s="121">
        <v>1.78E-2</v>
      </c>
      <c r="J7480" s="121">
        <v>6.59E-2</v>
      </c>
      <c r="K7480" s="121">
        <v>2.4899999999999999E-2</v>
      </c>
      <c r="L7480" s="121">
        <v>1.78E-2</v>
      </c>
    </row>
    <row r="7481" spans="1:12" x14ac:dyDescent="0.35">
      <c r="A7481" s="121" t="s">
        <v>1267</v>
      </c>
      <c r="B7481" s="121">
        <v>2025</v>
      </c>
      <c r="C7481" s="121" t="s">
        <v>1213</v>
      </c>
      <c r="D7481" s="121">
        <v>1.3586</v>
      </c>
      <c r="E7481" s="121">
        <v>1.2766</v>
      </c>
      <c r="F7481" s="121">
        <v>1.1745000000000001</v>
      </c>
      <c r="G7481" s="121">
        <v>1.081</v>
      </c>
      <c r="H7481" s="121">
        <v>1.1240000000000001</v>
      </c>
      <c r="I7481" s="121">
        <v>0.95099999999999996</v>
      </c>
      <c r="J7481" s="121">
        <v>1.2244999999999999</v>
      </c>
      <c r="K7481" s="121">
        <v>1.0270999999999999</v>
      </c>
      <c r="L7481" s="121">
        <v>0.83340000000000003</v>
      </c>
    </row>
    <row r="7482" spans="1:12" x14ac:dyDescent="0.35">
      <c r="A7482" s="121" t="s">
        <v>1267</v>
      </c>
      <c r="B7482" s="121">
        <v>2025</v>
      </c>
      <c r="C7482" s="121" t="s">
        <v>1219</v>
      </c>
      <c r="D7482" s="121">
        <v>1.26E-2</v>
      </c>
      <c r="E7482" s="121">
        <v>1.26E-2</v>
      </c>
      <c r="F7482" s="121">
        <v>1.26E-2</v>
      </c>
      <c r="G7482" s="121">
        <v>7.6E-3</v>
      </c>
      <c r="H7482" s="121">
        <v>1.26E-2</v>
      </c>
      <c r="I7482" s="121">
        <v>7.6E-3</v>
      </c>
      <c r="J7482" s="121">
        <v>1.26E-2</v>
      </c>
      <c r="K7482" s="121">
        <v>1.26E-2</v>
      </c>
      <c r="L7482" s="121">
        <v>7.6E-3</v>
      </c>
    </row>
    <row r="7483" spans="1:12" x14ac:dyDescent="0.35">
      <c r="A7483" s="121" t="s">
        <v>1267</v>
      </c>
      <c r="B7483" s="121">
        <v>2025</v>
      </c>
      <c r="C7483" s="121" t="s">
        <v>1215</v>
      </c>
      <c r="D7483" s="121">
        <v>3.73E-2</v>
      </c>
      <c r="E7483" s="121">
        <v>3.73E-2</v>
      </c>
      <c r="F7483" s="121">
        <v>1.7899999999999999E-2</v>
      </c>
      <c r="G7483" s="121">
        <v>3.49E-2</v>
      </c>
      <c r="H7483" s="121">
        <v>1.7899999999999999E-2</v>
      </c>
      <c r="I7483" s="121">
        <v>1.7899999999999999E-2</v>
      </c>
      <c r="J7483" s="121">
        <v>3.73E-2</v>
      </c>
      <c r="K7483" s="121">
        <v>1.7899999999999999E-2</v>
      </c>
      <c r="L7483" s="121">
        <v>1.7899999999999999E-2</v>
      </c>
    </row>
    <row r="7484" spans="1:12" x14ac:dyDescent="0.35">
      <c r="A7484" s="121" t="s">
        <v>1267</v>
      </c>
      <c r="B7484" s="121">
        <v>2025</v>
      </c>
      <c r="C7484" s="121" t="s">
        <v>1217</v>
      </c>
      <c r="D7484" s="121">
        <v>0.60009999999999997</v>
      </c>
      <c r="E7484" s="121">
        <v>0.60009999999999997</v>
      </c>
      <c r="F7484" s="121">
        <v>0.59850000000000003</v>
      </c>
      <c r="G7484" s="121">
        <v>0.49490000000000001</v>
      </c>
      <c r="H7484" s="121">
        <v>0.59850000000000003</v>
      </c>
      <c r="I7484" s="121">
        <v>0.49390000000000001</v>
      </c>
      <c r="J7484" s="121">
        <v>0.55320000000000003</v>
      </c>
      <c r="K7484" s="121">
        <v>0.55320000000000003</v>
      </c>
      <c r="L7484" s="121">
        <v>0.45679999999999998</v>
      </c>
    </row>
    <row r="7485" spans="1:12" x14ac:dyDescent="0.35">
      <c r="A7485" s="121" t="s">
        <v>1268</v>
      </c>
      <c r="B7485" s="121">
        <v>2025</v>
      </c>
      <c r="C7485" s="121" t="s">
        <v>1215</v>
      </c>
      <c r="D7485" s="121">
        <v>0.12870000000000001</v>
      </c>
      <c r="E7485" s="121">
        <v>0.12870000000000001</v>
      </c>
      <c r="F7485" s="121">
        <v>6.1800000000000001E-2</v>
      </c>
      <c r="G7485" s="121">
        <v>0.1203</v>
      </c>
      <c r="H7485" s="121">
        <v>6.1800000000000001E-2</v>
      </c>
      <c r="I7485" s="121">
        <v>6.1800000000000001E-2</v>
      </c>
      <c r="J7485" s="121">
        <v>0.12870000000000001</v>
      </c>
      <c r="K7485" s="121">
        <v>6.1800000000000001E-2</v>
      </c>
      <c r="L7485" s="121">
        <v>6.1800000000000001E-2</v>
      </c>
    </row>
    <row r="7486" spans="1:12" x14ac:dyDescent="0.35">
      <c r="A7486" s="121" t="s">
        <v>1268</v>
      </c>
      <c r="B7486" s="121">
        <v>2025</v>
      </c>
      <c r="C7486" s="121" t="s">
        <v>1219</v>
      </c>
      <c r="D7486" s="121">
        <v>4.3400000000000001E-2</v>
      </c>
      <c r="E7486" s="121">
        <v>4.3400000000000001E-2</v>
      </c>
      <c r="F7486" s="121">
        <v>4.3400000000000001E-2</v>
      </c>
      <c r="G7486" s="121">
        <v>2.5999999999999999E-2</v>
      </c>
      <c r="H7486" s="121">
        <v>4.3400000000000001E-2</v>
      </c>
      <c r="I7486" s="121">
        <v>2.5999999999999999E-2</v>
      </c>
      <c r="J7486" s="121">
        <v>4.3400000000000001E-2</v>
      </c>
      <c r="K7486" s="121">
        <v>4.3400000000000001E-2</v>
      </c>
      <c r="L7486" s="121">
        <v>2.5999999999999999E-2</v>
      </c>
    </row>
    <row r="7487" spans="1:12" x14ac:dyDescent="0.35">
      <c r="A7487" s="121" t="s">
        <v>1268</v>
      </c>
      <c r="B7487" s="121">
        <v>2025</v>
      </c>
      <c r="C7487" s="121" t="s">
        <v>1217</v>
      </c>
      <c r="D7487" s="121">
        <v>1.9317</v>
      </c>
      <c r="E7487" s="121">
        <v>1.9317</v>
      </c>
      <c r="F7487" s="121">
        <v>1.9262999999999999</v>
      </c>
      <c r="G7487" s="121">
        <v>1.5875999999999999</v>
      </c>
      <c r="H7487" s="121">
        <v>1.9262999999999999</v>
      </c>
      <c r="I7487" s="121">
        <v>1.5843</v>
      </c>
      <c r="J7487" s="121">
        <v>1.7777000000000001</v>
      </c>
      <c r="K7487" s="121">
        <v>1.7777000000000001</v>
      </c>
      <c r="L7487" s="121">
        <v>1.4626999999999999</v>
      </c>
    </row>
    <row r="7488" spans="1:12" x14ac:dyDescent="0.35">
      <c r="A7488" s="121" t="s">
        <v>1268</v>
      </c>
      <c r="B7488" s="121">
        <v>2025</v>
      </c>
      <c r="C7488" s="121" t="s">
        <v>1214</v>
      </c>
      <c r="D7488" s="121">
        <v>0.72350000000000003</v>
      </c>
      <c r="E7488" s="121">
        <v>0.72350000000000003</v>
      </c>
      <c r="F7488" s="121">
        <v>0.58909999999999996</v>
      </c>
      <c r="G7488" s="121">
        <v>0.57489999999999997</v>
      </c>
      <c r="H7488" s="121">
        <v>0.58909999999999996</v>
      </c>
      <c r="I7488" s="121">
        <v>0.4657</v>
      </c>
      <c r="J7488" s="121">
        <v>0.72350000000000003</v>
      </c>
      <c r="K7488" s="121">
        <v>0.58909999999999996</v>
      </c>
      <c r="L7488" s="121">
        <v>0.4657</v>
      </c>
    </row>
    <row r="7489" spans="1:12" x14ac:dyDescent="0.35">
      <c r="A7489" s="121" t="s">
        <v>1268</v>
      </c>
      <c r="B7489" s="121">
        <v>2025</v>
      </c>
      <c r="C7489" s="121" t="s">
        <v>1213</v>
      </c>
      <c r="D7489" s="121">
        <v>4.5156999999999998</v>
      </c>
      <c r="E7489" s="121">
        <v>4.2331000000000003</v>
      </c>
      <c r="F7489" s="121">
        <v>3.8900999999999999</v>
      </c>
      <c r="G7489" s="121">
        <v>3.5830000000000002</v>
      </c>
      <c r="H7489" s="121">
        <v>3.7161</v>
      </c>
      <c r="I7489" s="121">
        <v>3.1421999999999999</v>
      </c>
      <c r="J7489" s="121">
        <v>4.0613000000000001</v>
      </c>
      <c r="K7489" s="121">
        <v>3.3896000000000002</v>
      </c>
      <c r="L7489" s="121">
        <v>2.7431999999999999</v>
      </c>
    </row>
    <row r="7490" spans="1:12" x14ac:dyDescent="0.35">
      <c r="A7490" s="121" t="s">
        <v>1268</v>
      </c>
      <c r="B7490" s="121">
        <v>2025</v>
      </c>
      <c r="C7490" s="121" t="s">
        <v>1218</v>
      </c>
      <c r="D7490" s="121">
        <v>0.22700000000000001</v>
      </c>
      <c r="E7490" s="121">
        <v>0.22700000000000001</v>
      </c>
      <c r="F7490" s="121">
        <v>8.5699999999999998E-2</v>
      </c>
      <c r="G7490" s="121">
        <v>0.13619999999999999</v>
      </c>
      <c r="H7490" s="121">
        <v>8.5699999999999998E-2</v>
      </c>
      <c r="I7490" s="121">
        <v>6.1499999999999999E-2</v>
      </c>
      <c r="J7490" s="121">
        <v>0.22700000000000001</v>
      </c>
      <c r="K7490" s="121">
        <v>8.5699999999999998E-2</v>
      </c>
      <c r="L7490" s="121">
        <v>6.1499999999999999E-2</v>
      </c>
    </row>
    <row r="7491" spans="1:12" x14ac:dyDescent="0.35">
      <c r="A7491" s="121" t="s">
        <v>1268</v>
      </c>
      <c r="B7491" s="121">
        <v>2025</v>
      </c>
      <c r="C7491" s="121" t="s">
        <v>1216</v>
      </c>
      <c r="D7491" s="121">
        <v>1.4615</v>
      </c>
      <c r="E7491" s="121">
        <v>1.1789000000000001</v>
      </c>
      <c r="F7491" s="121">
        <v>1.1839</v>
      </c>
      <c r="G7491" s="121">
        <v>1.1379999999999999</v>
      </c>
      <c r="H7491" s="121">
        <v>1.0098</v>
      </c>
      <c r="I7491" s="121">
        <v>0.94289999999999996</v>
      </c>
      <c r="J7491" s="121">
        <v>1.1611</v>
      </c>
      <c r="K7491" s="121">
        <v>0.83189999999999997</v>
      </c>
      <c r="L7491" s="121">
        <v>0.66559999999999997</v>
      </c>
    </row>
    <row r="7492" spans="1:12" x14ac:dyDescent="0.35">
      <c r="A7492" s="121" t="s">
        <v>1269</v>
      </c>
      <c r="B7492" s="121">
        <v>2025</v>
      </c>
      <c r="C7492" s="121" t="s">
        <v>1216</v>
      </c>
      <c r="D7492" s="121">
        <v>0.127</v>
      </c>
      <c r="E7492" s="121">
        <v>0.1024</v>
      </c>
      <c r="F7492" s="121">
        <v>0.10290000000000001</v>
      </c>
      <c r="G7492" s="121">
        <v>9.8900000000000002E-2</v>
      </c>
      <c r="H7492" s="121">
        <v>8.77E-2</v>
      </c>
      <c r="I7492" s="121">
        <v>8.1900000000000001E-2</v>
      </c>
      <c r="J7492" s="121">
        <v>0.1009</v>
      </c>
      <c r="K7492" s="121">
        <v>7.2300000000000003E-2</v>
      </c>
      <c r="L7492" s="121">
        <v>5.7799999999999997E-2</v>
      </c>
    </row>
    <row r="7493" spans="1:12" x14ac:dyDescent="0.35">
      <c r="A7493" s="121" t="s">
        <v>1269</v>
      </c>
      <c r="B7493" s="121">
        <v>2025</v>
      </c>
      <c r="C7493" s="121" t="s">
        <v>1219</v>
      </c>
      <c r="D7493" s="121">
        <v>3.8E-3</v>
      </c>
      <c r="E7493" s="121">
        <v>3.8E-3</v>
      </c>
      <c r="F7493" s="121">
        <v>3.8E-3</v>
      </c>
      <c r="G7493" s="121">
        <v>2.3E-3</v>
      </c>
      <c r="H7493" s="121">
        <v>3.8E-3</v>
      </c>
      <c r="I7493" s="121">
        <v>2.3E-3</v>
      </c>
      <c r="J7493" s="121">
        <v>3.8E-3</v>
      </c>
      <c r="K7493" s="121">
        <v>3.8E-3</v>
      </c>
      <c r="L7493" s="121">
        <v>2.3E-3</v>
      </c>
    </row>
    <row r="7494" spans="1:12" x14ac:dyDescent="0.35">
      <c r="A7494" s="121" t="s">
        <v>1269</v>
      </c>
      <c r="B7494" s="121">
        <v>2025</v>
      </c>
      <c r="C7494" s="121" t="s">
        <v>1218</v>
      </c>
      <c r="D7494" s="121">
        <v>1.9699999999999999E-2</v>
      </c>
      <c r="E7494" s="121">
        <v>1.9699999999999999E-2</v>
      </c>
      <c r="F7494" s="121">
        <v>7.4000000000000003E-3</v>
      </c>
      <c r="G7494" s="121">
        <v>1.18E-2</v>
      </c>
      <c r="H7494" s="121">
        <v>7.4000000000000003E-3</v>
      </c>
      <c r="I7494" s="121">
        <v>5.3E-3</v>
      </c>
      <c r="J7494" s="121">
        <v>1.9699999999999999E-2</v>
      </c>
      <c r="K7494" s="121">
        <v>7.4000000000000003E-3</v>
      </c>
      <c r="L7494" s="121">
        <v>5.3E-3</v>
      </c>
    </row>
    <row r="7495" spans="1:12" x14ac:dyDescent="0.35">
      <c r="A7495" s="121" t="s">
        <v>1269</v>
      </c>
      <c r="B7495" s="121">
        <v>2025</v>
      </c>
      <c r="C7495" s="121" t="s">
        <v>1217</v>
      </c>
      <c r="D7495" s="121">
        <v>0.17</v>
      </c>
      <c r="E7495" s="121">
        <v>0.17</v>
      </c>
      <c r="F7495" s="121">
        <v>0.16950000000000001</v>
      </c>
      <c r="G7495" s="121">
        <v>0.14030000000000001</v>
      </c>
      <c r="H7495" s="121">
        <v>0.16950000000000001</v>
      </c>
      <c r="I7495" s="121">
        <v>0.14000000000000001</v>
      </c>
      <c r="J7495" s="121">
        <v>0.15670000000000001</v>
      </c>
      <c r="K7495" s="121">
        <v>0.15670000000000001</v>
      </c>
      <c r="L7495" s="121">
        <v>0.1295</v>
      </c>
    </row>
    <row r="7496" spans="1:12" x14ac:dyDescent="0.35">
      <c r="A7496" s="121" t="s">
        <v>1269</v>
      </c>
      <c r="B7496" s="121">
        <v>2025</v>
      </c>
      <c r="C7496" s="121" t="s">
        <v>1214</v>
      </c>
      <c r="D7496" s="121">
        <v>9.64E-2</v>
      </c>
      <c r="E7496" s="121">
        <v>9.64E-2</v>
      </c>
      <c r="F7496" s="121">
        <v>7.4999999999999997E-2</v>
      </c>
      <c r="G7496" s="121">
        <v>7.7200000000000005E-2</v>
      </c>
      <c r="H7496" s="121">
        <v>7.4999999999999997E-2</v>
      </c>
      <c r="I7496" s="121">
        <v>5.9799999999999999E-2</v>
      </c>
      <c r="J7496" s="121">
        <v>9.64E-2</v>
      </c>
      <c r="K7496" s="121">
        <v>7.4999999999999997E-2</v>
      </c>
      <c r="L7496" s="121">
        <v>5.9799999999999999E-2</v>
      </c>
    </row>
    <row r="7497" spans="1:12" x14ac:dyDescent="0.35">
      <c r="A7497" s="121" t="s">
        <v>1269</v>
      </c>
      <c r="B7497" s="121">
        <v>2025</v>
      </c>
      <c r="C7497" s="121" t="s">
        <v>1215</v>
      </c>
      <c r="D7497" s="121">
        <v>1.12E-2</v>
      </c>
      <c r="E7497" s="121">
        <v>1.12E-2</v>
      </c>
      <c r="F7497" s="121">
        <v>5.4000000000000003E-3</v>
      </c>
      <c r="G7497" s="121">
        <v>1.0500000000000001E-2</v>
      </c>
      <c r="H7497" s="121">
        <v>5.4000000000000003E-3</v>
      </c>
      <c r="I7497" s="121">
        <v>5.4000000000000003E-3</v>
      </c>
      <c r="J7497" s="121">
        <v>1.12E-2</v>
      </c>
      <c r="K7497" s="121">
        <v>5.4000000000000003E-3</v>
      </c>
      <c r="L7497" s="121">
        <v>5.4000000000000003E-3</v>
      </c>
    </row>
    <row r="7498" spans="1:12" x14ac:dyDescent="0.35">
      <c r="A7498" s="121" t="s">
        <v>1269</v>
      </c>
      <c r="B7498" s="121">
        <v>2025</v>
      </c>
      <c r="C7498" s="121" t="s">
        <v>1213</v>
      </c>
      <c r="D7498" s="121">
        <v>0.42809999999999998</v>
      </c>
      <c r="E7498" s="121">
        <v>0.40350000000000003</v>
      </c>
      <c r="F7498" s="121">
        <v>0.36399999999999999</v>
      </c>
      <c r="G7498" s="121">
        <v>0.34089999999999998</v>
      </c>
      <c r="H7498" s="121">
        <v>0.3488</v>
      </c>
      <c r="I7498" s="121">
        <v>0.29470000000000002</v>
      </c>
      <c r="J7498" s="121">
        <v>0.38869999999999999</v>
      </c>
      <c r="K7498" s="121">
        <v>0.3206</v>
      </c>
      <c r="L7498" s="121">
        <v>0.2601</v>
      </c>
    </row>
    <row r="7499" spans="1:12" x14ac:dyDescent="0.35">
      <c r="A7499" s="121" t="s">
        <v>1212</v>
      </c>
      <c r="B7499" s="121">
        <v>2026</v>
      </c>
      <c r="C7499" s="121" t="s">
        <v>1213</v>
      </c>
      <c r="D7499" s="121">
        <v>3.8938999999999999</v>
      </c>
      <c r="E7499" s="121">
        <v>3.6659999999999999</v>
      </c>
      <c r="F7499" s="121">
        <v>3.2848999999999999</v>
      </c>
      <c r="G7499" s="121">
        <v>3.0272999999999999</v>
      </c>
      <c r="H7499" s="121">
        <v>3.1486999999999998</v>
      </c>
      <c r="I7499" s="121">
        <v>2.5992000000000002</v>
      </c>
      <c r="J7499" s="121">
        <v>3.4091999999999998</v>
      </c>
      <c r="K7499" s="121">
        <v>2.8</v>
      </c>
      <c r="L7499" s="121">
        <v>2.2183000000000002</v>
      </c>
    </row>
    <row r="7500" spans="1:12" x14ac:dyDescent="0.35">
      <c r="A7500" s="121" t="s">
        <v>1212</v>
      </c>
      <c r="B7500" s="121">
        <v>2026</v>
      </c>
      <c r="C7500" s="121" t="s">
        <v>1218</v>
      </c>
      <c r="D7500" s="121">
        <v>0.1792</v>
      </c>
      <c r="E7500" s="121">
        <v>0.1792</v>
      </c>
      <c r="F7500" s="121">
        <v>6.7599999999999993E-2</v>
      </c>
      <c r="G7500" s="121">
        <v>0.1075</v>
      </c>
      <c r="H7500" s="121">
        <v>6.7599999999999993E-2</v>
      </c>
      <c r="I7500" s="121">
        <v>4.8500000000000001E-2</v>
      </c>
      <c r="J7500" s="121">
        <v>0.1792</v>
      </c>
      <c r="K7500" s="121">
        <v>6.7599999999999993E-2</v>
      </c>
      <c r="L7500" s="121">
        <v>4.8500000000000001E-2</v>
      </c>
    </row>
    <row r="7501" spans="1:12" x14ac:dyDescent="0.35">
      <c r="A7501" s="121" t="s">
        <v>1212</v>
      </c>
      <c r="B7501" s="121">
        <v>2026</v>
      </c>
      <c r="C7501" s="121" t="s">
        <v>1219</v>
      </c>
      <c r="D7501" s="121">
        <v>3.4099999999999998E-2</v>
      </c>
      <c r="E7501" s="121">
        <v>3.4099999999999998E-2</v>
      </c>
      <c r="F7501" s="121">
        <v>3.4099999999999998E-2</v>
      </c>
      <c r="G7501" s="121">
        <v>2.0500000000000001E-2</v>
      </c>
      <c r="H7501" s="121">
        <v>3.4099999999999998E-2</v>
      </c>
      <c r="I7501" s="121">
        <v>2.0500000000000001E-2</v>
      </c>
      <c r="J7501" s="121">
        <v>3.4099999999999998E-2</v>
      </c>
      <c r="K7501" s="121">
        <v>3.4099999999999998E-2</v>
      </c>
      <c r="L7501" s="121">
        <v>2.0500000000000001E-2</v>
      </c>
    </row>
    <row r="7502" spans="1:12" x14ac:dyDescent="0.35">
      <c r="A7502" s="121" t="s">
        <v>1212</v>
      </c>
      <c r="B7502" s="121">
        <v>2026</v>
      </c>
      <c r="C7502" s="121" t="s">
        <v>1214</v>
      </c>
      <c r="D7502" s="121">
        <v>0.71689999999999998</v>
      </c>
      <c r="E7502" s="121">
        <v>0.71689999999999998</v>
      </c>
      <c r="F7502" s="121">
        <v>0.53249999999999997</v>
      </c>
      <c r="G7502" s="121">
        <v>0.55969999999999998</v>
      </c>
      <c r="H7502" s="121">
        <v>0.53249999999999997</v>
      </c>
      <c r="I7502" s="121">
        <v>0.41310000000000002</v>
      </c>
      <c r="J7502" s="121">
        <v>0.71689999999999998</v>
      </c>
      <c r="K7502" s="121">
        <v>0.53249999999999997</v>
      </c>
      <c r="L7502" s="121">
        <v>0.41310000000000002</v>
      </c>
    </row>
    <row r="7503" spans="1:12" x14ac:dyDescent="0.35">
      <c r="A7503" s="121" t="s">
        <v>1212</v>
      </c>
      <c r="B7503" s="121">
        <v>2026</v>
      </c>
      <c r="C7503" s="121" t="s">
        <v>1217</v>
      </c>
      <c r="D7503" s="121">
        <v>1.6843999999999999</v>
      </c>
      <c r="E7503" s="121">
        <v>1.6843999999999999</v>
      </c>
      <c r="F7503" s="121">
        <v>1.6778</v>
      </c>
      <c r="G7503" s="121">
        <v>1.3446</v>
      </c>
      <c r="H7503" s="121">
        <v>1.6778</v>
      </c>
      <c r="I7503" s="121">
        <v>1.3405</v>
      </c>
      <c r="J7503" s="121">
        <v>1.494</v>
      </c>
      <c r="K7503" s="121">
        <v>1.494</v>
      </c>
      <c r="L7503" s="121">
        <v>1.1944999999999999</v>
      </c>
    </row>
    <row r="7504" spans="1:12" x14ac:dyDescent="0.35">
      <c r="A7504" s="121" t="s">
        <v>1212</v>
      </c>
      <c r="B7504" s="121">
        <v>2026</v>
      </c>
      <c r="C7504" s="121" t="s">
        <v>1216</v>
      </c>
      <c r="D7504" s="121">
        <v>1.1774</v>
      </c>
      <c r="E7504" s="121">
        <v>0.9496</v>
      </c>
      <c r="F7504" s="121">
        <v>0.92979999999999996</v>
      </c>
      <c r="G7504" s="121">
        <v>0.90210000000000001</v>
      </c>
      <c r="H7504" s="121">
        <v>0.79349999999999998</v>
      </c>
      <c r="I7504" s="121">
        <v>0.73350000000000004</v>
      </c>
      <c r="J7504" s="121">
        <v>0.88319999999999999</v>
      </c>
      <c r="K7504" s="121">
        <v>0.62870000000000004</v>
      </c>
      <c r="L7504" s="121">
        <v>0.49869999999999998</v>
      </c>
    </row>
    <row r="7505" spans="1:12" x14ac:dyDescent="0.35">
      <c r="A7505" s="121" t="s">
        <v>1212</v>
      </c>
      <c r="B7505" s="121">
        <v>2026</v>
      </c>
      <c r="C7505" s="121" t="s">
        <v>1215</v>
      </c>
      <c r="D7505" s="121">
        <v>0.1019</v>
      </c>
      <c r="E7505" s="121">
        <v>0.1019</v>
      </c>
      <c r="F7505" s="121">
        <v>4.3099999999999999E-2</v>
      </c>
      <c r="G7505" s="121">
        <v>9.2899999999999996E-2</v>
      </c>
      <c r="H7505" s="121">
        <v>4.3099999999999999E-2</v>
      </c>
      <c r="I7505" s="121">
        <v>4.3099999999999999E-2</v>
      </c>
      <c r="J7505" s="121">
        <v>0.1019</v>
      </c>
      <c r="K7505" s="121">
        <v>4.3099999999999999E-2</v>
      </c>
      <c r="L7505" s="121">
        <v>4.3099999999999999E-2</v>
      </c>
    </row>
    <row r="7506" spans="1:12" x14ac:dyDescent="0.35">
      <c r="A7506" s="121" t="s">
        <v>1220</v>
      </c>
      <c r="B7506" s="121">
        <v>2026</v>
      </c>
      <c r="C7506" s="121" t="s">
        <v>1214</v>
      </c>
      <c r="D7506" s="121">
        <v>7.3999999999999996E-2</v>
      </c>
      <c r="E7506" s="121">
        <v>7.3999999999999996E-2</v>
      </c>
      <c r="F7506" s="121">
        <v>6.0199999999999997E-2</v>
      </c>
      <c r="G7506" s="121">
        <v>5.7099999999999998E-2</v>
      </c>
      <c r="H7506" s="121">
        <v>6.0199999999999997E-2</v>
      </c>
      <c r="I7506" s="121">
        <v>4.6100000000000002E-2</v>
      </c>
      <c r="J7506" s="121">
        <v>7.3999999999999996E-2</v>
      </c>
      <c r="K7506" s="121">
        <v>6.0199999999999997E-2</v>
      </c>
      <c r="L7506" s="121">
        <v>4.6100000000000002E-2</v>
      </c>
    </row>
    <row r="7507" spans="1:12" x14ac:dyDescent="0.35">
      <c r="A7507" s="121" t="s">
        <v>1220</v>
      </c>
      <c r="B7507" s="121">
        <v>2026</v>
      </c>
      <c r="C7507" s="121" t="s">
        <v>1215</v>
      </c>
      <c r="D7507" s="121">
        <v>1.7600000000000001E-2</v>
      </c>
      <c r="E7507" s="121">
        <v>1.7600000000000001E-2</v>
      </c>
      <c r="F7507" s="121">
        <v>7.4000000000000003E-3</v>
      </c>
      <c r="G7507" s="121">
        <v>1.6E-2</v>
      </c>
      <c r="H7507" s="121">
        <v>7.4000000000000003E-3</v>
      </c>
      <c r="I7507" s="121">
        <v>7.4000000000000003E-3</v>
      </c>
      <c r="J7507" s="121">
        <v>1.7600000000000001E-2</v>
      </c>
      <c r="K7507" s="121">
        <v>7.4000000000000003E-3</v>
      </c>
      <c r="L7507" s="121">
        <v>7.4000000000000003E-3</v>
      </c>
    </row>
    <row r="7508" spans="1:12" x14ac:dyDescent="0.35">
      <c r="A7508" s="121" t="s">
        <v>1220</v>
      </c>
      <c r="B7508" s="121">
        <v>2026</v>
      </c>
      <c r="C7508" s="121" t="s">
        <v>1219</v>
      </c>
      <c r="D7508" s="121">
        <v>5.8999999999999999E-3</v>
      </c>
      <c r="E7508" s="121">
        <v>5.8999999999999999E-3</v>
      </c>
      <c r="F7508" s="121">
        <v>5.8999999999999999E-3</v>
      </c>
      <c r="G7508" s="121">
        <v>3.5000000000000001E-3</v>
      </c>
      <c r="H7508" s="121">
        <v>5.8999999999999999E-3</v>
      </c>
      <c r="I7508" s="121">
        <v>3.5000000000000001E-3</v>
      </c>
      <c r="J7508" s="121">
        <v>5.8999999999999999E-3</v>
      </c>
      <c r="K7508" s="121">
        <v>5.8999999999999999E-3</v>
      </c>
      <c r="L7508" s="121">
        <v>3.5000000000000001E-3</v>
      </c>
    </row>
    <row r="7509" spans="1:12" x14ac:dyDescent="0.35">
      <c r="A7509" s="121" t="s">
        <v>1220</v>
      </c>
      <c r="B7509" s="121">
        <v>2026</v>
      </c>
      <c r="C7509" s="121" t="s">
        <v>1218</v>
      </c>
      <c r="D7509" s="121">
        <v>3.09E-2</v>
      </c>
      <c r="E7509" s="121">
        <v>3.09E-2</v>
      </c>
      <c r="F7509" s="121">
        <v>1.17E-2</v>
      </c>
      <c r="G7509" s="121">
        <v>1.8499999999999999E-2</v>
      </c>
      <c r="H7509" s="121">
        <v>1.17E-2</v>
      </c>
      <c r="I7509" s="121">
        <v>8.3999999999999995E-3</v>
      </c>
      <c r="J7509" s="121">
        <v>3.09E-2</v>
      </c>
      <c r="K7509" s="121">
        <v>1.17E-2</v>
      </c>
      <c r="L7509" s="121">
        <v>8.3999999999999995E-3</v>
      </c>
    </row>
    <row r="7510" spans="1:12" x14ac:dyDescent="0.35">
      <c r="A7510" s="121" t="s">
        <v>1220</v>
      </c>
      <c r="B7510" s="121">
        <v>2026</v>
      </c>
      <c r="C7510" s="121" t="s">
        <v>1213</v>
      </c>
      <c r="D7510" s="121">
        <v>0.57869999999999999</v>
      </c>
      <c r="E7510" s="121">
        <v>0.53939999999999999</v>
      </c>
      <c r="F7510" s="121">
        <v>0.49159999999999998</v>
      </c>
      <c r="G7510" s="121">
        <v>0.44819999999999999</v>
      </c>
      <c r="H7510" s="121">
        <v>0.46810000000000002</v>
      </c>
      <c r="I7510" s="121">
        <v>0.3886</v>
      </c>
      <c r="J7510" s="121">
        <v>0.49969999999999998</v>
      </c>
      <c r="K7510" s="121">
        <v>0.41260000000000002</v>
      </c>
      <c r="L7510" s="121">
        <v>0.3266</v>
      </c>
    </row>
    <row r="7511" spans="1:12" x14ac:dyDescent="0.35">
      <c r="A7511" s="121" t="s">
        <v>1220</v>
      </c>
      <c r="B7511" s="121">
        <v>2026</v>
      </c>
      <c r="C7511" s="121" t="s">
        <v>1217</v>
      </c>
      <c r="D7511" s="121">
        <v>0.24729999999999999</v>
      </c>
      <c r="E7511" s="121">
        <v>0.24729999999999999</v>
      </c>
      <c r="F7511" s="121">
        <v>0.24610000000000001</v>
      </c>
      <c r="G7511" s="121">
        <v>0.19739999999999999</v>
      </c>
      <c r="H7511" s="121">
        <v>0.24610000000000001</v>
      </c>
      <c r="I7511" s="121">
        <v>0.19670000000000001</v>
      </c>
      <c r="J7511" s="121">
        <v>0.219</v>
      </c>
      <c r="K7511" s="121">
        <v>0.219</v>
      </c>
      <c r="L7511" s="121">
        <v>0.17519999999999999</v>
      </c>
    </row>
    <row r="7512" spans="1:12" x14ac:dyDescent="0.35">
      <c r="A7512" s="121" t="s">
        <v>1220</v>
      </c>
      <c r="B7512" s="121">
        <v>2026</v>
      </c>
      <c r="C7512" s="121" t="s">
        <v>1216</v>
      </c>
      <c r="D7512" s="121">
        <v>0.2031</v>
      </c>
      <c r="E7512" s="121">
        <v>0.1638</v>
      </c>
      <c r="F7512" s="121">
        <v>0.16039999999999999</v>
      </c>
      <c r="G7512" s="121">
        <v>0.15559999999999999</v>
      </c>
      <c r="H7512" s="121">
        <v>0.13689999999999999</v>
      </c>
      <c r="I7512" s="121">
        <v>0.1265</v>
      </c>
      <c r="J7512" s="121">
        <v>0.15229999999999999</v>
      </c>
      <c r="K7512" s="121">
        <v>0.1084</v>
      </c>
      <c r="L7512" s="121">
        <v>8.5999999999999993E-2</v>
      </c>
    </row>
    <row r="7513" spans="1:12" x14ac:dyDescent="0.35">
      <c r="A7513" s="121" t="s">
        <v>1221</v>
      </c>
      <c r="B7513" s="121">
        <v>2026</v>
      </c>
      <c r="C7513" s="121" t="s">
        <v>1213</v>
      </c>
      <c r="D7513" s="121">
        <v>6.6539999999999999</v>
      </c>
      <c r="E7513" s="121">
        <v>6.1920999999999999</v>
      </c>
      <c r="F7513" s="121">
        <v>5.6238000000000001</v>
      </c>
      <c r="G7513" s="121">
        <v>5.1485000000000003</v>
      </c>
      <c r="H7513" s="121">
        <v>5.3475999999999999</v>
      </c>
      <c r="I7513" s="121">
        <v>4.4429999999999996</v>
      </c>
      <c r="J7513" s="121">
        <v>5.7427999999999999</v>
      </c>
      <c r="K7513" s="121">
        <v>4.7121000000000004</v>
      </c>
      <c r="L7513" s="121">
        <v>3.7277999999999998</v>
      </c>
    </row>
    <row r="7514" spans="1:12" x14ac:dyDescent="0.35">
      <c r="A7514" s="121" t="s">
        <v>1221</v>
      </c>
      <c r="B7514" s="121">
        <v>2026</v>
      </c>
      <c r="C7514" s="121" t="s">
        <v>1216</v>
      </c>
      <c r="D7514" s="121">
        <v>2.3866000000000001</v>
      </c>
      <c r="E7514" s="121">
        <v>1.9248000000000001</v>
      </c>
      <c r="F7514" s="121">
        <v>1.8846000000000001</v>
      </c>
      <c r="G7514" s="121">
        <v>1.8287</v>
      </c>
      <c r="H7514" s="121">
        <v>1.6084000000000001</v>
      </c>
      <c r="I7514" s="121">
        <v>1.4869000000000001</v>
      </c>
      <c r="J7514" s="121">
        <v>1.7903</v>
      </c>
      <c r="K7514" s="121">
        <v>1.2744</v>
      </c>
      <c r="L7514" s="121">
        <v>1.0107999999999999</v>
      </c>
    </row>
    <row r="7515" spans="1:12" x14ac:dyDescent="0.35">
      <c r="A7515" s="121" t="s">
        <v>1221</v>
      </c>
      <c r="B7515" s="121">
        <v>2026</v>
      </c>
      <c r="C7515" s="121" t="s">
        <v>1217</v>
      </c>
      <c r="D7515" s="121">
        <v>2.7399</v>
      </c>
      <c r="E7515" s="121">
        <v>2.7399</v>
      </c>
      <c r="F7515" s="121">
        <v>2.7265999999999999</v>
      </c>
      <c r="G7515" s="121">
        <v>2.1863999999999999</v>
      </c>
      <c r="H7515" s="121">
        <v>2.7265999999999999</v>
      </c>
      <c r="I7515" s="121">
        <v>2.1779999999999999</v>
      </c>
      <c r="J7515" s="121">
        <v>2.4251999999999998</v>
      </c>
      <c r="K7515" s="121">
        <v>2.4251999999999998</v>
      </c>
      <c r="L7515" s="121">
        <v>1.9389000000000001</v>
      </c>
    </row>
    <row r="7516" spans="1:12" x14ac:dyDescent="0.35">
      <c r="A7516" s="121" t="s">
        <v>1221</v>
      </c>
      <c r="B7516" s="121">
        <v>2026</v>
      </c>
      <c r="C7516" s="121" t="s">
        <v>1218</v>
      </c>
      <c r="D7516" s="121">
        <v>0.36309999999999998</v>
      </c>
      <c r="E7516" s="121">
        <v>0.36309999999999998</v>
      </c>
      <c r="F7516" s="121">
        <v>0.1371</v>
      </c>
      <c r="G7516" s="121">
        <v>0.21790000000000001</v>
      </c>
      <c r="H7516" s="121">
        <v>0.1371</v>
      </c>
      <c r="I7516" s="121">
        <v>9.8400000000000001E-2</v>
      </c>
      <c r="J7516" s="121">
        <v>0.36309999999999998</v>
      </c>
      <c r="K7516" s="121">
        <v>0.1371</v>
      </c>
      <c r="L7516" s="121">
        <v>9.8400000000000001E-2</v>
      </c>
    </row>
    <row r="7517" spans="1:12" x14ac:dyDescent="0.35">
      <c r="A7517" s="121" t="s">
        <v>1221</v>
      </c>
      <c r="B7517" s="121">
        <v>2026</v>
      </c>
      <c r="C7517" s="121" t="s">
        <v>1214</v>
      </c>
      <c r="D7517" s="121">
        <v>0.88859999999999995</v>
      </c>
      <c r="E7517" s="121">
        <v>0.88859999999999995</v>
      </c>
      <c r="F7517" s="121">
        <v>0.71899999999999997</v>
      </c>
      <c r="G7517" s="121">
        <v>0.68579999999999997</v>
      </c>
      <c r="H7517" s="121">
        <v>0.71899999999999997</v>
      </c>
      <c r="I7517" s="121">
        <v>0.55089999999999995</v>
      </c>
      <c r="J7517" s="121">
        <v>0.88859999999999995</v>
      </c>
      <c r="K7517" s="121">
        <v>0.71899999999999997</v>
      </c>
      <c r="L7517" s="121">
        <v>0.55089999999999995</v>
      </c>
    </row>
    <row r="7518" spans="1:12" x14ac:dyDescent="0.35">
      <c r="A7518" s="121" t="s">
        <v>1221</v>
      </c>
      <c r="B7518" s="121">
        <v>2026</v>
      </c>
      <c r="C7518" s="121" t="s">
        <v>1219</v>
      </c>
      <c r="D7518" s="121">
        <v>6.9099999999999995E-2</v>
      </c>
      <c r="E7518" s="121">
        <v>6.9099999999999995E-2</v>
      </c>
      <c r="F7518" s="121">
        <v>6.9099999999999995E-2</v>
      </c>
      <c r="G7518" s="121">
        <v>4.1500000000000002E-2</v>
      </c>
      <c r="H7518" s="121">
        <v>6.9099999999999995E-2</v>
      </c>
      <c r="I7518" s="121">
        <v>4.1500000000000002E-2</v>
      </c>
      <c r="J7518" s="121">
        <v>6.9099999999999995E-2</v>
      </c>
      <c r="K7518" s="121">
        <v>6.9099999999999995E-2</v>
      </c>
      <c r="L7518" s="121">
        <v>4.1500000000000002E-2</v>
      </c>
    </row>
    <row r="7519" spans="1:12" x14ac:dyDescent="0.35">
      <c r="A7519" s="121" t="s">
        <v>1221</v>
      </c>
      <c r="B7519" s="121">
        <v>2026</v>
      </c>
      <c r="C7519" s="121" t="s">
        <v>1215</v>
      </c>
      <c r="D7519" s="121">
        <v>0.20649999999999999</v>
      </c>
      <c r="E7519" s="121">
        <v>0.20649999999999999</v>
      </c>
      <c r="F7519" s="121">
        <v>8.7400000000000005E-2</v>
      </c>
      <c r="G7519" s="121">
        <v>0.1883</v>
      </c>
      <c r="H7519" s="121">
        <v>8.7400000000000005E-2</v>
      </c>
      <c r="I7519" s="121">
        <v>8.7400000000000005E-2</v>
      </c>
      <c r="J7519" s="121">
        <v>0.20649999999999999</v>
      </c>
      <c r="K7519" s="121">
        <v>8.7400000000000005E-2</v>
      </c>
      <c r="L7519" s="121">
        <v>8.7400000000000005E-2</v>
      </c>
    </row>
    <row r="7520" spans="1:12" x14ac:dyDescent="0.35">
      <c r="A7520" s="121" t="s">
        <v>1222</v>
      </c>
      <c r="B7520" s="121">
        <v>2026</v>
      </c>
      <c r="C7520" s="121" t="s">
        <v>1214</v>
      </c>
      <c r="D7520" s="121">
        <v>0.39279999999999998</v>
      </c>
      <c r="E7520" s="121">
        <v>0.39279999999999998</v>
      </c>
      <c r="F7520" s="121">
        <v>0.3</v>
      </c>
      <c r="G7520" s="121">
        <v>0.30549999999999999</v>
      </c>
      <c r="H7520" s="121">
        <v>0.3</v>
      </c>
      <c r="I7520" s="121">
        <v>0.23180000000000001</v>
      </c>
      <c r="J7520" s="121">
        <v>0.39279999999999998</v>
      </c>
      <c r="K7520" s="121">
        <v>0.3</v>
      </c>
      <c r="L7520" s="121">
        <v>0.23180000000000001</v>
      </c>
    </row>
    <row r="7521" spans="1:12" x14ac:dyDescent="0.35">
      <c r="A7521" s="121" t="s">
        <v>1222</v>
      </c>
      <c r="B7521" s="121">
        <v>2026</v>
      </c>
      <c r="C7521" s="121" t="s">
        <v>1215</v>
      </c>
      <c r="D7521" s="121">
        <v>6.7000000000000004E-2</v>
      </c>
      <c r="E7521" s="121">
        <v>6.7000000000000004E-2</v>
      </c>
      <c r="F7521" s="121">
        <v>2.8400000000000002E-2</v>
      </c>
      <c r="G7521" s="121">
        <v>6.1100000000000002E-2</v>
      </c>
      <c r="H7521" s="121">
        <v>2.8400000000000002E-2</v>
      </c>
      <c r="I7521" s="121">
        <v>2.8400000000000002E-2</v>
      </c>
      <c r="J7521" s="121">
        <v>6.7000000000000004E-2</v>
      </c>
      <c r="K7521" s="121">
        <v>2.8400000000000002E-2</v>
      </c>
      <c r="L7521" s="121">
        <v>2.8400000000000002E-2</v>
      </c>
    </row>
    <row r="7522" spans="1:12" x14ac:dyDescent="0.35">
      <c r="A7522" s="121" t="s">
        <v>1222</v>
      </c>
      <c r="B7522" s="121">
        <v>2026</v>
      </c>
      <c r="C7522" s="121" t="s">
        <v>1218</v>
      </c>
      <c r="D7522" s="121">
        <v>0.1179</v>
      </c>
      <c r="E7522" s="121">
        <v>0.1179</v>
      </c>
      <c r="F7522" s="121">
        <v>4.4499999999999998E-2</v>
      </c>
      <c r="G7522" s="121">
        <v>7.0699999999999999E-2</v>
      </c>
      <c r="H7522" s="121">
        <v>4.4499999999999998E-2</v>
      </c>
      <c r="I7522" s="121">
        <v>3.1899999999999998E-2</v>
      </c>
      <c r="J7522" s="121">
        <v>0.1179</v>
      </c>
      <c r="K7522" s="121">
        <v>4.4499999999999998E-2</v>
      </c>
      <c r="L7522" s="121">
        <v>3.1899999999999998E-2</v>
      </c>
    </row>
    <row r="7523" spans="1:12" x14ac:dyDescent="0.35">
      <c r="A7523" s="121" t="s">
        <v>1222</v>
      </c>
      <c r="B7523" s="121">
        <v>2026</v>
      </c>
      <c r="C7523" s="121" t="s">
        <v>1216</v>
      </c>
      <c r="D7523" s="121">
        <v>0.77490000000000003</v>
      </c>
      <c r="E7523" s="121">
        <v>0.625</v>
      </c>
      <c r="F7523" s="121">
        <v>0.6119</v>
      </c>
      <c r="G7523" s="121">
        <v>0.59379999999999999</v>
      </c>
      <c r="H7523" s="121">
        <v>0.52229999999999999</v>
      </c>
      <c r="I7523" s="121">
        <v>0.48280000000000001</v>
      </c>
      <c r="J7523" s="121">
        <v>0.58130000000000004</v>
      </c>
      <c r="K7523" s="121">
        <v>0.4138</v>
      </c>
      <c r="L7523" s="121">
        <v>0.32819999999999999</v>
      </c>
    </row>
    <row r="7524" spans="1:12" x14ac:dyDescent="0.35">
      <c r="A7524" s="121" t="s">
        <v>1222</v>
      </c>
      <c r="B7524" s="121">
        <v>2026</v>
      </c>
      <c r="C7524" s="121" t="s">
        <v>1213</v>
      </c>
      <c r="D7524" s="121">
        <v>2.4460000000000002</v>
      </c>
      <c r="E7524" s="121">
        <v>2.2961</v>
      </c>
      <c r="F7524" s="121">
        <v>2.0737999999999999</v>
      </c>
      <c r="G7524" s="121">
        <v>1.8993</v>
      </c>
      <c r="H7524" s="121">
        <v>1.9842</v>
      </c>
      <c r="I7524" s="121">
        <v>1.6402000000000001</v>
      </c>
      <c r="J7524" s="121">
        <v>2.1309999999999998</v>
      </c>
      <c r="K7524" s="121">
        <v>1.7585999999999999</v>
      </c>
      <c r="L7524" s="121">
        <v>1.3927</v>
      </c>
    </row>
    <row r="7525" spans="1:12" x14ac:dyDescent="0.35">
      <c r="A7525" s="121" t="s">
        <v>1222</v>
      </c>
      <c r="B7525" s="121">
        <v>2026</v>
      </c>
      <c r="C7525" s="121" t="s">
        <v>1217</v>
      </c>
      <c r="D7525" s="121">
        <v>1.0709</v>
      </c>
      <c r="E7525" s="121">
        <v>1.0709</v>
      </c>
      <c r="F7525" s="121">
        <v>1.0666</v>
      </c>
      <c r="G7525" s="121">
        <v>0.85460000000000003</v>
      </c>
      <c r="H7525" s="121">
        <v>1.0666</v>
      </c>
      <c r="I7525" s="121">
        <v>0.85189999999999999</v>
      </c>
      <c r="J7525" s="121">
        <v>0.94950000000000001</v>
      </c>
      <c r="K7525" s="121">
        <v>0.94950000000000001</v>
      </c>
      <c r="L7525" s="121">
        <v>0.75890000000000002</v>
      </c>
    </row>
    <row r="7526" spans="1:12" x14ac:dyDescent="0.35">
      <c r="A7526" s="121" t="s">
        <v>1222</v>
      </c>
      <c r="B7526" s="121">
        <v>2026</v>
      </c>
      <c r="C7526" s="121" t="s">
        <v>1219</v>
      </c>
      <c r="D7526" s="121">
        <v>2.24E-2</v>
      </c>
      <c r="E7526" s="121">
        <v>2.24E-2</v>
      </c>
      <c r="F7526" s="121">
        <v>2.24E-2</v>
      </c>
      <c r="G7526" s="121">
        <v>1.35E-2</v>
      </c>
      <c r="H7526" s="121">
        <v>2.24E-2</v>
      </c>
      <c r="I7526" s="121">
        <v>1.35E-2</v>
      </c>
      <c r="J7526" s="121">
        <v>2.24E-2</v>
      </c>
      <c r="K7526" s="121">
        <v>2.24E-2</v>
      </c>
      <c r="L7526" s="121">
        <v>1.35E-2</v>
      </c>
    </row>
    <row r="7527" spans="1:12" x14ac:dyDescent="0.35">
      <c r="A7527" s="121" t="s">
        <v>1223</v>
      </c>
      <c r="B7527" s="121">
        <v>2026</v>
      </c>
      <c r="C7527" s="121" t="s">
        <v>1217</v>
      </c>
      <c r="D7527" s="121">
        <v>11.778600000000001</v>
      </c>
      <c r="E7527" s="121">
        <v>11.778600000000001</v>
      </c>
      <c r="F7527" s="121">
        <v>11.7173</v>
      </c>
      <c r="G7527" s="121">
        <v>9.3925999999999998</v>
      </c>
      <c r="H7527" s="121">
        <v>11.7173</v>
      </c>
      <c r="I7527" s="121">
        <v>9.3537999999999997</v>
      </c>
      <c r="J7527" s="121">
        <v>10.4162</v>
      </c>
      <c r="K7527" s="121">
        <v>10.4162</v>
      </c>
      <c r="L7527" s="121">
        <v>8.3224</v>
      </c>
    </row>
    <row r="7528" spans="1:12" x14ac:dyDescent="0.35">
      <c r="A7528" s="121" t="s">
        <v>1223</v>
      </c>
      <c r="B7528" s="121">
        <v>2026</v>
      </c>
      <c r="C7528" s="121" t="s">
        <v>1219</v>
      </c>
      <c r="D7528" s="121">
        <v>0.31680000000000003</v>
      </c>
      <c r="E7528" s="121">
        <v>0.31680000000000003</v>
      </c>
      <c r="F7528" s="121">
        <v>0.31680000000000003</v>
      </c>
      <c r="G7528" s="121">
        <v>0.19009999999999999</v>
      </c>
      <c r="H7528" s="121">
        <v>0.31680000000000003</v>
      </c>
      <c r="I7528" s="121">
        <v>0.19009999999999999</v>
      </c>
      <c r="J7528" s="121">
        <v>0.31680000000000003</v>
      </c>
      <c r="K7528" s="121">
        <v>0.31680000000000003</v>
      </c>
      <c r="L7528" s="121">
        <v>0.19009999999999999</v>
      </c>
    </row>
    <row r="7529" spans="1:12" x14ac:dyDescent="0.35">
      <c r="A7529" s="121" t="s">
        <v>1223</v>
      </c>
      <c r="B7529" s="121">
        <v>2026</v>
      </c>
      <c r="C7529" s="121" t="s">
        <v>1218</v>
      </c>
      <c r="D7529" s="121">
        <v>1.6642999999999999</v>
      </c>
      <c r="E7529" s="121">
        <v>1.6642999999999999</v>
      </c>
      <c r="F7529" s="121">
        <v>0.62839999999999996</v>
      </c>
      <c r="G7529" s="121">
        <v>0.99860000000000004</v>
      </c>
      <c r="H7529" s="121">
        <v>0.62839999999999996</v>
      </c>
      <c r="I7529" s="121">
        <v>0.45079999999999998</v>
      </c>
      <c r="J7529" s="121">
        <v>1.6642999999999999</v>
      </c>
      <c r="K7529" s="121">
        <v>0.62839999999999996</v>
      </c>
      <c r="L7529" s="121">
        <v>0.45079999999999998</v>
      </c>
    </row>
    <row r="7530" spans="1:12" x14ac:dyDescent="0.35">
      <c r="A7530" s="121" t="s">
        <v>1223</v>
      </c>
      <c r="B7530" s="121">
        <v>2026</v>
      </c>
      <c r="C7530" s="121" t="s">
        <v>1214</v>
      </c>
      <c r="D7530" s="121">
        <v>4.2396000000000003</v>
      </c>
      <c r="E7530" s="121">
        <v>4.2396000000000003</v>
      </c>
      <c r="F7530" s="121">
        <v>4.2396000000000003</v>
      </c>
      <c r="G7530" s="121">
        <v>3.2755999999999998</v>
      </c>
      <c r="H7530" s="121">
        <v>4.2396000000000003</v>
      </c>
      <c r="I7530" s="121">
        <v>2.6093999999999999</v>
      </c>
      <c r="J7530" s="121">
        <v>4.2396000000000003</v>
      </c>
      <c r="K7530" s="121">
        <v>4.2396000000000003</v>
      </c>
      <c r="L7530" s="121">
        <v>2.6093999999999999</v>
      </c>
    </row>
    <row r="7531" spans="1:12" x14ac:dyDescent="0.35">
      <c r="A7531" s="121" t="s">
        <v>1223</v>
      </c>
      <c r="B7531" s="121">
        <v>2026</v>
      </c>
      <c r="C7531" s="121" t="s">
        <v>1215</v>
      </c>
      <c r="D7531" s="121">
        <v>0.94630000000000003</v>
      </c>
      <c r="E7531" s="121">
        <v>0.94630000000000003</v>
      </c>
      <c r="F7531" s="121">
        <v>0.40039999999999998</v>
      </c>
      <c r="G7531" s="121">
        <v>0.86299999999999999</v>
      </c>
      <c r="H7531" s="121">
        <v>0.40039999999999998</v>
      </c>
      <c r="I7531" s="121">
        <v>0.40039999999999998</v>
      </c>
      <c r="J7531" s="121">
        <v>0.94630000000000003</v>
      </c>
      <c r="K7531" s="121">
        <v>0.40039999999999998</v>
      </c>
      <c r="L7531" s="121">
        <v>0.40039999999999998</v>
      </c>
    </row>
    <row r="7532" spans="1:12" x14ac:dyDescent="0.35">
      <c r="A7532" s="121" t="s">
        <v>1223</v>
      </c>
      <c r="B7532" s="121">
        <v>2026</v>
      </c>
      <c r="C7532" s="121" t="s">
        <v>1213</v>
      </c>
      <c r="D7532" s="121">
        <v>29.883500000000002</v>
      </c>
      <c r="E7532" s="121">
        <v>27.7669</v>
      </c>
      <c r="F7532" s="121">
        <v>25.939800000000002</v>
      </c>
      <c r="G7532" s="121">
        <v>23.1006</v>
      </c>
      <c r="H7532" s="121">
        <v>24.673999999999999</v>
      </c>
      <c r="I7532" s="121">
        <v>19.818899999999999</v>
      </c>
      <c r="J7532" s="121">
        <v>25.788</v>
      </c>
      <c r="K7532" s="121">
        <v>21.841899999999999</v>
      </c>
      <c r="L7532" s="121">
        <v>16.605499999999999</v>
      </c>
    </row>
    <row r="7533" spans="1:12" x14ac:dyDescent="0.35">
      <c r="A7533" s="121" t="s">
        <v>1223</v>
      </c>
      <c r="B7533" s="121">
        <v>2026</v>
      </c>
      <c r="C7533" s="121" t="s">
        <v>1216</v>
      </c>
      <c r="D7533" s="121">
        <v>10.937799999999999</v>
      </c>
      <c r="E7533" s="121">
        <v>8.8213000000000008</v>
      </c>
      <c r="F7533" s="121">
        <v>8.6372</v>
      </c>
      <c r="G7533" s="121">
        <v>8.3806999999999992</v>
      </c>
      <c r="H7533" s="121">
        <v>7.3714000000000004</v>
      </c>
      <c r="I7533" s="121">
        <v>6.8144</v>
      </c>
      <c r="J7533" s="121">
        <v>8.2048000000000005</v>
      </c>
      <c r="K7533" s="121">
        <v>5.8403</v>
      </c>
      <c r="L7533" s="121">
        <v>4.6323999999999996</v>
      </c>
    </row>
    <row r="7534" spans="1:12" x14ac:dyDescent="0.35">
      <c r="A7534" s="121" t="s">
        <v>1224</v>
      </c>
      <c r="B7534" s="121">
        <v>2026</v>
      </c>
      <c r="C7534" s="121" t="s">
        <v>1218</v>
      </c>
      <c r="D7534" s="121">
        <v>0.2074</v>
      </c>
      <c r="E7534" s="121">
        <v>0.2074</v>
      </c>
      <c r="F7534" s="121">
        <v>7.8299999999999995E-2</v>
      </c>
      <c r="G7534" s="121">
        <v>0.1244</v>
      </c>
      <c r="H7534" s="121">
        <v>7.8299999999999995E-2</v>
      </c>
      <c r="I7534" s="121">
        <v>5.62E-2</v>
      </c>
      <c r="J7534" s="121">
        <v>0.2074</v>
      </c>
      <c r="K7534" s="121">
        <v>7.8299999999999995E-2</v>
      </c>
      <c r="L7534" s="121">
        <v>5.62E-2</v>
      </c>
    </row>
    <row r="7535" spans="1:12" x14ac:dyDescent="0.35">
      <c r="A7535" s="121" t="s">
        <v>1224</v>
      </c>
      <c r="B7535" s="121">
        <v>2026</v>
      </c>
      <c r="C7535" s="121" t="s">
        <v>1215</v>
      </c>
      <c r="D7535" s="121">
        <v>0.1179</v>
      </c>
      <c r="E7535" s="121">
        <v>0.1179</v>
      </c>
      <c r="F7535" s="121">
        <v>4.99E-2</v>
      </c>
      <c r="G7535" s="121">
        <v>0.1076</v>
      </c>
      <c r="H7535" s="121">
        <v>4.99E-2</v>
      </c>
      <c r="I7535" s="121">
        <v>4.99E-2</v>
      </c>
      <c r="J7535" s="121">
        <v>0.1179</v>
      </c>
      <c r="K7535" s="121">
        <v>4.99E-2</v>
      </c>
      <c r="L7535" s="121">
        <v>4.99E-2</v>
      </c>
    </row>
    <row r="7536" spans="1:12" x14ac:dyDescent="0.35">
      <c r="A7536" s="121" t="s">
        <v>1224</v>
      </c>
      <c r="B7536" s="121">
        <v>2026</v>
      </c>
      <c r="C7536" s="121" t="s">
        <v>1213</v>
      </c>
      <c r="D7536" s="121">
        <v>4.0861999999999998</v>
      </c>
      <c r="E7536" s="121">
        <v>3.8224999999999998</v>
      </c>
      <c r="F7536" s="121">
        <v>3.4624999999999999</v>
      </c>
      <c r="G7536" s="121">
        <v>3.17</v>
      </c>
      <c r="H7536" s="121">
        <v>3.3047</v>
      </c>
      <c r="I7536" s="121">
        <v>2.7387999999999999</v>
      </c>
      <c r="J7536" s="121">
        <v>3.5465</v>
      </c>
      <c r="K7536" s="121">
        <v>2.9224000000000001</v>
      </c>
      <c r="L7536" s="121">
        <v>2.3149000000000002</v>
      </c>
    </row>
    <row r="7537" spans="1:12" x14ac:dyDescent="0.35">
      <c r="A7537" s="121" t="s">
        <v>1224</v>
      </c>
      <c r="B7537" s="121">
        <v>2026</v>
      </c>
      <c r="C7537" s="121" t="s">
        <v>1216</v>
      </c>
      <c r="D7537" s="121">
        <v>1.363</v>
      </c>
      <c r="E7537" s="121">
        <v>1.0992999999999999</v>
      </c>
      <c r="F7537" s="121">
        <v>1.0763</v>
      </c>
      <c r="G7537" s="121">
        <v>1.0444</v>
      </c>
      <c r="H7537" s="121">
        <v>0.91859999999999997</v>
      </c>
      <c r="I7537" s="121">
        <v>0.84919999999999995</v>
      </c>
      <c r="J7537" s="121">
        <v>1.0225</v>
      </c>
      <c r="K7537" s="121">
        <v>0.7278</v>
      </c>
      <c r="L7537" s="121">
        <v>0.57730000000000004</v>
      </c>
    </row>
    <row r="7538" spans="1:12" x14ac:dyDescent="0.35">
      <c r="A7538" s="121" t="s">
        <v>1224</v>
      </c>
      <c r="B7538" s="121">
        <v>2026</v>
      </c>
      <c r="C7538" s="121" t="s">
        <v>1219</v>
      </c>
      <c r="D7538" s="121">
        <v>3.95E-2</v>
      </c>
      <c r="E7538" s="121">
        <v>3.95E-2</v>
      </c>
      <c r="F7538" s="121">
        <v>3.95E-2</v>
      </c>
      <c r="G7538" s="121">
        <v>2.3699999999999999E-2</v>
      </c>
      <c r="H7538" s="121">
        <v>3.95E-2</v>
      </c>
      <c r="I7538" s="121">
        <v>2.3699999999999999E-2</v>
      </c>
      <c r="J7538" s="121">
        <v>3.95E-2</v>
      </c>
      <c r="K7538" s="121">
        <v>3.95E-2</v>
      </c>
      <c r="L7538" s="121">
        <v>2.3699999999999999E-2</v>
      </c>
    </row>
    <row r="7539" spans="1:12" x14ac:dyDescent="0.35">
      <c r="A7539" s="121" t="s">
        <v>1224</v>
      </c>
      <c r="B7539" s="121">
        <v>2026</v>
      </c>
      <c r="C7539" s="121" t="s">
        <v>1214</v>
      </c>
      <c r="D7539" s="121">
        <v>0.60540000000000005</v>
      </c>
      <c r="E7539" s="121">
        <v>0.60540000000000005</v>
      </c>
      <c r="F7539" s="121">
        <v>0.47310000000000002</v>
      </c>
      <c r="G7539" s="121">
        <v>0.46949999999999997</v>
      </c>
      <c r="H7539" s="121">
        <v>0.47310000000000002</v>
      </c>
      <c r="I7539" s="121">
        <v>0.36430000000000001</v>
      </c>
      <c r="J7539" s="121">
        <v>0.60540000000000005</v>
      </c>
      <c r="K7539" s="121">
        <v>0.47310000000000002</v>
      </c>
      <c r="L7539" s="121">
        <v>0.36430000000000001</v>
      </c>
    </row>
    <row r="7540" spans="1:12" x14ac:dyDescent="0.35">
      <c r="A7540" s="121" t="s">
        <v>1224</v>
      </c>
      <c r="B7540" s="121">
        <v>2026</v>
      </c>
      <c r="C7540" s="121" t="s">
        <v>1217</v>
      </c>
      <c r="D7540" s="121">
        <v>1.7528999999999999</v>
      </c>
      <c r="E7540" s="121">
        <v>1.7528999999999999</v>
      </c>
      <c r="F7540" s="121">
        <v>1.7453000000000001</v>
      </c>
      <c r="G7540" s="121">
        <v>1.4004000000000001</v>
      </c>
      <c r="H7540" s="121">
        <v>1.7453000000000001</v>
      </c>
      <c r="I7540" s="121">
        <v>1.3956</v>
      </c>
      <c r="J7540" s="121">
        <v>1.5538000000000001</v>
      </c>
      <c r="K7540" s="121">
        <v>1.5538000000000001</v>
      </c>
      <c r="L7540" s="121">
        <v>1.2435</v>
      </c>
    </row>
    <row r="7541" spans="1:12" x14ac:dyDescent="0.35">
      <c r="A7541" s="121" t="s">
        <v>1225</v>
      </c>
      <c r="B7541" s="121">
        <v>2026</v>
      </c>
      <c r="C7541" s="121" t="s">
        <v>1213</v>
      </c>
      <c r="D7541" s="121">
        <v>2.4981</v>
      </c>
      <c r="E7541" s="121">
        <v>2.3233999999999999</v>
      </c>
      <c r="F7541" s="121">
        <v>2.0870000000000002</v>
      </c>
      <c r="G7541" s="121">
        <v>1.9426000000000001</v>
      </c>
      <c r="H7541" s="121">
        <v>1.9824999999999999</v>
      </c>
      <c r="I7541" s="121">
        <v>1.6587000000000001</v>
      </c>
      <c r="J7541" s="121">
        <v>2.1669</v>
      </c>
      <c r="K7541" s="121">
        <v>1.7556</v>
      </c>
      <c r="L7541" s="121">
        <v>1.3983000000000001</v>
      </c>
    </row>
    <row r="7542" spans="1:12" x14ac:dyDescent="0.35">
      <c r="A7542" s="121" t="s">
        <v>1225</v>
      </c>
      <c r="B7542" s="121">
        <v>2026</v>
      </c>
      <c r="C7542" s="121" t="s">
        <v>1218</v>
      </c>
      <c r="D7542" s="121">
        <v>0.13730000000000001</v>
      </c>
      <c r="E7542" s="121">
        <v>0.13730000000000001</v>
      </c>
      <c r="F7542" s="121">
        <v>5.1900000000000002E-2</v>
      </c>
      <c r="G7542" s="121">
        <v>8.2400000000000001E-2</v>
      </c>
      <c r="H7542" s="121">
        <v>5.1900000000000002E-2</v>
      </c>
      <c r="I7542" s="121">
        <v>3.7199999999999997E-2</v>
      </c>
      <c r="J7542" s="121">
        <v>0.13730000000000001</v>
      </c>
      <c r="K7542" s="121">
        <v>5.1900000000000002E-2</v>
      </c>
      <c r="L7542" s="121">
        <v>3.7199999999999997E-2</v>
      </c>
    </row>
    <row r="7543" spans="1:12" x14ac:dyDescent="0.35">
      <c r="A7543" s="121" t="s">
        <v>1225</v>
      </c>
      <c r="B7543" s="121">
        <v>2026</v>
      </c>
      <c r="C7543" s="121" t="s">
        <v>1219</v>
      </c>
      <c r="D7543" s="121">
        <v>2.6100000000000002E-2</v>
      </c>
      <c r="E7543" s="121">
        <v>2.6100000000000002E-2</v>
      </c>
      <c r="F7543" s="121">
        <v>2.6100000000000002E-2</v>
      </c>
      <c r="G7543" s="121">
        <v>1.5699999999999999E-2</v>
      </c>
      <c r="H7543" s="121">
        <v>2.6100000000000002E-2</v>
      </c>
      <c r="I7543" s="121">
        <v>1.5699999999999999E-2</v>
      </c>
      <c r="J7543" s="121">
        <v>2.6100000000000002E-2</v>
      </c>
      <c r="K7543" s="121">
        <v>2.6100000000000002E-2</v>
      </c>
      <c r="L7543" s="121">
        <v>1.5699999999999999E-2</v>
      </c>
    </row>
    <row r="7544" spans="1:12" x14ac:dyDescent="0.35">
      <c r="A7544" s="121" t="s">
        <v>1225</v>
      </c>
      <c r="B7544" s="121">
        <v>2026</v>
      </c>
      <c r="C7544" s="121" t="s">
        <v>1217</v>
      </c>
      <c r="D7544" s="121">
        <v>0.95840000000000003</v>
      </c>
      <c r="E7544" s="121">
        <v>0.95840000000000003</v>
      </c>
      <c r="F7544" s="121">
        <v>0.95330000000000004</v>
      </c>
      <c r="G7544" s="121">
        <v>0.77510000000000001</v>
      </c>
      <c r="H7544" s="121">
        <v>0.95330000000000004</v>
      </c>
      <c r="I7544" s="121">
        <v>0.77190000000000003</v>
      </c>
      <c r="J7544" s="121">
        <v>0.85270000000000001</v>
      </c>
      <c r="K7544" s="121">
        <v>0.85270000000000001</v>
      </c>
      <c r="L7544" s="121">
        <v>0.69159999999999999</v>
      </c>
    </row>
    <row r="7545" spans="1:12" x14ac:dyDescent="0.35">
      <c r="A7545" s="121" t="s">
        <v>1225</v>
      </c>
      <c r="B7545" s="121">
        <v>2026</v>
      </c>
      <c r="C7545" s="121" t="s">
        <v>1215</v>
      </c>
      <c r="D7545" s="121">
        <v>7.8100000000000003E-2</v>
      </c>
      <c r="E7545" s="121">
        <v>7.8100000000000003E-2</v>
      </c>
      <c r="F7545" s="121">
        <v>3.3000000000000002E-2</v>
      </c>
      <c r="G7545" s="121">
        <v>7.1199999999999999E-2</v>
      </c>
      <c r="H7545" s="121">
        <v>3.3000000000000002E-2</v>
      </c>
      <c r="I7545" s="121">
        <v>3.3000000000000002E-2</v>
      </c>
      <c r="J7545" s="121">
        <v>7.8100000000000003E-2</v>
      </c>
      <c r="K7545" s="121">
        <v>3.3000000000000002E-2</v>
      </c>
      <c r="L7545" s="121">
        <v>3.3000000000000002E-2</v>
      </c>
    </row>
    <row r="7546" spans="1:12" x14ac:dyDescent="0.35">
      <c r="A7546" s="121" t="s">
        <v>1225</v>
      </c>
      <c r="B7546" s="121">
        <v>2026</v>
      </c>
      <c r="C7546" s="121" t="s">
        <v>1214</v>
      </c>
      <c r="D7546" s="121">
        <v>0.39550000000000002</v>
      </c>
      <c r="E7546" s="121">
        <v>0.39550000000000002</v>
      </c>
      <c r="F7546" s="121">
        <v>0.30980000000000002</v>
      </c>
      <c r="G7546" s="121">
        <v>0.30649999999999999</v>
      </c>
      <c r="H7546" s="121">
        <v>0.30980000000000002</v>
      </c>
      <c r="I7546" s="121">
        <v>0.23849999999999999</v>
      </c>
      <c r="J7546" s="121">
        <v>0.39550000000000002</v>
      </c>
      <c r="K7546" s="121">
        <v>0.30980000000000002</v>
      </c>
      <c r="L7546" s="121">
        <v>0.23849999999999999</v>
      </c>
    </row>
    <row r="7547" spans="1:12" x14ac:dyDescent="0.35">
      <c r="A7547" s="121" t="s">
        <v>1225</v>
      </c>
      <c r="B7547" s="121">
        <v>2026</v>
      </c>
      <c r="C7547" s="121" t="s">
        <v>1216</v>
      </c>
      <c r="D7547" s="121">
        <v>0.90269999999999995</v>
      </c>
      <c r="E7547" s="121">
        <v>0.72799999999999998</v>
      </c>
      <c r="F7547" s="121">
        <v>0.71279999999999999</v>
      </c>
      <c r="G7547" s="121">
        <v>0.69159999999999999</v>
      </c>
      <c r="H7547" s="121">
        <v>0.60829999999999995</v>
      </c>
      <c r="I7547" s="121">
        <v>0.56240000000000001</v>
      </c>
      <c r="J7547" s="121">
        <v>0.67710000000000004</v>
      </c>
      <c r="K7547" s="121">
        <v>0.48199999999999998</v>
      </c>
      <c r="L7547" s="121">
        <v>0.38229999999999997</v>
      </c>
    </row>
    <row r="7548" spans="1:12" x14ac:dyDescent="0.35">
      <c r="A7548" s="121" t="s">
        <v>1226</v>
      </c>
      <c r="B7548" s="121">
        <v>2026</v>
      </c>
      <c r="C7548" s="121" t="s">
        <v>1215</v>
      </c>
      <c r="D7548" s="121">
        <v>2.1100000000000001E-2</v>
      </c>
      <c r="E7548" s="121">
        <v>2.1100000000000001E-2</v>
      </c>
      <c r="F7548" s="121">
        <v>8.8999999999999999E-3</v>
      </c>
      <c r="G7548" s="121">
        <v>1.9199999999999998E-2</v>
      </c>
      <c r="H7548" s="121">
        <v>8.8999999999999999E-3</v>
      </c>
      <c r="I7548" s="121">
        <v>8.8999999999999999E-3</v>
      </c>
      <c r="J7548" s="121">
        <v>2.1100000000000001E-2</v>
      </c>
      <c r="K7548" s="121">
        <v>8.8999999999999999E-3</v>
      </c>
      <c r="L7548" s="121">
        <v>8.8999999999999999E-3</v>
      </c>
    </row>
    <row r="7549" spans="1:12" x14ac:dyDescent="0.35">
      <c r="A7549" s="121" t="s">
        <v>1226</v>
      </c>
      <c r="B7549" s="121">
        <v>2026</v>
      </c>
      <c r="C7549" s="121" t="s">
        <v>1219</v>
      </c>
      <c r="D7549" s="121">
        <v>7.1000000000000004E-3</v>
      </c>
      <c r="E7549" s="121">
        <v>7.1000000000000004E-3</v>
      </c>
      <c r="F7549" s="121">
        <v>7.1000000000000004E-3</v>
      </c>
      <c r="G7549" s="121">
        <v>4.1999999999999997E-3</v>
      </c>
      <c r="H7549" s="121">
        <v>7.1000000000000004E-3</v>
      </c>
      <c r="I7549" s="121">
        <v>4.1999999999999997E-3</v>
      </c>
      <c r="J7549" s="121">
        <v>7.1000000000000004E-3</v>
      </c>
      <c r="K7549" s="121">
        <v>7.1000000000000004E-3</v>
      </c>
      <c r="L7549" s="121">
        <v>4.1999999999999997E-3</v>
      </c>
    </row>
    <row r="7550" spans="1:12" x14ac:dyDescent="0.35">
      <c r="A7550" s="121" t="s">
        <v>1226</v>
      </c>
      <c r="B7550" s="121">
        <v>2026</v>
      </c>
      <c r="C7550" s="121" t="s">
        <v>1213</v>
      </c>
      <c r="D7550" s="121">
        <v>0.76149999999999995</v>
      </c>
      <c r="E7550" s="121">
        <v>0.71440000000000003</v>
      </c>
      <c r="F7550" s="121">
        <v>0.64780000000000004</v>
      </c>
      <c r="G7550" s="121">
        <v>0.59119999999999995</v>
      </c>
      <c r="H7550" s="121">
        <v>0.61970000000000003</v>
      </c>
      <c r="I7550" s="121">
        <v>0.51239999999999997</v>
      </c>
      <c r="J7550" s="121">
        <v>0.6623</v>
      </c>
      <c r="K7550" s="121">
        <v>0.54859999999999998</v>
      </c>
      <c r="L7550" s="121">
        <v>0.4345</v>
      </c>
    </row>
    <row r="7551" spans="1:12" x14ac:dyDescent="0.35">
      <c r="A7551" s="121" t="s">
        <v>1226</v>
      </c>
      <c r="B7551" s="121">
        <v>2026</v>
      </c>
      <c r="C7551" s="121" t="s">
        <v>1217</v>
      </c>
      <c r="D7551" s="121">
        <v>0.33850000000000002</v>
      </c>
      <c r="E7551" s="121">
        <v>0.33850000000000002</v>
      </c>
      <c r="F7551" s="121">
        <v>0.3372</v>
      </c>
      <c r="G7551" s="121">
        <v>0.2702</v>
      </c>
      <c r="H7551" s="121">
        <v>0.3372</v>
      </c>
      <c r="I7551" s="121">
        <v>0.26929999999999998</v>
      </c>
      <c r="J7551" s="121">
        <v>0.30020000000000002</v>
      </c>
      <c r="K7551" s="121">
        <v>0.30020000000000002</v>
      </c>
      <c r="L7551" s="121">
        <v>0.2399</v>
      </c>
    </row>
    <row r="7552" spans="1:12" x14ac:dyDescent="0.35">
      <c r="A7552" s="121" t="s">
        <v>1226</v>
      </c>
      <c r="B7552" s="121">
        <v>2026</v>
      </c>
      <c r="C7552" s="121" t="s">
        <v>1218</v>
      </c>
      <c r="D7552" s="121">
        <v>3.6999999999999998E-2</v>
      </c>
      <c r="E7552" s="121">
        <v>3.6999999999999998E-2</v>
      </c>
      <c r="F7552" s="121">
        <v>1.4E-2</v>
      </c>
      <c r="G7552" s="121">
        <v>2.2200000000000001E-2</v>
      </c>
      <c r="H7552" s="121">
        <v>1.4E-2</v>
      </c>
      <c r="I7552" s="121">
        <v>0.01</v>
      </c>
      <c r="J7552" s="121">
        <v>3.6999999999999998E-2</v>
      </c>
      <c r="K7552" s="121">
        <v>1.4E-2</v>
      </c>
      <c r="L7552" s="121">
        <v>0.01</v>
      </c>
    </row>
    <row r="7553" spans="1:12" x14ac:dyDescent="0.35">
      <c r="A7553" s="121" t="s">
        <v>1226</v>
      </c>
      <c r="B7553" s="121">
        <v>2026</v>
      </c>
      <c r="C7553" s="121" t="s">
        <v>1214</v>
      </c>
      <c r="D7553" s="121">
        <v>0.1144</v>
      </c>
      <c r="E7553" s="121">
        <v>0.1144</v>
      </c>
      <c r="F7553" s="121">
        <v>8.8499999999999995E-2</v>
      </c>
      <c r="G7553" s="121">
        <v>8.8900000000000007E-2</v>
      </c>
      <c r="H7553" s="121">
        <v>8.8499999999999995E-2</v>
      </c>
      <c r="I7553" s="121">
        <v>6.83E-2</v>
      </c>
      <c r="J7553" s="121">
        <v>0.1144</v>
      </c>
      <c r="K7553" s="121">
        <v>8.8499999999999995E-2</v>
      </c>
      <c r="L7553" s="121">
        <v>6.83E-2</v>
      </c>
    </row>
    <row r="7554" spans="1:12" x14ac:dyDescent="0.35">
      <c r="A7554" s="121" t="s">
        <v>1226</v>
      </c>
      <c r="B7554" s="121">
        <v>2026</v>
      </c>
      <c r="C7554" s="121" t="s">
        <v>1216</v>
      </c>
      <c r="D7554" s="121">
        <v>0.24340000000000001</v>
      </c>
      <c r="E7554" s="121">
        <v>0.1963</v>
      </c>
      <c r="F7554" s="121">
        <v>0.19220000000000001</v>
      </c>
      <c r="G7554" s="121">
        <v>0.1865</v>
      </c>
      <c r="H7554" s="121">
        <v>0.16400000000000001</v>
      </c>
      <c r="I7554" s="121">
        <v>0.15160000000000001</v>
      </c>
      <c r="J7554" s="121">
        <v>0.18260000000000001</v>
      </c>
      <c r="K7554" s="121">
        <v>0.13</v>
      </c>
      <c r="L7554" s="121">
        <v>0.1031</v>
      </c>
    </row>
    <row r="7555" spans="1:12" x14ac:dyDescent="0.35">
      <c r="A7555" s="121" t="s">
        <v>1227</v>
      </c>
      <c r="B7555" s="121">
        <v>2026</v>
      </c>
      <c r="C7555" s="121" t="s">
        <v>1213</v>
      </c>
      <c r="D7555" s="121">
        <v>19.444800000000001</v>
      </c>
      <c r="E7555" s="121">
        <v>18.193200000000001</v>
      </c>
      <c r="F7555" s="121">
        <v>16.562799999999999</v>
      </c>
      <c r="G7555" s="121">
        <v>15.077400000000001</v>
      </c>
      <c r="H7555" s="121">
        <v>15.814299999999999</v>
      </c>
      <c r="I7555" s="121">
        <v>13.093500000000001</v>
      </c>
      <c r="J7555" s="121">
        <v>16.851500000000001</v>
      </c>
      <c r="K7555" s="121">
        <v>13.968</v>
      </c>
      <c r="L7555" s="121">
        <v>11.0565</v>
      </c>
    </row>
    <row r="7556" spans="1:12" x14ac:dyDescent="0.35">
      <c r="A7556" s="121" t="s">
        <v>1227</v>
      </c>
      <c r="B7556" s="121">
        <v>2026</v>
      </c>
      <c r="C7556" s="121" t="s">
        <v>1217</v>
      </c>
      <c r="D7556" s="121">
        <v>8.5881000000000007</v>
      </c>
      <c r="E7556" s="121">
        <v>8.5881000000000007</v>
      </c>
      <c r="F7556" s="121">
        <v>8.5518999999999998</v>
      </c>
      <c r="G7556" s="121">
        <v>6.8517000000000001</v>
      </c>
      <c r="H7556" s="121">
        <v>8.5518999999999998</v>
      </c>
      <c r="I7556" s="121">
        <v>6.8287000000000004</v>
      </c>
      <c r="J7556" s="121">
        <v>7.6109999999999998</v>
      </c>
      <c r="K7556" s="121">
        <v>7.6109999999999998</v>
      </c>
      <c r="L7556" s="121">
        <v>6.0819999999999999</v>
      </c>
    </row>
    <row r="7557" spans="1:12" x14ac:dyDescent="0.35">
      <c r="A7557" s="121" t="s">
        <v>1227</v>
      </c>
      <c r="B7557" s="121">
        <v>2026</v>
      </c>
      <c r="C7557" s="121" t="s">
        <v>1219</v>
      </c>
      <c r="D7557" s="121">
        <v>0.18740000000000001</v>
      </c>
      <c r="E7557" s="121">
        <v>0.18740000000000001</v>
      </c>
      <c r="F7557" s="121">
        <v>0.18740000000000001</v>
      </c>
      <c r="G7557" s="121">
        <v>0.1124</v>
      </c>
      <c r="H7557" s="121">
        <v>0.18740000000000001</v>
      </c>
      <c r="I7557" s="121">
        <v>0.1124</v>
      </c>
      <c r="J7557" s="121">
        <v>0.18740000000000001</v>
      </c>
      <c r="K7557" s="121">
        <v>0.18740000000000001</v>
      </c>
      <c r="L7557" s="121">
        <v>0.1124</v>
      </c>
    </row>
    <row r="7558" spans="1:12" x14ac:dyDescent="0.35">
      <c r="A7558" s="121" t="s">
        <v>1227</v>
      </c>
      <c r="B7558" s="121">
        <v>2026</v>
      </c>
      <c r="C7558" s="121" t="s">
        <v>1214</v>
      </c>
      <c r="D7558" s="121">
        <v>2.6579000000000002</v>
      </c>
      <c r="E7558" s="121">
        <v>2.6579000000000002</v>
      </c>
      <c r="F7558" s="121">
        <v>2.1078000000000001</v>
      </c>
      <c r="G7558" s="121">
        <v>2.0569000000000002</v>
      </c>
      <c r="H7558" s="121">
        <v>2.1078000000000001</v>
      </c>
      <c r="I7558" s="121">
        <v>1.6195999999999999</v>
      </c>
      <c r="J7558" s="121">
        <v>2.6579000000000002</v>
      </c>
      <c r="K7558" s="121">
        <v>2.1078000000000001</v>
      </c>
      <c r="L7558" s="121">
        <v>1.6195999999999999</v>
      </c>
    </row>
    <row r="7559" spans="1:12" x14ac:dyDescent="0.35">
      <c r="A7559" s="121" t="s">
        <v>1227</v>
      </c>
      <c r="B7559" s="121">
        <v>2026</v>
      </c>
      <c r="C7559" s="121" t="s">
        <v>1215</v>
      </c>
      <c r="D7559" s="121">
        <v>0.55959999999999999</v>
      </c>
      <c r="E7559" s="121">
        <v>0.55959999999999999</v>
      </c>
      <c r="F7559" s="121">
        <v>0.23680000000000001</v>
      </c>
      <c r="G7559" s="121">
        <v>0.51029999999999998</v>
      </c>
      <c r="H7559" s="121">
        <v>0.23680000000000001</v>
      </c>
      <c r="I7559" s="121">
        <v>0.23680000000000001</v>
      </c>
      <c r="J7559" s="121">
        <v>0.55959999999999999</v>
      </c>
      <c r="K7559" s="121">
        <v>0.23680000000000001</v>
      </c>
      <c r="L7559" s="121">
        <v>0.23680000000000001</v>
      </c>
    </row>
    <row r="7560" spans="1:12" x14ac:dyDescent="0.35">
      <c r="A7560" s="121" t="s">
        <v>1227</v>
      </c>
      <c r="B7560" s="121">
        <v>2026</v>
      </c>
      <c r="C7560" s="121" t="s">
        <v>1218</v>
      </c>
      <c r="D7560" s="121">
        <v>0.98409999999999997</v>
      </c>
      <c r="E7560" s="121">
        <v>0.98409999999999997</v>
      </c>
      <c r="F7560" s="121">
        <v>0.37159999999999999</v>
      </c>
      <c r="G7560" s="121">
        <v>0.59050000000000002</v>
      </c>
      <c r="H7560" s="121">
        <v>0.37159999999999999</v>
      </c>
      <c r="I7560" s="121">
        <v>0.26650000000000001</v>
      </c>
      <c r="J7560" s="121">
        <v>0.98409999999999997</v>
      </c>
      <c r="K7560" s="121">
        <v>0.37159999999999999</v>
      </c>
      <c r="L7560" s="121">
        <v>0.26650000000000001</v>
      </c>
    </row>
    <row r="7561" spans="1:12" x14ac:dyDescent="0.35">
      <c r="A7561" s="121" t="s">
        <v>1227</v>
      </c>
      <c r="B7561" s="121">
        <v>2026</v>
      </c>
      <c r="C7561" s="121" t="s">
        <v>1216</v>
      </c>
      <c r="D7561" s="121">
        <v>6.4676999999999998</v>
      </c>
      <c r="E7561" s="121">
        <v>5.2161999999999997</v>
      </c>
      <c r="F7561" s="121">
        <v>5.1073000000000004</v>
      </c>
      <c r="G7561" s="121">
        <v>4.9557000000000002</v>
      </c>
      <c r="H7561" s="121">
        <v>4.3587999999999996</v>
      </c>
      <c r="I7561" s="121">
        <v>4.0294999999999996</v>
      </c>
      <c r="J7561" s="121">
        <v>4.8516000000000004</v>
      </c>
      <c r="K7561" s="121">
        <v>3.4535</v>
      </c>
      <c r="L7561" s="121">
        <v>2.7391999999999999</v>
      </c>
    </row>
    <row r="7562" spans="1:12" x14ac:dyDescent="0.35">
      <c r="A7562" s="121" t="s">
        <v>1228</v>
      </c>
      <c r="B7562" s="121">
        <v>2026</v>
      </c>
      <c r="C7562" s="121" t="s">
        <v>1213</v>
      </c>
      <c r="D7562" s="121">
        <v>8.5785</v>
      </c>
      <c r="E7562" s="121">
        <v>8.0315999999999992</v>
      </c>
      <c r="F7562" s="121">
        <v>7.2533000000000003</v>
      </c>
      <c r="G7562" s="121">
        <v>6.6524000000000001</v>
      </c>
      <c r="H7562" s="121">
        <v>6.9263000000000003</v>
      </c>
      <c r="I7562" s="121">
        <v>5.7332000000000001</v>
      </c>
      <c r="J7562" s="121">
        <v>7.4558</v>
      </c>
      <c r="K7562" s="121">
        <v>6.13</v>
      </c>
      <c r="L7562" s="121">
        <v>4.8514999999999997</v>
      </c>
    </row>
    <row r="7563" spans="1:12" x14ac:dyDescent="0.35">
      <c r="A7563" s="121" t="s">
        <v>1228</v>
      </c>
      <c r="B7563" s="121">
        <v>2026</v>
      </c>
      <c r="C7563" s="121" t="s">
        <v>1215</v>
      </c>
      <c r="D7563" s="121">
        <v>0.2445</v>
      </c>
      <c r="E7563" s="121">
        <v>0.2445</v>
      </c>
      <c r="F7563" s="121">
        <v>0.10349999999999999</v>
      </c>
      <c r="G7563" s="121">
        <v>0.223</v>
      </c>
      <c r="H7563" s="121">
        <v>0.10349999999999999</v>
      </c>
      <c r="I7563" s="121">
        <v>0.10349999999999999</v>
      </c>
      <c r="J7563" s="121">
        <v>0.2445</v>
      </c>
      <c r="K7563" s="121">
        <v>0.10349999999999999</v>
      </c>
      <c r="L7563" s="121">
        <v>0.10349999999999999</v>
      </c>
    </row>
    <row r="7564" spans="1:12" x14ac:dyDescent="0.35">
      <c r="A7564" s="121" t="s">
        <v>1228</v>
      </c>
      <c r="B7564" s="121">
        <v>2026</v>
      </c>
      <c r="C7564" s="121" t="s">
        <v>1216</v>
      </c>
      <c r="D7564" s="121">
        <v>2.8256999999999999</v>
      </c>
      <c r="E7564" s="121">
        <v>2.2789000000000001</v>
      </c>
      <c r="F7564" s="121">
        <v>2.2313999999999998</v>
      </c>
      <c r="G7564" s="121">
        <v>2.1650999999999998</v>
      </c>
      <c r="H7564" s="121">
        <v>1.9044000000000001</v>
      </c>
      <c r="I7564" s="121">
        <v>1.7605</v>
      </c>
      <c r="J7564" s="121">
        <v>2.1196999999999999</v>
      </c>
      <c r="K7564" s="121">
        <v>1.5087999999999999</v>
      </c>
      <c r="L7564" s="121">
        <v>1.1968000000000001</v>
      </c>
    </row>
    <row r="7565" spans="1:12" x14ac:dyDescent="0.35">
      <c r="A7565" s="121" t="s">
        <v>1228</v>
      </c>
      <c r="B7565" s="121">
        <v>2026</v>
      </c>
      <c r="C7565" s="121" t="s">
        <v>1214</v>
      </c>
      <c r="D7565" s="121">
        <v>1.3438000000000001</v>
      </c>
      <c r="E7565" s="121">
        <v>1.3438000000000001</v>
      </c>
      <c r="F7565" s="121">
        <v>1.0374000000000001</v>
      </c>
      <c r="G7565" s="121">
        <v>1.0438000000000001</v>
      </c>
      <c r="H7565" s="121">
        <v>1.0374000000000001</v>
      </c>
      <c r="I7565" s="121">
        <v>0.80020000000000002</v>
      </c>
      <c r="J7565" s="121">
        <v>1.3438000000000001</v>
      </c>
      <c r="K7565" s="121">
        <v>1.0374000000000001</v>
      </c>
      <c r="L7565" s="121">
        <v>0.80020000000000002</v>
      </c>
    </row>
    <row r="7566" spans="1:12" x14ac:dyDescent="0.35">
      <c r="A7566" s="121" t="s">
        <v>1228</v>
      </c>
      <c r="B7566" s="121">
        <v>2026</v>
      </c>
      <c r="C7566" s="121" t="s">
        <v>1218</v>
      </c>
      <c r="D7566" s="121">
        <v>0.43</v>
      </c>
      <c r="E7566" s="121">
        <v>0.43</v>
      </c>
      <c r="F7566" s="121">
        <v>0.1623</v>
      </c>
      <c r="G7566" s="121">
        <v>0.25800000000000001</v>
      </c>
      <c r="H7566" s="121">
        <v>0.1623</v>
      </c>
      <c r="I7566" s="121">
        <v>0.11650000000000001</v>
      </c>
      <c r="J7566" s="121">
        <v>0.43</v>
      </c>
      <c r="K7566" s="121">
        <v>0.1623</v>
      </c>
      <c r="L7566" s="121">
        <v>0.11650000000000001</v>
      </c>
    </row>
    <row r="7567" spans="1:12" x14ac:dyDescent="0.35">
      <c r="A7567" s="121" t="s">
        <v>1228</v>
      </c>
      <c r="B7567" s="121">
        <v>2026</v>
      </c>
      <c r="C7567" s="121" t="s">
        <v>1219</v>
      </c>
      <c r="D7567" s="121">
        <v>8.1900000000000001E-2</v>
      </c>
      <c r="E7567" s="121">
        <v>8.1900000000000001E-2</v>
      </c>
      <c r="F7567" s="121">
        <v>8.1900000000000001E-2</v>
      </c>
      <c r="G7567" s="121">
        <v>4.9099999999999998E-2</v>
      </c>
      <c r="H7567" s="121">
        <v>8.1900000000000001E-2</v>
      </c>
      <c r="I7567" s="121">
        <v>4.9099999999999998E-2</v>
      </c>
      <c r="J7567" s="121">
        <v>8.1900000000000001E-2</v>
      </c>
      <c r="K7567" s="121">
        <v>8.1900000000000001E-2</v>
      </c>
      <c r="L7567" s="121">
        <v>4.9099999999999998E-2</v>
      </c>
    </row>
    <row r="7568" spans="1:12" x14ac:dyDescent="0.35">
      <c r="A7568" s="121" t="s">
        <v>1228</v>
      </c>
      <c r="B7568" s="121">
        <v>2026</v>
      </c>
      <c r="C7568" s="121" t="s">
        <v>1217</v>
      </c>
      <c r="D7568" s="121">
        <v>3.6526000000000001</v>
      </c>
      <c r="E7568" s="121">
        <v>3.6526000000000001</v>
      </c>
      <c r="F7568" s="121">
        <v>3.6368</v>
      </c>
      <c r="G7568" s="121">
        <v>2.9134000000000002</v>
      </c>
      <c r="H7568" s="121">
        <v>3.6368</v>
      </c>
      <c r="I7568" s="121">
        <v>2.9034</v>
      </c>
      <c r="J7568" s="121">
        <v>3.2360000000000002</v>
      </c>
      <c r="K7568" s="121">
        <v>3.2360000000000002</v>
      </c>
      <c r="L7568" s="121">
        <v>2.5853999999999999</v>
      </c>
    </row>
    <row r="7569" spans="1:12" x14ac:dyDescent="0.35">
      <c r="A7569" s="121" t="s">
        <v>1229</v>
      </c>
      <c r="B7569" s="121">
        <v>2026</v>
      </c>
      <c r="C7569" s="121" t="s">
        <v>1218</v>
      </c>
      <c r="D7569" s="121">
        <v>5.3699999999999998E-2</v>
      </c>
      <c r="E7569" s="121">
        <v>5.3699999999999998E-2</v>
      </c>
      <c r="F7569" s="121">
        <v>2.0299999999999999E-2</v>
      </c>
      <c r="G7569" s="121">
        <v>3.2199999999999999E-2</v>
      </c>
      <c r="H7569" s="121">
        <v>2.0299999999999999E-2</v>
      </c>
      <c r="I7569" s="121">
        <v>1.46E-2</v>
      </c>
      <c r="J7569" s="121">
        <v>5.3699999999999998E-2</v>
      </c>
      <c r="K7569" s="121">
        <v>2.0299999999999999E-2</v>
      </c>
      <c r="L7569" s="121">
        <v>1.46E-2</v>
      </c>
    </row>
    <row r="7570" spans="1:12" x14ac:dyDescent="0.35">
      <c r="A7570" s="121" t="s">
        <v>1229</v>
      </c>
      <c r="B7570" s="121">
        <v>2026</v>
      </c>
      <c r="C7570" s="121" t="s">
        <v>1216</v>
      </c>
      <c r="D7570" s="121">
        <v>0.35320000000000001</v>
      </c>
      <c r="E7570" s="121">
        <v>0.2848</v>
      </c>
      <c r="F7570" s="121">
        <v>0.27889999999999998</v>
      </c>
      <c r="G7570" s="121">
        <v>0.27060000000000001</v>
      </c>
      <c r="H7570" s="121">
        <v>0.23799999999999999</v>
      </c>
      <c r="I7570" s="121">
        <v>0.22</v>
      </c>
      <c r="J7570" s="121">
        <v>0.26490000000000002</v>
      </c>
      <c r="K7570" s="121">
        <v>0.18859999999999999</v>
      </c>
      <c r="L7570" s="121">
        <v>0.14960000000000001</v>
      </c>
    </row>
    <row r="7571" spans="1:12" x14ac:dyDescent="0.35">
      <c r="A7571" s="121" t="s">
        <v>1229</v>
      </c>
      <c r="B7571" s="121">
        <v>2026</v>
      </c>
      <c r="C7571" s="121" t="s">
        <v>1217</v>
      </c>
      <c r="D7571" s="121">
        <v>0.40970000000000001</v>
      </c>
      <c r="E7571" s="121">
        <v>0.40970000000000001</v>
      </c>
      <c r="F7571" s="121">
        <v>0.40770000000000001</v>
      </c>
      <c r="G7571" s="121">
        <v>0.32690000000000002</v>
      </c>
      <c r="H7571" s="121">
        <v>0.40770000000000001</v>
      </c>
      <c r="I7571" s="121">
        <v>0.32569999999999999</v>
      </c>
      <c r="J7571" s="121">
        <v>0.36259999999999998</v>
      </c>
      <c r="K7571" s="121">
        <v>0.36259999999999998</v>
      </c>
      <c r="L7571" s="121">
        <v>0.28999999999999998</v>
      </c>
    </row>
    <row r="7572" spans="1:12" x14ac:dyDescent="0.35">
      <c r="A7572" s="121" t="s">
        <v>1229</v>
      </c>
      <c r="B7572" s="121">
        <v>2026</v>
      </c>
      <c r="C7572" s="121" t="s">
        <v>1213</v>
      </c>
      <c r="D7572" s="121">
        <v>0.99939999999999996</v>
      </c>
      <c r="E7572" s="121">
        <v>0.93100000000000005</v>
      </c>
      <c r="F7572" s="121">
        <v>0.84309999999999996</v>
      </c>
      <c r="G7572" s="121">
        <v>0.77359999999999995</v>
      </c>
      <c r="H7572" s="121">
        <v>0.80230000000000001</v>
      </c>
      <c r="I7572" s="121">
        <v>0.66620000000000001</v>
      </c>
      <c r="J7572" s="121">
        <v>0.86409999999999998</v>
      </c>
      <c r="K7572" s="121">
        <v>0.70779999999999998</v>
      </c>
      <c r="L7572" s="121">
        <v>0.56000000000000005</v>
      </c>
    </row>
    <row r="7573" spans="1:12" x14ac:dyDescent="0.35">
      <c r="A7573" s="121" t="s">
        <v>1229</v>
      </c>
      <c r="B7573" s="121">
        <v>2026</v>
      </c>
      <c r="C7573" s="121" t="s">
        <v>1214</v>
      </c>
      <c r="D7573" s="121">
        <v>0.14199999999999999</v>
      </c>
      <c r="E7573" s="121">
        <v>0.14199999999999999</v>
      </c>
      <c r="F7573" s="121">
        <v>0.11310000000000001</v>
      </c>
      <c r="G7573" s="121">
        <v>0.10979999999999999</v>
      </c>
      <c r="H7573" s="121">
        <v>0.11310000000000001</v>
      </c>
      <c r="I7573" s="121">
        <v>8.6800000000000002E-2</v>
      </c>
      <c r="J7573" s="121">
        <v>0.14199999999999999</v>
      </c>
      <c r="K7573" s="121">
        <v>0.11310000000000001</v>
      </c>
      <c r="L7573" s="121">
        <v>8.6800000000000002E-2</v>
      </c>
    </row>
    <row r="7574" spans="1:12" x14ac:dyDescent="0.35">
      <c r="A7574" s="121" t="s">
        <v>1229</v>
      </c>
      <c r="B7574" s="121">
        <v>2026</v>
      </c>
      <c r="C7574" s="121" t="s">
        <v>1215</v>
      </c>
      <c r="D7574" s="121">
        <v>3.0599999999999999E-2</v>
      </c>
      <c r="E7574" s="121">
        <v>3.0599999999999999E-2</v>
      </c>
      <c r="F7574" s="121">
        <v>1.29E-2</v>
      </c>
      <c r="G7574" s="121">
        <v>2.7900000000000001E-2</v>
      </c>
      <c r="H7574" s="121">
        <v>1.29E-2</v>
      </c>
      <c r="I7574" s="121">
        <v>1.29E-2</v>
      </c>
      <c r="J7574" s="121">
        <v>3.0599999999999999E-2</v>
      </c>
      <c r="K7574" s="121">
        <v>1.29E-2</v>
      </c>
      <c r="L7574" s="121">
        <v>1.29E-2</v>
      </c>
    </row>
    <row r="7575" spans="1:12" x14ac:dyDescent="0.35">
      <c r="A7575" s="121" t="s">
        <v>1229</v>
      </c>
      <c r="B7575" s="121">
        <v>2026</v>
      </c>
      <c r="C7575" s="121" t="s">
        <v>1219</v>
      </c>
      <c r="D7575" s="121">
        <v>1.0200000000000001E-2</v>
      </c>
      <c r="E7575" s="121">
        <v>1.0200000000000001E-2</v>
      </c>
      <c r="F7575" s="121">
        <v>1.0200000000000001E-2</v>
      </c>
      <c r="G7575" s="121">
        <v>6.1000000000000004E-3</v>
      </c>
      <c r="H7575" s="121">
        <v>1.0200000000000001E-2</v>
      </c>
      <c r="I7575" s="121">
        <v>6.1000000000000004E-3</v>
      </c>
      <c r="J7575" s="121">
        <v>1.0200000000000001E-2</v>
      </c>
      <c r="K7575" s="121">
        <v>1.0200000000000001E-2</v>
      </c>
      <c r="L7575" s="121">
        <v>6.1000000000000004E-3</v>
      </c>
    </row>
    <row r="7576" spans="1:12" x14ac:dyDescent="0.35">
      <c r="A7576" s="121" t="s">
        <v>1230</v>
      </c>
      <c r="B7576" s="121">
        <v>2026</v>
      </c>
      <c r="C7576" s="121" t="s">
        <v>1213</v>
      </c>
      <c r="D7576" s="121">
        <v>1.3471</v>
      </c>
      <c r="E7576" s="121">
        <v>1.2584</v>
      </c>
      <c r="F7576" s="121">
        <v>1.1383000000000001</v>
      </c>
      <c r="G7576" s="121">
        <v>1.0442</v>
      </c>
      <c r="H7576" s="121">
        <v>1.0851999999999999</v>
      </c>
      <c r="I7576" s="121">
        <v>0.9</v>
      </c>
      <c r="J7576" s="121">
        <v>1.1680999999999999</v>
      </c>
      <c r="K7576" s="121">
        <v>0.95909999999999995</v>
      </c>
      <c r="L7576" s="121">
        <v>0.75939999999999996</v>
      </c>
    </row>
    <row r="7577" spans="1:12" x14ac:dyDescent="0.35">
      <c r="A7577" s="121" t="s">
        <v>1230</v>
      </c>
      <c r="B7577" s="121">
        <v>2026</v>
      </c>
      <c r="C7577" s="121" t="s">
        <v>1217</v>
      </c>
      <c r="D7577" s="121">
        <v>0.56489999999999996</v>
      </c>
      <c r="E7577" s="121">
        <v>0.56489999999999996</v>
      </c>
      <c r="F7577" s="121">
        <v>0.56230000000000002</v>
      </c>
      <c r="G7577" s="121">
        <v>0.4511</v>
      </c>
      <c r="H7577" s="121">
        <v>0.56230000000000002</v>
      </c>
      <c r="I7577" s="121">
        <v>0.44950000000000001</v>
      </c>
      <c r="J7577" s="121">
        <v>0.50049999999999994</v>
      </c>
      <c r="K7577" s="121">
        <v>0.50049999999999994</v>
      </c>
      <c r="L7577" s="121">
        <v>0.40039999999999998</v>
      </c>
    </row>
    <row r="7578" spans="1:12" x14ac:dyDescent="0.35">
      <c r="A7578" s="121" t="s">
        <v>1230</v>
      </c>
      <c r="B7578" s="121">
        <v>2026</v>
      </c>
      <c r="C7578" s="121" t="s">
        <v>1218</v>
      </c>
      <c r="D7578" s="121">
        <v>6.9800000000000001E-2</v>
      </c>
      <c r="E7578" s="121">
        <v>6.9800000000000001E-2</v>
      </c>
      <c r="F7578" s="121">
        <v>2.63E-2</v>
      </c>
      <c r="G7578" s="121">
        <v>4.19E-2</v>
      </c>
      <c r="H7578" s="121">
        <v>2.63E-2</v>
      </c>
      <c r="I7578" s="121">
        <v>1.89E-2</v>
      </c>
      <c r="J7578" s="121">
        <v>6.9800000000000001E-2</v>
      </c>
      <c r="K7578" s="121">
        <v>2.63E-2</v>
      </c>
      <c r="L7578" s="121">
        <v>1.89E-2</v>
      </c>
    </row>
    <row r="7579" spans="1:12" x14ac:dyDescent="0.35">
      <c r="A7579" s="121" t="s">
        <v>1230</v>
      </c>
      <c r="B7579" s="121">
        <v>2026</v>
      </c>
      <c r="C7579" s="121" t="s">
        <v>1219</v>
      </c>
      <c r="D7579" s="121">
        <v>1.3299999999999999E-2</v>
      </c>
      <c r="E7579" s="121">
        <v>1.3299999999999999E-2</v>
      </c>
      <c r="F7579" s="121">
        <v>1.3299999999999999E-2</v>
      </c>
      <c r="G7579" s="121">
        <v>8.0000000000000002E-3</v>
      </c>
      <c r="H7579" s="121">
        <v>1.3299999999999999E-2</v>
      </c>
      <c r="I7579" s="121">
        <v>8.0000000000000002E-3</v>
      </c>
      <c r="J7579" s="121">
        <v>1.3299999999999999E-2</v>
      </c>
      <c r="K7579" s="121">
        <v>1.3299999999999999E-2</v>
      </c>
      <c r="L7579" s="121">
        <v>8.0000000000000002E-3</v>
      </c>
    </row>
    <row r="7580" spans="1:12" x14ac:dyDescent="0.35">
      <c r="A7580" s="121" t="s">
        <v>1230</v>
      </c>
      <c r="B7580" s="121">
        <v>2026</v>
      </c>
      <c r="C7580" s="121" t="s">
        <v>1216</v>
      </c>
      <c r="D7580" s="121">
        <v>0.45860000000000001</v>
      </c>
      <c r="E7580" s="121">
        <v>0.36980000000000002</v>
      </c>
      <c r="F7580" s="121">
        <v>0.36209999999999998</v>
      </c>
      <c r="G7580" s="121">
        <v>0.35139999999999999</v>
      </c>
      <c r="H7580" s="121">
        <v>0.30909999999999999</v>
      </c>
      <c r="I7580" s="121">
        <v>0.28570000000000001</v>
      </c>
      <c r="J7580" s="121">
        <v>0.34399999999999997</v>
      </c>
      <c r="K7580" s="121">
        <v>0.24490000000000001</v>
      </c>
      <c r="L7580" s="121">
        <v>0.19420000000000001</v>
      </c>
    </row>
    <row r="7581" spans="1:12" x14ac:dyDescent="0.35">
      <c r="A7581" s="121" t="s">
        <v>1230</v>
      </c>
      <c r="B7581" s="121">
        <v>2026</v>
      </c>
      <c r="C7581" s="121" t="s">
        <v>1214</v>
      </c>
      <c r="D7581" s="121">
        <v>0.2009</v>
      </c>
      <c r="E7581" s="121">
        <v>0.2009</v>
      </c>
      <c r="F7581" s="121">
        <v>0.15740000000000001</v>
      </c>
      <c r="G7581" s="121">
        <v>0.15579999999999999</v>
      </c>
      <c r="H7581" s="121">
        <v>0.15740000000000001</v>
      </c>
      <c r="I7581" s="121">
        <v>0.1212</v>
      </c>
      <c r="J7581" s="121">
        <v>0.2009</v>
      </c>
      <c r="K7581" s="121">
        <v>0.15740000000000001</v>
      </c>
      <c r="L7581" s="121">
        <v>0.1212</v>
      </c>
    </row>
    <row r="7582" spans="1:12" x14ac:dyDescent="0.35">
      <c r="A7582" s="121" t="s">
        <v>1230</v>
      </c>
      <c r="B7582" s="121">
        <v>2026</v>
      </c>
      <c r="C7582" s="121" t="s">
        <v>1215</v>
      </c>
      <c r="D7582" s="121">
        <v>3.9699999999999999E-2</v>
      </c>
      <c r="E7582" s="121">
        <v>3.9699999999999999E-2</v>
      </c>
      <c r="F7582" s="121">
        <v>1.6799999999999999E-2</v>
      </c>
      <c r="G7582" s="121">
        <v>3.6200000000000003E-2</v>
      </c>
      <c r="H7582" s="121">
        <v>1.6799999999999999E-2</v>
      </c>
      <c r="I7582" s="121">
        <v>1.6799999999999999E-2</v>
      </c>
      <c r="J7582" s="121">
        <v>3.9699999999999999E-2</v>
      </c>
      <c r="K7582" s="121">
        <v>1.6799999999999999E-2</v>
      </c>
      <c r="L7582" s="121">
        <v>1.6799999999999999E-2</v>
      </c>
    </row>
    <row r="7583" spans="1:12" x14ac:dyDescent="0.35">
      <c r="A7583" s="121" t="s">
        <v>1231</v>
      </c>
      <c r="B7583" s="121">
        <v>2026</v>
      </c>
      <c r="C7583" s="121" t="s">
        <v>1214</v>
      </c>
      <c r="D7583" s="121">
        <v>1.3964000000000001</v>
      </c>
      <c r="E7583" s="121">
        <v>1.3964000000000001</v>
      </c>
      <c r="F7583" s="121">
        <v>1.0991</v>
      </c>
      <c r="G7583" s="121">
        <v>1.0818000000000001</v>
      </c>
      <c r="H7583" s="121">
        <v>1.0991</v>
      </c>
      <c r="I7583" s="121">
        <v>0.84540000000000004</v>
      </c>
      <c r="J7583" s="121">
        <v>1.3964000000000001</v>
      </c>
      <c r="K7583" s="121">
        <v>1.0991</v>
      </c>
      <c r="L7583" s="121">
        <v>0.84540000000000004</v>
      </c>
    </row>
    <row r="7584" spans="1:12" x14ac:dyDescent="0.35">
      <c r="A7584" s="121" t="s">
        <v>1231</v>
      </c>
      <c r="B7584" s="121">
        <v>2026</v>
      </c>
      <c r="C7584" s="121" t="s">
        <v>1217</v>
      </c>
      <c r="D7584" s="121">
        <v>4.1555</v>
      </c>
      <c r="E7584" s="121">
        <v>4.1555</v>
      </c>
      <c r="F7584" s="121">
        <v>4.1372</v>
      </c>
      <c r="G7584" s="121">
        <v>3.3050999999999999</v>
      </c>
      <c r="H7584" s="121">
        <v>4.1372</v>
      </c>
      <c r="I7584" s="121">
        <v>3.2934999999999999</v>
      </c>
      <c r="J7584" s="121">
        <v>3.6753</v>
      </c>
      <c r="K7584" s="121">
        <v>3.6753</v>
      </c>
      <c r="L7584" s="121">
        <v>2.9275000000000002</v>
      </c>
    </row>
    <row r="7585" spans="1:12" x14ac:dyDescent="0.35">
      <c r="A7585" s="121" t="s">
        <v>1231</v>
      </c>
      <c r="B7585" s="121">
        <v>2026</v>
      </c>
      <c r="C7585" s="121" t="s">
        <v>1213</v>
      </c>
      <c r="D7585" s="121">
        <v>9.6928999999999998</v>
      </c>
      <c r="E7585" s="121">
        <v>9.0608000000000004</v>
      </c>
      <c r="F7585" s="121">
        <v>8.2178000000000004</v>
      </c>
      <c r="G7585" s="121">
        <v>7.5026000000000002</v>
      </c>
      <c r="H7585" s="121">
        <v>7.8396999999999997</v>
      </c>
      <c r="I7585" s="121">
        <v>6.4851000000000001</v>
      </c>
      <c r="J7585" s="121">
        <v>8.3964999999999996</v>
      </c>
      <c r="K7585" s="121">
        <v>6.9206000000000003</v>
      </c>
      <c r="L7585" s="121">
        <v>5.4673999999999996</v>
      </c>
    </row>
    <row r="7586" spans="1:12" x14ac:dyDescent="0.35">
      <c r="A7586" s="121" t="s">
        <v>1231</v>
      </c>
      <c r="B7586" s="121">
        <v>2026</v>
      </c>
      <c r="C7586" s="121" t="s">
        <v>1218</v>
      </c>
      <c r="D7586" s="121">
        <v>0.497</v>
      </c>
      <c r="E7586" s="121">
        <v>0.497</v>
      </c>
      <c r="F7586" s="121">
        <v>0.18770000000000001</v>
      </c>
      <c r="G7586" s="121">
        <v>0.29820000000000002</v>
      </c>
      <c r="H7586" s="121">
        <v>0.18770000000000001</v>
      </c>
      <c r="I7586" s="121">
        <v>0.1346</v>
      </c>
      <c r="J7586" s="121">
        <v>0.497</v>
      </c>
      <c r="K7586" s="121">
        <v>0.18770000000000001</v>
      </c>
      <c r="L7586" s="121">
        <v>0.1346</v>
      </c>
    </row>
    <row r="7587" spans="1:12" x14ac:dyDescent="0.35">
      <c r="A7587" s="121" t="s">
        <v>1231</v>
      </c>
      <c r="B7587" s="121">
        <v>2026</v>
      </c>
      <c r="C7587" s="121" t="s">
        <v>1219</v>
      </c>
      <c r="D7587" s="121">
        <v>9.4600000000000004E-2</v>
      </c>
      <c r="E7587" s="121">
        <v>9.4600000000000004E-2</v>
      </c>
      <c r="F7587" s="121">
        <v>9.4600000000000004E-2</v>
      </c>
      <c r="G7587" s="121">
        <v>5.6800000000000003E-2</v>
      </c>
      <c r="H7587" s="121">
        <v>9.4600000000000004E-2</v>
      </c>
      <c r="I7587" s="121">
        <v>5.6800000000000003E-2</v>
      </c>
      <c r="J7587" s="121">
        <v>9.4600000000000004E-2</v>
      </c>
      <c r="K7587" s="121">
        <v>9.4600000000000004E-2</v>
      </c>
      <c r="L7587" s="121">
        <v>5.6800000000000003E-2</v>
      </c>
    </row>
    <row r="7588" spans="1:12" x14ac:dyDescent="0.35">
      <c r="A7588" s="121" t="s">
        <v>1231</v>
      </c>
      <c r="B7588" s="121">
        <v>2026</v>
      </c>
      <c r="C7588" s="121" t="s">
        <v>1216</v>
      </c>
      <c r="D7588" s="121">
        <v>3.2667000000000002</v>
      </c>
      <c r="E7588" s="121">
        <v>2.6345999999999998</v>
      </c>
      <c r="F7588" s="121">
        <v>2.5796000000000001</v>
      </c>
      <c r="G7588" s="121">
        <v>2.5030000000000001</v>
      </c>
      <c r="H7588" s="121">
        <v>2.2014999999999998</v>
      </c>
      <c r="I7588" s="121">
        <v>2.0352000000000001</v>
      </c>
      <c r="J7588" s="121">
        <v>2.4504000000000001</v>
      </c>
      <c r="K7588" s="121">
        <v>1.7443</v>
      </c>
      <c r="L7588" s="121">
        <v>1.3835</v>
      </c>
    </row>
    <row r="7589" spans="1:12" x14ac:dyDescent="0.35">
      <c r="A7589" s="121" t="s">
        <v>1231</v>
      </c>
      <c r="B7589" s="121">
        <v>2026</v>
      </c>
      <c r="C7589" s="121" t="s">
        <v>1215</v>
      </c>
      <c r="D7589" s="121">
        <v>0.28260000000000002</v>
      </c>
      <c r="E7589" s="121">
        <v>0.28260000000000002</v>
      </c>
      <c r="F7589" s="121">
        <v>0.1196</v>
      </c>
      <c r="G7589" s="121">
        <v>0.25779999999999997</v>
      </c>
      <c r="H7589" s="121">
        <v>0.1196</v>
      </c>
      <c r="I7589" s="121">
        <v>0.1196</v>
      </c>
      <c r="J7589" s="121">
        <v>0.28260000000000002</v>
      </c>
      <c r="K7589" s="121">
        <v>0.1196</v>
      </c>
      <c r="L7589" s="121">
        <v>0.1196</v>
      </c>
    </row>
    <row r="7590" spans="1:12" x14ac:dyDescent="0.35">
      <c r="A7590" s="121" t="s">
        <v>1232</v>
      </c>
      <c r="B7590" s="121">
        <v>2026</v>
      </c>
      <c r="C7590" s="121" t="s">
        <v>1214</v>
      </c>
      <c r="D7590" s="121">
        <v>0.89149999999999996</v>
      </c>
      <c r="E7590" s="121">
        <v>0.89149999999999996</v>
      </c>
      <c r="F7590" s="121">
        <v>0.67390000000000005</v>
      </c>
      <c r="G7590" s="121">
        <v>0.69450000000000001</v>
      </c>
      <c r="H7590" s="121">
        <v>0.67390000000000005</v>
      </c>
      <c r="I7590" s="121">
        <v>0.52139999999999997</v>
      </c>
      <c r="J7590" s="121">
        <v>0.89149999999999996</v>
      </c>
      <c r="K7590" s="121">
        <v>0.67390000000000005</v>
      </c>
      <c r="L7590" s="121">
        <v>0.52139999999999997</v>
      </c>
    </row>
    <row r="7591" spans="1:12" x14ac:dyDescent="0.35">
      <c r="A7591" s="121" t="s">
        <v>1232</v>
      </c>
      <c r="B7591" s="121">
        <v>2026</v>
      </c>
      <c r="C7591" s="121" t="s">
        <v>1219</v>
      </c>
      <c r="D7591" s="121">
        <v>4.7699999999999999E-2</v>
      </c>
      <c r="E7591" s="121">
        <v>4.7699999999999999E-2</v>
      </c>
      <c r="F7591" s="121">
        <v>4.7699999999999999E-2</v>
      </c>
      <c r="G7591" s="121">
        <v>2.86E-2</v>
      </c>
      <c r="H7591" s="121">
        <v>4.7699999999999999E-2</v>
      </c>
      <c r="I7591" s="121">
        <v>2.86E-2</v>
      </c>
      <c r="J7591" s="121">
        <v>4.7699999999999999E-2</v>
      </c>
      <c r="K7591" s="121">
        <v>4.7699999999999999E-2</v>
      </c>
      <c r="L7591" s="121">
        <v>2.86E-2</v>
      </c>
    </row>
    <row r="7592" spans="1:12" x14ac:dyDescent="0.35">
      <c r="A7592" s="121" t="s">
        <v>1232</v>
      </c>
      <c r="B7592" s="121">
        <v>2026</v>
      </c>
      <c r="C7592" s="121" t="s">
        <v>1218</v>
      </c>
      <c r="D7592" s="121">
        <v>0.25069999999999998</v>
      </c>
      <c r="E7592" s="121">
        <v>0.25069999999999998</v>
      </c>
      <c r="F7592" s="121">
        <v>9.4700000000000006E-2</v>
      </c>
      <c r="G7592" s="121">
        <v>0.15040000000000001</v>
      </c>
      <c r="H7592" s="121">
        <v>9.4700000000000006E-2</v>
      </c>
      <c r="I7592" s="121">
        <v>6.7900000000000002E-2</v>
      </c>
      <c r="J7592" s="121">
        <v>0.25069999999999998</v>
      </c>
      <c r="K7592" s="121">
        <v>9.4700000000000006E-2</v>
      </c>
      <c r="L7592" s="121">
        <v>6.7900000000000002E-2</v>
      </c>
    </row>
    <row r="7593" spans="1:12" x14ac:dyDescent="0.35">
      <c r="A7593" s="121" t="s">
        <v>1232</v>
      </c>
      <c r="B7593" s="121">
        <v>2026</v>
      </c>
      <c r="C7593" s="121" t="s">
        <v>1213</v>
      </c>
      <c r="D7593" s="121">
        <v>5.1761999999999997</v>
      </c>
      <c r="E7593" s="121">
        <v>4.8574000000000002</v>
      </c>
      <c r="F7593" s="121">
        <v>4.3643999999999998</v>
      </c>
      <c r="G7593" s="121">
        <v>4.0130999999999997</v>
      </c>
      <c r="H7593" s="121">
        <v>4.1737000000000002</v>
      </c>
      <c r="I7593" s="121">
        <v>3.4460000000000002</v>
      </c>
      <c r="J7593" s="121">
        <v>4.5117000000000003</v>
      </c>
      <c r="K7593" s="121">
        <v>3.6995</v>
      </c>
      <c r="L7593" s="121">
        <v>2.9241999999999999</v>
      </c>
    </row>
    <row r="7594" spans="1:12" x14ac:dyDescent="0.35">
      <c r="A7594" s="121" t="s">
        <v>1232</v>
      </c>
      <c r="B7594" s="121">
        <v>2026</v>
      </c>
      <c r="C7594" s="121" t="s">
        <v>1217</v>
      </c>
      <c r="D7594" s="121">
        <v>2.1958000000000002</v>
      </c>
      <c r="E7594" s="121">
        <v>2.1958000000000002</v>
      </c>
      <c r="F7594" s="121">
        <v>2.1865000000000001</v>
      </c>
      <c r="G7594" s="121">
        <v>1.7468999999999999</v>
      </c>
      <c r="H7594" s="121">
        <v>2.1865000000000001</v>
      </c>
      <c r="I7594" s="121">
        <v>1.7411000000000001</v>
      </c>
      <c r="J7594" s="121">
        <v>1.9430000000000001</v>
      </c>
      <c r="K7594" s="121">
        <v>1.9430000000000001</v>
      </c>
      <c r="L7594" s="121">
        <v>1.548</v>
      </c>
    </row>
    <row r="7595" spans="1:12" x14ac:dyDescent="0.35">
      <c r="A7595" s="121" t="s">
        <v>1232</v>
      </c>
      <c r="B7595" s="121">
        <v>2026</v>
      </c>
      <c r="C7595" s="121" t="s">
        <v>1216</v>
      </c>
      <c r="D7595" s="121">
        <v>1.6478999999999999</v>
      </c>
      <c r="E7595" s="121">
        <v>1.329</v>
      </c>
      <c r="F7595" s="121">
        <v>1.3012999999999999</v>
      </c>
      <c r="G7595" s="121">
        <v>1.2625999999999999</v>
      </c>
      <c r="H7595" s="121">
        <v>1.1106</v>
      </c>
      <c r="I7595" s="121">
        <v>1.0266999999999999</v>
      </c>
      <c r="J7595" s="121">
        <v>1.2361</v>
      </c>
      <c r="K7595" s="121">
        <v>0.87990000000000002</v>
      </c>
      <c r="L7595" s="121">
        <v>0.69789999999999996</v>
      </c>
    </row>
    <row r="7596" spans="1:12" x14ac:dyDescent="0.35">
      <c r="A7596" s="121" t="s">
        <v>1232</v>
      </c>
      <c r="B7596" s="121">
        <v>2026</v>
      </c>
      <c r="C7596" s="121" t="s">
        <v>1215</v>
      </c>
      <c r="D7596" s="121">
        <v>0.1426</v>
      </c>
      <c r="E7596" s="121">
        <v>0.1426</v>
      </c>
      <c r="F7596" s="121">
        <v>6.0299999999999999E-2</v>
      </c>
      <c r="G7596" s="121">
        <v>0.13</v>
      </c>
      <c r="H7596" s="121">
        <v>6.0299999999999999E-2</v>
      </c>
      <c r="I7596" s="121">
        <v>6.0299999999999999E-2</v>
      </c>
      <c r="J7596" s="121">
        <v>0.1426</v>
      </c>
      <c r="K7596" s="121">
        <v>6.0299999999999999E-2</v>
      </c>
      <c r="L7596" s="121">
        <v>6.0299999999999999E-2</v>
      </c>
    </row>
    <row r="7597" spans="1:12" x14ac:dyDescent="0.35">
      <c r="A7597" s="121" t="s">
        <v>1233</v>
      </c>
      <c r="B7597" s="121">
        <v>2026</v>
      </c>
      <c r="C7597" s="121" t="s">
        <v>1215</v>
      </c>
      <c r="D7597" s="121">
        <v>6.3200000000000006E-2</v>
      </c>
      <c r="E7597" s="121">
        <v>6.3200000000000006E-2</v>
      </c>
      <c r="F7597" s="121">
        <v>2.6700000000000002E-2</v>
      </c>
      <c r="G7597" s="121">
        <v>5.7599999999999998E-2</v>
      </c>
      <c r="H7597" s="121">
        <v>2.6700000000000002E-2</v>
      </c>
      <c r="I7597" s="121">
        <v>2.6700000000000002E-2</v>
      </c>
      <c r="J7597" s="121">
        <v>6.3200000000000006E-2</v>
      </c>
      <c r="K7597" s="121">
        <v>2.6700000000000002E-2</v>
      </c>
      <c r="L7597" s="121">
        <v>2.6700000000000002E-2</v>
      </c>
    </row>
    <row r="7598" spans="1:12" x14ac:dyDescent="0.35">
      <c r="A7598" s="121" t="s">
        <v>1233</v>
      </c>
      <c r="B7598" s="121">
        <v>2026</v>
      </c>
      <c r="C7598" s="121" t="s">
        <v>1216</v>
      </c>
      <c r="D7598" s="121">
        <v>0.73019999999999996</v>
      </c>
      <c r="E7598" s="121">
        <v>0.58889999999999998</v>
      </c>
      <c r="F7598" s="121">
        <v>0.5766</v>
      </c>
      <c r="G7598" s="121">
        <v>0.5595</v>
      </c>
      <c r="H7598" s="121">
        <v>0.49209999999999998</v>
      </c>
      <c r="I7598" s="121">
        <v>0.45490000000000003</v>
      </c>
      <c r="J7598" s="121">
        <v>0.54769999999999996</v>
      </c>
      <c r="K7598" s="121">
        <v>0.38990000000000002</v>
      </c>
      <c r="L7598" s="121">
        <v>0.30919999999999997</v>
      </c>
    </row>
    <row r="7599" spans="1:12" x14ac:dyDescent="0.35">
      <c r="A7599" s="121" t="s">
        <v>1233</v>
      </c>
      <c r="B7599" s="121">
        <v>2026</v>
      </c>
      <c r="C7599" s="121" t="s">
        <v>1218</v>
      </c>
      <c r="D7599" s="121">
        <v>0.1111</v>
      </c>
      <c r="E7599" s="121">
        <v>0.1111</v>
      </c>
      <c r="F7599" s="121">
        <v>4.2000000000000003E-2</v>
      </c>
      <c r="G7599" s="121">
        <v>6.6699999999999995E-2</v>
      </c>
      <c r="H7599" s="121">
        <v>4.2000000000000003E-2</v>
      </c>
      <c r="I7599" s="121">
        <v>3.0099999999999998E-2</v>
      </c>
      <c r="J7599" s="121">
        <v>0.1111</v>
      </c>
      <c r="K7599" s="121">
        <v>4.2000000000000003E-2</v>
      </c>
      <c r="L7599" s="121">
        <v>3.0099999999999998E-2</v>
      </c>
    </row>
    <row r="7600" spans="1:12" x14ac:dyDescent="0.35">
      <c r="A7600" s="121" t="s">
        <v>1233</v>
      </c>
      <c r="B7600" s="121">
        <v>2026</v>
      </c>
      <c r="C7600" s="121" t="s">
        <v>1217</v>
      </c>
      <c r="D7600" s="121">
        <v>1.0043</v>
      </c>
      <c r="E7600" s="121">
        <v>1.0043</v>
      </c>
      <c r="F7600" s="121">
        <v>1.0002</v>
      </c>
      <c r="G7600" s="121">
        <v>0.79920000000000002</v>
      </c>
      <c r="H7600" s="121">
        <v>1.0002</v>
      </c>
      <c r="I7600" s="121">
        <v>0.79659999999999997</v>
      </c>
      <c r="J7600" s="121">
        <v>0.88900000000000001</v>
      </c>
      <c r="K7600" s="121">
        <v>0.88900000000000001</v>
      </c>
      <c r="L7600" s="121">
        <v>0.70840000000000003</v>
      </c>
    </row>
    <row r="7601" spans="1:12" x14ac:dyDescent="0.35">
      <c r="A7601" s="121" t="s">
        <v>1233</v>
      </c>
      <c r="B7601" s="121">
        <v>2026</v>
      </c>
      <c r="C7601" s="121" t="s">
        <v>1214</v>
      </c>
      <c r="D7601" s="121">
        <v>0.372</v>
      </c>
      <c r="E7601" s="121">
        <v>0.372</v>
      </c>
      <c r="F7601" s="121">
        <v>0.28389999999999999</v>
      </c>
      <c r="G7601" s="121">
        <v>0.28939999999999999</v>
      </c>
      <c r="H7601" s="121">
        <v>0.28389999999999999</v>
      </c>
      <c r="I7601" s="121">
        <v>0.21929999999999999</v>
      </c>
      <c r="J7601" s="121">
        <v>0.372</v>
      </c>
      <c r="K7601" s="121">
        <v>0.28389999999999999</v>
      </c>
      <c r="L7601" s="121">
        <v>0.21929999999999999</v>
      </c>
    </row>
    <row r="7602" spans="1:12" x14ac:dyDescent="0.35">
      <c r="A7602" s="121" t="s">
        <v>1233</v>
      </c>
      <c r="B7602" s="121">
        <v>2026</v>
      </c>
      <c r="C7602" s="121" t="s">
        <v>1213</v>
      </c>
      <c r="D7602" s="121">
        <v>2.3018999999999998</v>
      </c>
      <c r="E7602" s="121">
        <v>2.1606000000000001</v>
      </c>
      <c r="F7602" s="121">
        <v>1.9504999999999999</v>
      </c>
      <c r="G7602" s="121">
        <v>1.7849999999999999</v>
      </c>
      <c r="H7602" s="121">
        <v>1.8660000000000001</v>
      </c>
      <c r="I7602" s="121">
        <v>1.5403</v>
      </c>
      <c r="J7602" s="121">
        <v>2.0041000000000002</v>
      </c>
      <c r="K7602" s="121">
        <v>1.6525000000000001</v>
      </c>
      <c r="L7602" s="121">
        <v>1.3065</v>
      </c>
    </row>
    <row r="7603" spans="1:12" x14ac:dyDescent="0.35">
      <c r="A7603" s="121" t="s">
        <v>1233</v>
      </c>
      <c r="B7603" s="121">
        <v>2026</v>
      </c>
      <c r="C7603" s="121" t="s">
        <v>1219</v>
      </c>
      <c r="D7603" s="121">
        <v>2.12E-2</v>
      </c>
      <c r="E7603" s="121">
        <v>2.12E-2</v>
      </c>
      <c r="F7603" s="121">
        <v>2.12E-2</v>
      </c>
      <c r="G7603" s="121">
        <v>1.2699999999999999E-2</v>
      </c>
      <c r="H7603" s="121">
        <v>2.12E-2</v>
      </c>
      <c r="I7603" s="121">
        <v>1.2699999999999999E-2</v>
      </c>
      <c r="J7603" s="121">
        <v>2.12E-2</v>
      </c>
      <c r="K7603" s="121">
        <v>2.12E-2</v>
      </c>
      <c r="L7603" s="121">
        <v>1.2699999999999999E-2</v>
      </c>
    </row>
    <row r="7604" spans="1:12" x14ac:dyDescent="0.35">
      <c r="A7604" s="121" t="s">
        <v>1234</v>
      </c>
      <c r="B7604" s="121">
        <v>2026</v>
      </c>
      <c r="C7604" s="121" t="s">
        <v>1217</v>
      </c>
      <c r="D7604" s="121">
        <v>0.9587</v>
      </c>
      <c r="E7604" s="121">
        <v>0.9587</v>
      </c>
      <c r="F7604" s="121">
        <v>0.95469999999999999</v>
      </c>
      <c r="G7604" s="121">
        <v>0.76270000000000004</v>
      </c>
      <c r="H7604" s="121">
        <v>0.95469999999999999</v>
      </c>
      <c r="I7604" s="121">
        <v>0.76019999999999999</v>
      </c>
      <c r="J7604" s="121">
        <v>0.84840000000000004</v>
      </c>
      <c r="K7604" s="121">
        <v>0.84840000000000004</v>
      </c>
      <c r="L7604" s="121">
        <v>0.67589999999999995</v>
      </c>
    </row>
    <row r="7605" spans="1:12" x14ac:dyDescent="0.35">
      <c r="A7605" s="121" t="s">
        <v>1234</v>
      </c>
      <c r="B7605" s="121">
        <v>2026</v>
      </c>
      <c r="C7605" s="121" t="s">
        <v>1216</v>
      </c>
      <c r="D7605" s="121">
        <v>0.71489999999999998</v>
      </c>
      <c r="E7605" s="121">
        <v>0.5766</v>
      </c>
      <c r="F7605" s="121">
        <v>0.56459999999999999</v>
      </c>
      <c r="G7605" s="121">
        <v>0.54779999999999995</v>
      </c>
      <c r="H7605" s="121">
        <v>0.48180000000000001</v>
      </c>
      <c r="I7605" s="121">
        <v>0.44540000000000002</v>
      </c>
      <c r="J7605" s="121">
        <v>0.5363</v>
      </c>
      <c r="K7605" s="121">
        <v>0.38169999999999998</v>
      </c>
      <c r="L7605" s="121">
        <v>0.30280000000000001</v>
      </c>
    </row>
    <row r="7606" spans="1:12" x14ac:dyDescent="0.35">
      <c r="A7606" s="121" t="s">
        <v>1234</v>
      </c>
      <c r="B7606" s="121">
        <v>2026</v>
      </c>
      <c r="C7606" s="121" t="s">
        <v>1218</v>
      </c>
      <c r="D7606" s="121">
        <v>0.10879999999999999</v>
      </c>
      <c r="E7606" s="121">
        <v>0.10879999999999999</v>
      </c>
      <c r="F7606" s="121">
        <v>4.1099999999999998E-2</v>
      </c>
      <c r="G7606" s="121">
        <v>6.5299999999999997E-2</v>
      </c>
      <c r="H7606" s="121">
        <v>4.1099999999999998E-2</v>
      </c>
      <c r="I7606" s="121">
        <v>2.9499999999999998E-2</v>
      </c>
      <c r="J7606" s="121">
        <v>0.10879999999999999</v>
      </c>
      <c r="K7606" s="121">
        <v>4.1099999999999998E-2</v>
      </c>
      <c r="L7606" s="121">
        <v>2.9499999999999998E-2</v>
      </c>
    </row>
    <row r="7607" spans="1:12" x14ac:dyDescent="0.35">
      <c r="A7607" s="121" t="s">
        <v>1234</v>
      </c>
      <c r="B7607" s="121">
        <v>2026</v>
      </c>
      <c r="C7607" s="121" t="s">
        <v>1219</v>
      </c>
      <c r="D7607" s="121">
        <v>2.07E-2</v>
      </c>
      <c r="E7607" s="121">
        <v>2.07E-2</v>
      </c>
      <c r="F7607" s="121">
        <v>2.07E-2</v>
      </c>
      <c r="G7607" s="121">
        <v>1.24E-2</v>
      </c>
      <c r="H7607" s="121">
        <v>2.07E-2</v>
      </c>
      <c r="I7607" s="121">
        <v>1.24E-2</v>
      </c>
      <c r="J7607" s="121">
        <v>2.07E-2</v>
      </c>
      <c r="K7607" s="121">
        <v>2.07E-2</v>
      </c>
      <c r="L7607" s="121">
        <v>1.24E-2</v>
      </c>
    </row>
    <row r="7608" spans="1:12" x14ac:dyDescent="0.35">
      <c r="A7608" s="121" t="s">
        <v>1234</v>
      </c>
      <c r="B7608" s="121">
        <v>2026</v>
      </c>
      <c r="C7608" s="121" t="s">
        <v>1215</v>
      </c>
      <c r="D7608" s="121">
        <v>6.1899999999999997E-2</v>
      </c>
      <c r="E7608" s="121">
        <v>6.1899999999999997E-2</v>
      </c>
      <c r="F7608" s="121">
        <v>2.6200000000000001E-2</v>
      </c>
      <c r="G7608" s="121">
        <v>5.6399999999999999E-2</v>
      </c>
      <c r="H7608" s="121">
        <v>2.6200000000000001E-2</v>
      </c>
      <c r="I7608" s="121">
        <v>2.6200000000000001E-2</v>
      </c>
      <c r="J7608" s="121">
        <v>6.1899999999999997E-2</v>
      </c>
      <c r="K7608" s="121">
        <v>2.6200000000000001E-2</v>
      </c>
      <c r="L7608" s="121">
        <v>2.6200000000000001E-2</v>
      </c>
    </row>
    <row r="7609" spans="1:12" x14ac:dyDescent="0.35">
      <c r="A7609" s="121" t="s">
        <v>1234</v>
      </c>
      <c r="B7609" s="121">
        <v>2026</v>
      </c>
      <c r="C7609" s="121" t="s">
        <v>1213</v>
      </c>
      <c r="D7609" s="121">
        <v>2.2254999999999998</v>
      </c>
      <c r="E7609" s="121">
        <v>2.0872000000000002</v>
      </c>
      <c r="F7609" s="121">
        <v>1.8828</v>
      </c>
      <c r="G7609" s="121">
        <v>1.7251000000000001</v>
      </c>
      <c r="H7609" s="121">
        <v>1.8001</v>
      </c>
      <c r="I7609" s="121">
        <v>1.4865999999999999</v>
      </c>
      <c r="J7609" s="121">
        <v>1.9366000000000001</v>
      </c>
      <c r="K7609" s="121">
        <v>1.5936999999999999</v>
      </c>
      <c r="L7609" s="121">
        <v>1.2597</v>
      </c>
    </row>
    <row r="7610" spans="1:12" x14ac:dyDescent="0.35">
      <c r="A7610" s="121" t="s">
        <v>1234</v>
      </c>
      <c r="B7610" s="121">
        <v>2026</v>
      </c>
      <c r="C7610" s="121" t="s">
        <v>1214</v>
      </c>
      <c r="D7610" s="121">
        <v>0.36059999999999998</v>
      </c>
      <c r="E7610" s="121">
        <v>0.36059999999999998</v>
      </c>
      <c r="F7610" s="121">
        <v>0.27560000000000001</v>
      </c>
      <c r="G7610" s="121">
        <v>0.28050000000000003</v>
      </c>
      <c r="H7610" s="121">
        <v>0.27560000000000001</v>
      </c>
      <c r="I7610" s="121">
        <v>0.21290000000000001</v>
      </c>
      <c r="J7610" s="121">
        <v>0.36059999999999998</v>
      </c>
      <c r="K7610" s="121">
        <v>0.27560000000000001</v>
      </c>
      <c r="L7610" s="121">
        <v>0.21290000000000001</v>
      </c>
    </row>
    <row r="7611" spans="1:12" x14ac:dyDescent="0.35">
      <c r="A7611" s="121" t="s">
        <v>1235</v>
      </c>
      <c r="B7611" s="121">
        <v>2026</v>
      </c>
      <c r="C7611" s="121" t="s">
        <v>1215</v>
      </c>
      <c r="D7611" s="121">
        <v>9.5299999999999996E-2</v>
      </c>
      <c r="E7611" s="121">
        <v>9.5299999999999996E-2</v>
      </c>
      <c r="F7611" s="121">
        <v>4.0300000000000002E-2</v>
      </c>
      <c r="G7611" s="121">
        <v>8.6900000000000005E-2</v>
      </c>
      <c r="H7611" s="121">
        <v>4.0300000000000002E-2</v>
      </c>
      <c r="I7611" s="121">
        <v>4.0300000000000002E-2</v>
      </c>
      <c r="J7611" s="121">
        <v>9.5299999999999996E-2</v>
      </c>
      <c r="K7611" s="121">
        <v>4.0300000000000002E-2</v>
      </c>
      <c r="L7611" s="121">
        <v>4.0300000000000002E-2</v>
      </c>
    </row>
    <row r="7612" spans="1:12" x14ac:dyDescent="0.35">
      <c r="A7612" s="121" t="s">
        <v>1235</v>
      </c>
      <c r="B7612" s="121">
        <v>2026</v>
      </c>
      <c r="C7612" s="121" t="s">
        <v>1218</v>
      </c>
      <c r="D7612" s="121">
        <v>0.16750000000000001</v>
      </c>
      <c r="E7612" s="121">
        <v>0.16750000000000001</v>
      </c>
      <c r="F7612" s="121">
        <v>6.3299999999999995E-2</v>
      </c>
      <c r="G7612" s="121">
        <v>0.10050000000000001</v>
      </c>
      <c r="H7612" s="121">
        <v>6.3299999999999995E-2</v>
      </c>
      <c r="I7612" s="121">
        <v>4.5400000000000003E-2</v>
      </c>
      <c r="J7612" s="121">
        <v>0.16750000000000001</v>
      </c>
      <c r="K7612" s="121">
        <v>6.3299999999999995E-2</v>
      </c>
      <c r="L7612" s="121">
        <v>4.5400000000000003E-2</v>
      </c>
    </row>
    <row r="7613" spans="1:12" x14ac:dyDescent="0.35">
      <c r="A7613" s="121" t="s">
        <v>1235</v>
      </c>
      <c r="B7613" s="121">
        <v>2026</v>
      </c>
      <c r="C7613" s="121" t="s">
        <v>1219</v>
      </c>
      <c r="D7613" s="121">
        <v>3.1899999999999998E-2</v>
      </c>
      <c r="E7613" s="121">
        <v>3.1899999999999998E-2</v>
      </c>
      <c r="F7613" s="121">
        <v>3.1899999999999998E-2</v>
      </c>
      <c r="G7613" s="121">
        <v>1.9099999999999999E-2</v>
      </c>
      <c r="H7613" s="121">
        <v>3.1899999999999998E-2</v>
      </c>
      <c r="I7613" s="121">
        <v>1.9099999999999999E-2</v>
      </c>
      <c r="J7613" s="121">
        <v>3.1899999999999998E-2</v>
      </c>
      <c r="K7613" s="121">
        <v>3.1899999999999998E-2</v>
      </c>
      <c r="L7613" s="121">
        <v>1.9099999999999999E-2</v>
      </c>
    </row>
    <row r="7614" spans="1:12" x14ac:dyDescent="0.35">
      <c r="A7614" s="121" t="s">
        <v>1235</v>
      </c>
      <c r="B7614" s="121">
        <v>2026</v>
      </c>
      <c r="C7614" s="121" t="s">
        <v>1213</v>
      </c>
      <c r="D7614" s="121">
        <v>3.4864000000000002</v>
      </c>
      <c r="E7614" s="121">
        <v>3.2734000000000001</v>
      </c>
      <c r="F7614" s="121">
        <v>2.9512999999999998</v>
      </c>
      <c r="G7614" s="121">
        <v>2.7073</v>
      </c>
      <c r="H7614" s="121">
        <v>2.8239000000000001</v>
      </c>
      <c r="I7614" s="121">
        <v>2.3342000000000001</v>
      </c>
      <c r="J7614" s="121">
        <v>3.0394999999999999</v>
      </c>
      <c r="K7614" s="121">
        <v>2.5041000000000002</v>
      </c>
      <c r="L7614" s="121">
        <v>1.9831000000000001</v>
      </c>
    </row>
    <row r="7615" spans="1:12" x14ac:dyDescent="0.35">
      <c r="A7615" s="121" t="s">
        <v>1235</v>
      </c>
      <c r="B7615" s="121">
        <v>2026</v>
      </c>
      <c r="C7615" s="121" t="s">
        <v>1214</v>
      </c>
      <c r="D7615" s="121">
        <v>0.57550000000000001</v>
      </c>
      <c r="E7615" s="121">
        <v>0.57550000000000001</v>
      </c>
      <c r="F7615" s="121">
        <v>0.43740000000000001</v>
      </c>
      <c r="G7615" s="121">
        <v>0.44800000000000001</v>
      </c>
      <c r="H7615" s="121">
        <v>0.43740000000000001</v>
      </c>
      <c r="I7615" s="121">
        <v>0.3382</v>
      </c>
      <c r="J7615" s="121">
        <v>0.57550000000000001</v>
      </c>
      <c r="K7615" s="121">
        <v>0.43740000000000001</v>
      </c>
      <c r="L7615" s="121">
        <v>0.3382</v>
      </c>
    </row>
    <row r="7616" spans="1:12" x14ac:dyDescent="0.35">
      <c r="A7616" s="121" t="s">
        <v>1235</v>
      </c>
      <c r="B7616" s="121">
        <v>2026</v>
      </c>
      <c r="C7616" s="121" t="s">
        <v>1216</v>
      </c>
      <c r="D7616" s="121">
        <v>1.101</v>
      </c>
      <c r="E7616" s="121">
        <v>0.88790000000000002</v>
      </c>
      <c r="F7616" s="121">
        <v>0.86939999999999995</v>
      </c>
      <c r="G7616" s="121">
        <v>0.84360000000000002</v>
      </c>
      <c r="H7616" s="121">
        <v>0.74199999999999999</v>
      </c>
      <c r="I7616" s="121">
        <v>0.68589999999999995</v>
      </c>
      <c r="J7616" s="121">
        <v>0.82589999999999997</v>
      </c>
      <c r="K7616" s="121">
        <v>0.58789999999999998</v>
      </c>
      <c r="L7616" s="121">
        <v>0.46629999999999999</v>
      </c>
    </row>
    <row r="7617" spans="1:12" x14ac:dyDescent="0.35">
      <c r="A7617" s="121" t="s">
        <v>1235</v>
      </c>
      <c r="B7617" s="121">
        <v>2026</v>
      </c>
      <c r="C7617" s="121" t="s">
        <v>1217</v>
      </c>
      <c r="D7617" s="121">
        <v>1.5153000000000001</v>
      </c>
      <c r="E7617" s="121">
        <v>1.5153000000000001</v>
      </c>
      <c r="F7617" s="121">
        <v>1.5091000000000001</v>
      </c>
      <c r="G7617" s="121">
        <v>1.2092000000000001</v>
      </c>
      <c r="H7617" s="121">
        <v>1.5091000000000001</v>
      </c>
      <c r="I7617" s="121">
        <v>1.2053</v>
      </c>
      <c r="J7617" s="121">
        <v>1.3433999999999999</v>
      </c>
      <c r="K7617" s="121">
        <v>1.3433999999999999</v>
      </c>
      <c r="L7617" s="121">
        <v>1.0738000000000001</v>
      </c>
    </row>
    <row r="7618" spans="1:12" x14ac:dyDescent="0.35">
      <c r="A7618" s="121" t="s">
        <v>1236</v>
      </c>
      <c r="B7618" s="121">
        <v>2026</v>
      </c>
      <c r="C7618" s="121" t="s">
        <v>1219</v>
      </c>
      <c r="D7618" s="121">
        <v>3.3799999999999997E-2</v>
      </c>
      <c r="E7618" s="121">
        <v>3.3799999999999997E-2</v>
      </c>
      <c r="F7618" s="121">
        <v>3.3799999999999997E-2</v>
      </c>
      <c r="G7618" s="121">
        <v>2.0299999999999999E-2</v>
      </c>
      <c r="H7618" s="121">
        <v>3.3799999999999997E-2</v>
      </c>
      <c r="I7618" s="121">
        <v>2.0299999999999999E-2</v>
      </c>
      <c r="J7618" s="121">
        <v>3.3799999999999997E-2</v>
      </c>
      <c r="K7618" s="121">
        <v>3.3799999999999997E-2</v>
      </c>
      <c r="L7618" s="121">
        <v>2.0299999999999999E-2</v>
      </c>
    </row>
    <row r="7619" spans="1:12" x14ac:dyDescent="0.35">
      <c r="A7619" s="121" t="s">
        <v>1236</v>
      </c>
      <c r="B7619" s="121">
        <v>2026</v>
      </c>
      <c r="C7619" s="121" t="s">
        <v>1217</v>
      </c>
      <c r="D7619" s="121">
        <v>1.575</v>
      </c>
      <c r="E7619" s="121">
        <v>1.575</v>
      </c>
      <c r="F7619" s="121">
        <v>1.5684</v>
      </c>
      <c r="G7619" s="121">
        <v>1.2566999999999999</v>
      </c>
      <c r="H7619" s="121">
        <v>1.5684</v>
      </c>
      <c r="I7619" s="121">
        <v>1.2525999999999999</v>
      </c>
      <c r="J7619" s="121">
        <v>1.3959999999999999</v>
      </c>
      <c r="K7619" s="121">
        <v>1.3959999999999999</v>
      </c>
      <c r="L7619" s="121">
        <v>1.1156999999999999</v>
      </c>
    </row>
    <row r="7620" spans="1:12" x14ac:dyDescent="0.35">
      <c r="A7620" s="121" t="s">
        <v>1236</v>
      </c>
      <c r="B7620" s="121">
        <v>2026</v>
      </c>
      <c r="C7620" s="121" t="s">
        <v>1213</v>
      </c>
      <c r="D7620" s="121">
        <v>3.6234000000000002</v>
      </c>
      <c r="E7620" s="121">
        <v>3.3976999999999999</v>
      </c>
      <c r="F7620" s="121">
        <v>3.0710000000000002</v>
      </c>
      <c r="G7620" s="121">
        <v>2.8121</v>
      </c>
      <c r="H7620" s="121">
        <v>2.9359999999999999</v>
      </c>
      <c r="I7620" s="121">
        <v>2.4283000000000001</v>
      </c>
      <c r="J7620" s="121">
        <v>3.153</v>
      </c>
      <c r="K7620" s="121">
        <v>2.6002000000000001</v>
      </c>
      <c r="L7620" s="121">
        <v>2.0588000000000002</v>
      </c>
    </row>
    <row r="7621" spans="1:12" x14ac:dyDescent="0.35">
      <c r="A7621" s="121" t="s">
        <v>1236</v>
      </c>
      <c r="B7621" s="121">
        <v>2026</v>
      </c>
      <c r="C7621" s="121" t="s">
        <v>1214</v>
      </c>
      <c r="D7621" s="121">
        <v>0.56950000000000001</v>
      </c>
      <c r="E7621" s="121">
        <v>0.56950000000000001</v>
      </c>
      <c r="F7621" s="121">
        <v>0.43769999999999998</v>
      </c>
      <c r="G7621" s="121">
        <v>0.44259999999999999</v>
      </c>
      <c r="H7621" s="121">
        <v>0.43769999999999998</v>
      </c>
      <c r="I7621" s="121">
        <v>0.33789999999999998</v>
      </c>
      <c r="J7621" s="121">
        <v>0.56950000000000001</v>
      </c>
      <c r="K7621" s="121">
        <v>0.43769999999999998</v>
      </c>
      <c r="L7621" s="121">
        <v>0.33789999999999998</v>
      </c>
    </row>
    <row r="7622" spans="1:12" x14ac:dyDescent="0.35">
      <c r="A7622" s="121" t="s">
        <v>1236</v>
      </c>
      <c r="B7622" s="121">
        <v>2026</v>
      </c>
      <c r="C7622" s="121" t="s">
        <v>1215</v>
      </c>
      <c r="D7622" s="121">
        <v>0.1009</v>
      </c>
      <c r="E7622" s="121">
        <v>0.1009</v>
      </c>
      <c r="F7622" s="121">
        <v>4.2700000000000002E-2</v>
      </c>
      <c r="G7622" s="121">
        <v>9.2100000000000001E-2</v>
      </c>
      <c r="H7622" s="121">
        <v>4.2700000000000002E-2</v>
      </c>
      <c r="I7622" s="121">
        <v>4.2700000000000002E-2</v>
      </c>
      <c r="J7622" s="121">
        <v>0.1009</v>
      </c>
      <c r="K7622" s="121">
        <v>4.2700000000000002E-2</v>
      </c>
      <c r="L7622" s="121">
        <v>4.2700000000000002E-2</v>
      </c>
    </row>
    <row r="7623" spans="1:12" x14ac:dyDescent="0.35">
      <c r="A7623" s="121" t="s">
        <v>1236</v>
      </c>
      <c r="B7623" s="121">
        <v>2026</v>
      </c>
      <c r="C7623" s="121" t="s">
        <v>1218</v>
      </c>
      <c r="D7623" s="121">
        <v>0.17749999999999999</v>
      </c>
      <c r="E7623" s="121">
        <v>0.17749999999999999</v>
      </c>
      <c r="F7623" s="121">
        <v>6.7000000000000004E-2</v>
      </c>
      <c r="G7623" s="121">
        <v>0.1065</v>
      </c>
      <c r="H7623" s="121">
        <v>6.7000000000000004E-2</v>
      </c>
      <c r="I7623" s="121">
        <v>4.8099999999999997E-2</v>
      </c>
      <c r="J7623" s="121">
        <v>0.17749999999999999</v>
      </c>
      <c r="K7623" s="121">
        <v>6.7000000000000004E-2</v>
      </c>
      <c r="L7623" s="121">
        <v>4.8099999999999997E-2</v>
      </c>
    </row>
    <row r="7624" spans="1:12" x14ac:dyDescent="0.35">
      <c r="A7624" s="121" t="s">
        <v>1236</v>
      </c>
      <c r="B7624" s="121">
        <v>2026</v>
      </c>
      <c r="C7624" s="121" t="s">
        <v>1216</v>
      </c>
      <c r="D7624" s="121">
        <v>1.1667000000000001</v>
      </c>
      <c r="E7624" s="121">
        <v>0.94089999999999996</v>
      </c>
      <c r="F7624" s="121">
        <v>0.92130000000000001</v>
      </c>
      <c r="G7624" s="121">
        <v>0.89390000000000003</v>
      </c>
      <c r="H7624" s="121">
        <v>0.7863</v>
      </c>
      <c r="I7624" s="121">
        <v>0.72689999999999999</v>
      </c>
      <c r="J7624" s="121">
        <v>0.87519999999999998</v>
      </c>
      <c r="K7624" s="121">
        <v>0.623</v>
      </c>
      <c r="L7624" s="121">
        <v>0.49409999999999998</v>
      </c>
    </row>
    <row r="7625" spans="1:12" x14ac:dyDescent="0.35">
      <c r="A7625" s="121" t="s">
        <v>1237</v>
      </c>
      <c r="B7625" s="121">
        <v>2026</v>
      </c>
      <c r="C7625" s="121" t="s">
        <v>1213</v>
      </c>
      <c r="D7625" s="121">
        <v>1.0306</v>
      </c>
      <c r="E7625" s="121">
        <v>0.9637</v>
      </c>
      <c r="F7625" s="121">
        <v>0.86580000000000001</v>
      </c>
      <c r="G7625" s="121">
        <v>0.80449999999999999</v>
      </c>
      <c r="H7625" s="121">
        <v>0.82579999999999998</v>
      </c>
      <c r="I7625" s="121">
        <v>0.68989999999999996</v>
      </c>
      <c r="J7625" s="121">
        <v>0.89880000000000004</v>
      </c>
      <c r="K7625" s="121">
        <v>0.7339</v>
      </c>
      <c r="L7625" s="121">
        <v>0.58620000000000005</v>
      </c>
    </row>
    <row r="7626" spans="1:12" x14ac:dyDescent="0.35">
      <c r="A7626" s="121" t="s">
        <v>1237</v>
      </c>
      <c r="B7626" s="121">
        <v>2026</v>
      </c>
      <c r="C7626" s="121" t="s">
        <v>1219</v>
      </c>
      <c r="D7626" s="121">
        <v>0.01</v>
      </c>
      <c r="E7626" s="121">
        <v>0.01</v>
      </c>
      <c r="F7626" s="121">
        <v>0.01</v>
      </c>
      <c r="G7626" s="121">
        <v>6.0000000000000001E-3</v>
      </c>
      <c r="H7626" s="121">
        <v>0.01</v>
      </c>
      <c r="I7626" s="121">
        <v>6.0000000000000001E-3</v>
      </c>
      <c r="J7626" s="121">
        <v>0.01</v>
      </c>
      <c r="K7626" s="121">
        <v>0.01</v>
      </c>
      <c r="L7626" s="121">
        <v>6.0000000000000001E-3</v>
      </c>
    </row>
    <row r="7627" spans="1:12" x14ac:dyDescent="0.35">
      <c r="A7627" s="121" t="s">
        <v>1237</v>
      </c>
      <c r="B7627" s="121">
        <v>2026</v>
      </c>
      <c r="C7627" s="121" t="s">
        <v>1215</v>
      </c>
      <c r="D7627" s="121">
        <v>2.9899999999999999E-2</v>
      </c>
      <c r="E7627" s="121">
        <v>2.9899999999999999E-2</v>
      </c>
      <c r="F7627" s="121">
        <v>1.2699999999999999E-2</v>
      </c>
      <c r="G7627" s="121">
        <v>2.7300000000000001E-2</v>
      </c>
      <c r="H7627" s="121">
        <v>1.2699999999999999E-2</v>
      </c>
      <c r="I7627" s="121">
        <v>1.2699999999999999E-2</v>
      </c>
      <c r="J7627" s="121">
        <v>2.9899999999999999E-2</v>
      </c>
      <c r="K7627" s="121">
        <v>1.2699999999999999E-2</v>
      </c>
      <c r="L7627" s="121">
        <v>1.2699999999999999E-2</v>
      </c>
    </row>
    <row r="7628" spans="1:12" x14ac:dyDescent="0.35">
      <c r="A7628" s="121" t="s">
        <v>1237</v>
      </c>
      <c r="B7628" s="121">
        <v>2026</v>
      </c>
      <c r="C7628" s="121" t="s">
        <v>1214</v>
      </c>
      <c r="D7628" s="121">
        <v>0.17169999999999999</v>
      </c>
      <c r="E7628" s="121">
        <v>0.17169999999999999</v>
      </c>
      <c r="F7628" s="121">
        <v>0.13159999999999999</v>
      </c>
      <c r="G7628" s="121">
        <v>0.13350000000000001</v>
      </c>
      <c r="H7628" s="121">
        <v>0.13159999999999999</v>
      </c>
      <c r="I7628" s="121">
        <v>0.1016</v>
      </c>
      <c r="J7628" s="121">
        <v>0.17169999999999999</v>
      </c>
      <c r="K7628" s="121">
        <v>0.13159999999999999</v>
      </c>
      <c r="L7628" s="121">
        <v>0.1016</v>
      </c>
    </row>
    <row r="7629" spans="1:12" x14ac:dyDescent="0.35">
      <c r="A7629" s="121" t="s">
        <v>1237</v>
      </c>
      <c r="B7629" s="121">
        <v>2026</v>
      </c>
      <c r="C7629" s="121" t="s">
        <v>1218</v>
      </c>
      <c r="D7629" s="121">
        <v>5.2600000000000001E-2</v>
      </c>
      <c r="E7629" s="121">
        <v>5.2600000000000001E-2</v>
      </c>
      <c r="F7629" s="121">
        <v>1.9900000000000001E-2</v>
      </c>
      <c r="G7629" s="121">
        <v>3.1600000000000003E-2</v>
      </c>
      <c r="H7629" s="121">
        <v>1.9900000000000001E-2</v>
      </c>
      <c r="I7629" s="121">
        <v>1.43E-2</v>
      </c>
      <c r="J7629" s="121">
        <v>5.2600000000000001E-2</v>
      </c>
      <c r="K7629" s="121">
        <v>1.9900000000000001E-2</v>
      </c>
      <c r="L7629" s="121">
        <v>1.43E-2</v>
      </c>
    </row>
    <row r="7630" spans="1:12" x14ac:dyDescent="0.35">
      <c r="A7630" s="121" t="s">
        <v>1237</v>
      </c>
      <c r="B7630" s="121">
        <v>2026</v>
      </c>
      <c r="C7630" s="121" t="s">
        <v>1216</v>
      </c>
      <c r="D7630" s="121">
        <v>0.3458</v>
      </c>
      <c r="E7630" s="121">
        <v>0.27889999999999998</v>
      </c>
      <c r="F7630" s="121">
        <v>0.27310000000000001</v>
      </c>
      <c r="G7630" s="121">
        <v>0.26500000000000001</v>
      </c>
      <c r="H7630" s="121">
        <v>0.2331</v>
      </c>
      <c r="I7630" s="121">
        <v>0.21540000000000001</v>
      </c>
      <c r="J7630" s="121">
        <v>0.25940000000000002</v>
      </c>
      <c r="K7630" s="121">
        <v>0.18459999999999999</v>
      </c>
      <c r="L7630" s="121">
        <v>0.14649999999999999</v>
      </c>
    </row>
    <row r="7631" spans="1:12" x14ac:dyDescent="0.35">
      <c r="A7631" s="121" t="s">
        <v>1237</v>
      </c>
      <c r="B7631" s="121">
        <v>2026</v>
      </c>
      <c r="C7631" s="121" t="s">
        <v>1217</v>
      </c>
      <c r="D7631" s="121">
        <v>0.42059999999999997</v>
      </c>
      <c r="E7631" s="121">
        <v>0.42059999999999997</v>
      </c>
      <c r="F7631" s="121">
        <v>0.41860000000000003</v>
      </c>
      <c r="G7631" s="121">
        <v>0.3412</v>
      </c>
      <c r="H7631" s="121">
        <v>0.41860000000000003</v>
      </c>
      <c r="I7631" s="121">
        <v>0.34</v>
      </c>
      <c r="J7631" s="121">
        <v>0.37519999999999998</v>
      </c>
      <c r="K7631" s="121">
        <v>0.37519999999999998</v>
      </c>
      <c r="L7631" s="121">
        <v>0.30520000000000003</v>
      </c>
    </row>
    <row r="7632" spans="1:12" x14ac:dyDescent="0.35">
      <c r="A7632" s="121" t="s">
        <v>1238</v>
      </c>
      <c r="B7632" s="121">
        <v>2026</v>
      </c>
      <c r="C7632" s="121" t="s">
        <v>1217</v>
      </c>
      <c r="D7632" s="121">
        <v>2.0851999999999999</v>
      </c>
      <c r="E7632" s="121">
        <v>2.0851999999999999</v>
      </c>
      <c r="F7632" s="121">
        <v>2.0758000000000001</v>
      </c>
      <c r="G7632" s="121">
        <v>1.6627000000000001</v>
      </c>
      <c r="H7632" s="121">
        <v>2.0758000000000001</v>
      </c>
      <c r="I7632" s="121">
        <v>1.6568000000000001</v>
      </c>
      <c r="J7632" s="121">
        <v>1.8467</v>
      </c>
      <c r="K7632" s="121">
        <v>1.8467</v>
      </c>
      <c r="L7632" s="121">
        <v>1.4750000000000001</v>
      </c>
    </row>
    <row r="7633" spans="1:12" x14ac:dyDescent="0.35">
      <c r="A7633" s="121" t="s">
        <v>1238</v>
      </c>
      <c r="B7633" s="121">
        <v>2026</v>
      </c>
      <c r="C7633" s="121" t="s">
        <v>1214</v>
      </c>
      <c r="D7633" s="121">
        <v>0.73399999999999999</v>
      </c>
      <c r="E7633" s="121">
        <v>0.73399999999999999</v>
      </c>
      <c r="F7633" s="121">
        <v>0.57450000000000001</v>
      </c>
      <c r="G7633" s="121">
        <v>0.56899999999999995</v>
      </c>
      <c r="H7633" s="121">
        <v>0.57450000000000001</v>
      </c>
      <c r="I7633" s="121">
        <v>0.44219999999999998</v>
      </c>
      <c r="J7633" s="121">
        <v>0.73399999999999999</v>
      </c>
      <c r="K7633" s="121">
        <v>0.57450000000000001</v>
      </c>
      <c r="L7633" s="121">
        <v>0.44219999999999998</v>
      </c>
    </row>
    <row r="7634" spans="1:12" x14ac:dyDescent="0.35">
      <c r="A7634" s="121" t="s">
        <v>1238</v>
      </c>
      <c r="B7634" s="121">
        <v>2026</v>
      </c>
      <c r="C7634" s="121" t="s">
        <v>1216</v>
      </c>
      <c r="D7634" s="121">
        <v>1.6661999999999999</v>
      </c>
      <c r="E7634" s="121">
        <v>1.3438000000000001</v>
      </c>
      <c r="F7634" s="121">
        <v>1.3158000000000001</v>
      </c>
      <c r="G7634" s="121">
        <v>1.2766999999999999</v>
      </c>
      <c r="H7634" s="121">
        <v>1.1229</v>
      </c>
      <c r="I7634" s="121">
        <v>1.0381</v>
      </c>
      <c r="J7634" s="121">
        <v>1.2499</v>
      </c>
      <c r="K7634" s="121">
        <v>0.88970000000000005</v>
      </c>
      <c r="L7634" s="121">
        <v>0.70569999999999999</v>
      </c>
    </row>
    <row r="7635" spans="1:12" x14ac:dyDescent="0.35">
      <c r="A7635" s="121" t="s">
        <v>1238</v>
      </c>
      <c r="B7635" s="121">
        <v>2026</v>
      </c>
      <c r="C7635" s="121" t="s">
        <v>1215</v>
      </c>
      <c r="D7635" s="121">
        <v>0.14419999999999999</v>
      </c>
      <c r="E7635" s="121">
        <v>0.14419999999999999</v>
      </c>
      <c r="F7635" s="121">
        <v>6.0999999999999999E-2</v>
      </c>
      <c r="G7635" s="121">
        <v>0.13150000000000001</v>
      </c>
      <c r="H7635" s="121">
        <v>6.0999999999999999E-2</v>
      </c>
      <c r="I7635" s="121">
        <v>6.0999999999999999E-2</v>
      </c>
      <c r="J7635" s="121">
        <v>0.14419999999999999</v>
      </c>
      <c r="K7635" s="121">
        <v>6.0999999999999999E-2</v>
      </c>
      <c r="L7635" s="121">
        <v>6.0999999999999999E-2</v>
      </c>
    </row>
    <row r="7636" spans="1:12" x14ac:dyDescent="0.35">
      <c r="A7636" s="121" t="s">
        <v>1238</v>
      </c>
      <c r="B7636" s="121">
        <v>2026</v>
      </c>
      <c r="C7636" s="121" t="s">
        <v>1213</v>
      </c>
      <c r="D7636" s="121">
        <v>4.9313000000000002</v>
      </c>
      <c r="E7636" s="121">
        <v>4.6089000000000002</v>
      </c>
      <c r="F7636" s="121">
        <v>4.1711</v>
      </c>
      <c r="G7636" s="121">
        <v>3.8210000000000002</v>
      </c>
      <c r="H7636" s="121">
        <v>3.9782000000000002</v>
      </c>
      <c r="I7636" s="121">
        <v>3.2957999999999998</v>
      </c>
      <c r="J7636" s="121">
        <v>4.2765000000000004</v>
      </c>
      <c r="K7636" s="121">
        <v>3.5158</v>
      </c>
      <c r="L7636" s="121">
        <v>2.7816000000000001</v>
      </c>
    </row>
    <row r="7637" spans="1:12" x14ac:dyDescent="0.35">
      <c r="A7637" s="121" t="s">
        <v>1238</v>
      </c>
      <c r="B7637" s="121">
        <v>2026</v>
      </c>
      <c r="C7637" s="121" t="s">
        <v>1218</v>
      </c>
      <c r="D7637" s="121">
        <v>0.2535</v>
      </c>
      <c r="E7637" s="121">
        <v>0.2535</v>
      </c>
      <c r="F7637" s="121">
        <v>9.5699999999999993E-2</v>
      </c>
      <c r="G7637" s="121">
        <v>0.15210000000000001</v>
      </c>
      <c r="H7637" s="121">
        <v>9.5699999999999993E-2</v>
      </c>
      <c r="I7637" s="121">
        <v>6.8699999999999997E-2</v>
      </c>
      <c r="J7637" s="121">
        <v>0.2535</v>
      </c>
      <c r="K7637" s="121">
        <v>9.5699999999999993E-2</v>
      </c>
      <c r="L7637" s="121">
        <v>6.8699999999999997E-2</v>
      </c>
    </row>
    <row r="7638" spans="1:12" x14ac:dyDescent="0.35">
      <c r="A7638" s="121" t="s">
        <v>1238</v>
      </c>
      <c r="B7638" s="121">
        <v>2026</v>
      </c>
      <c r="C7638" s="121" t="s">
        <v>1219</v>
      </c>
      <c r="D7638" s="121">
        <v>4.8300000000000003E-2</v>
      </c>
      <c r="E7638" s="121">
        <v>4.8300000000000003E-2</v>
      </c>
      <c r="F7638" s="121">
        <v>4.8300000000000003E-2</v>
      </c>
      <c r="G7638" s="121">
        <v>2.9000000000000001E-2</v>
      </c>
      <c r="H7638" s="121">
        <v>4.8300000000000003E-2</v>
      </c>
      <c r="I7638" s="121">
        <v>2.9000000000000001E-2</v>
      </c>
      <c r="J7638" s="121">
        <v>4.8300000000000003E-2</v>
      </c>
      <c r="K7638" s="121">
        <v>4.8300000000000003E-2</v>
      </c>
      <c r="L7638" s="121">
        <v>2.9000000000000001E-2</v>
      </c>
    </row>
    <row r="7639" spans="1:12" x14ac:dyDescent="0.35">
      <c r="A7639" s="121" t="s">
        <v>1239</v>
      </c>
      <c r="B7639" s="121">
        <v>2026</v>
      </c>
      <c r="C7639" s="121" t="s">
        <v>1213</v>
      </c>
      <c r="D7639" s="121">
        <v>4.7062999999999997</v>
      </c>
      <c r="E7639" s="121">
        <v>4.3773</v>
      </c>
      <c r="F7639" s="121">
        <v>3.9397000000000002</v>
      </c>
      <c r="G7639" s="121">
        <v>3.6604999999999999</v>
      </c>
      <c r="H7639" s="121">
        <v>3.7429999999999999</v>
      </c>
      <c r="I7639" s="121">
        <v>3.1318999999999999</v>
      </c>
      <c r="J7639" s="121">
        <v>4.0803000000000003</v>
      </c>
      <c r="K7639" s="121">
        <v>3.3132999999999999</v>
      </c>
      <c r="L7639" s="121">
        <v>2.6396999999999999</v>
      </c>
    </row>
    <row r="7640" spans="1:12" x14ac:dyDescent="0.35">
      <c r="A7640" s="121" t="s">
        <v>1239</v>
      </c>
      <c r="B7640" s="121">
        <v>2026</v>
      </c>
      <c r="C7640" s="121" t="s">
        <v>1215</v>
      </c>
      <c r="D7640" s="121">
        <v>0.14710000000000001</v>
      </c>
      <c r="E7640" s="121">
        <v>0.14710000000000001</v>
      </c>
      <c r="F7640" s="121">
        <v>6.2300000000000001E-2</v>
      </c>
      <c r="G7640" s="121">
        <v>0.13420000000000001</v>
      </c>
      <c r="H7640" s="121">
        <v>6.2300000000000001E-2</v>
      </c>
      <c r="I7640" s="121">
        <v>6.2300000000000001E-2</v>
      </c>
      <c r="J7640" s="121">
        <v>0.14710000000000001</v>
      </c>
      <c r="K7640" s="121">
        <v>6.2300000000000001E-2</v>
      </c>
      <c r="L7640" s="121">
        <v>6.2300000000000001E-2</v>
      </c>
    </row>
    <row r="7641" spans="1:12" x14ac:dyDescent="0.35">
      <c r="A7641" s="121" t="s">
        <v>1239</v>
      </c>
      <c r="B7641" s="121">
        <v>2026</v>
      </c>
      <c r="C7641" s="121" t="s">
        <v>1216</v>
      </c>
      <c r="D7641" s="121">
        <v>1.7003999999999999</v>
      </c>
      <c r="E7641" s="121">
        <v>1.3713</v>
      </c>
      <c r="F7641" s="121">
        <v>1.3427</v>
      </c>
      <c r="G7641" s="121">
        <v>1.3028999999999999</v>
      </c>
      <c r="H7641" s="121">
        <v>1.1459999999999999</v>
      </c>
      <c r="I7641" s="121">
        <v>1.0593999999999999</v>
      </c>
      <c r="J7641" s="121">
        <v>1.2755000000000001</v>
      </c>
      <c r="K7641" s="121">
        <v>0.90790000000000004</v>
      </c>
      <c r="L7641" s="121">
        <v>0.72009999999999996</v>
      </c>
    </row>
    <row r="7642" spans="1:12" x14ac:dyDescent="0.35">
      <c r="A7642" s="121" t="s">
        <v>1239</v>
      </c>
      <c r="B7642" s="121">
        <v>2026</v>
      </c>
      <c r="C7642" s="121" t="s">
        <v>1219</v>
      </c>
      <c r="D7642" s="121">
        <v>4.9299999999999997E-2</v>
      </c>
      <c r="E7642" s="121">
        <v>4.9299999999999997E-2</v>
      </c>
      <c r="F7642" s="121">
        <v>4.9299999999999997E-2</v>
      </c>
      <c r="G7642" s="121">
        <v>2.9600000000000001E-2</v>
      </c>
      <c r="H7642" s="121">
        <v>4.9299999999999997E-2</v>
      </c>
      <c r="I7642" s="121">
        <v>2.9600000000000001E-2</v>
      </c>
      <c r="J7642" s="121">
        <v>4.9299999999999997E-2</v>
      </c>
      <c r="K7642" s="121">
        <v>4.9299999999999997E-2</v>
      </c>
      <c r="L7642" s="121">
        <v>2.9600000000000001E-2</v>
      </c>
    </row>
    <row r="7643" spans="1:12" x14ac:dyDescent="0.35">
      <c r="A7643" s="121" t="s">
        <v>1239</v>
      </c>
      <c r="B7643" s="121">
        <v>2026</v>
      </c>
      <c r="C7643" s="121" t="s">
        <v>1214</v>
      </c>
      <c r="D7643" s="121">
        <v>0.72340000000000004</v>
      </c>
      <c r="E7643" s="121">
        <v>0.72340000000000004</v>
      </c>
      <c r="F7643" s="121">
        <v>0.56989999999999996</v>
      </c>
      <c r="G7643" s="121">
        <v>0.56030000000000002</v>
      </c>
      <c r="H7643" s="121">
        <v>0.56989999999999996</v>
      </c>
      <c r="I7643" s="121">
        <v>0.43830000000000002</v>
      </c>
      <c r="J7643" s="121">
        <v>0.72340000000000004</v>
      </c>
      <c r="K7643" s="121">
        <v>0.56989999999999996</v>
      </c>
      <c r="L7643" s="121">
        <v>0.43830000000000002</v>
      </c>
    </row>
    <row r="7644" spans="1:12" x14ac:dyDescent="0.35">
      <c r="A7644" s="121" t="s">
        <v>1239</v>
      </c>
      <c r="B7644" s="121">
        <v>2026</v>
      </c>
      <c r="C7644" s="121" t="s">
        <v>1218</v>
      </c>
      <c r="D7644" s="121">
        <v>0.25869999999999999</v>
      </c>
      <c r="E7644" s="121">
        <v>0.25869999999999999</v>
      </c>
      <c r="F7644" s="121">
        <v>9.7699999999999995E-2</v>
      </c>
      <c r="G7644" s="121">
        <v>0.1552</v>
      </c>
      <c r="H7644" s="121">
        <v>9.7699999999999995E-2</v>
      </c>
      <c r="I7644" s="121">
        <v>7.0099999999999996E-2</v>
      </c>
      <c r="J7644" s="121">
        <v>0.25869999999999999</v>
      </c>
      <c r="K7644" s="121">
        <v>9.7699999999999995E-2</v>
      </c>
      <c r="L7644" s="121">
        <v>7.0099999999999996E-2</v>
      </c>
    </row>
    <row r="7645" spans="1:12" x14ac:dyDescent="0.35">
      <c r="A7645" s="121" t="s">
        <v>1239</v>
      </c>
      <c r="B7645" s="121">
        <v>2026</v>
      </c>
      <c r="C7645" s="121" t="s">
        <v>1217</v>
      </c>
      <c r="D7645" s="121">
        <v>1.8274999999999999</v>
      </c>
      <c r="E7645" s="121">
        <v>1.8274999999999999</v>
      </c>
      <c r="F7645" s="121">
        <v>1.8179000000000001</v>
      </c>
      <c r="G7645" s="121">
        <v>1.4783999999999999</v>
      </c>
      <c r="H7645" s="121">
        <v>1.8179000000000001</v>
      </c>
      <c r="I7645" s="121">
        <v>1.4722999999999999</v>
      </c>
      <c r="J7645" s="121">
        <v>1.6263000000000001</v>
      </c>
      <c r="K7645" s="121">
        <v>1.6263000000000001</v>
      </c>
      <c r="L7645" s="121">
        <v>1.3193999999999999</v>
      </c>
    </row>
    <row r="7646" spans="1:12" x14ac:dyDescent="0.35">
      <c r="A7646" s="121" t="s">
        <v>1240</v>
      </c>
      <c r="B7646" s="121">
        <v>2026</v>
      </c>
      <c r="C7646" s="121" t="s">
        <v>1213</v>
      </c>
      <c r="D7646" s="121">
        <v>8.0035000000000007</v>
      </c>
      <c r="E7646" s="121">
        <v>7.4966999999999997</v>
      </c>
      <c r="F7646" s="121">
        <v>6.7809999999999997</v>
      </c>
      <c r="G7646" s="121">
        <v>6.2004999999999999</v>
      </c>
      <c r="H7646" s="121">
        <v>6.4779</v>
      </c>
      <c r="I7646" s="121">
        <v>5.3531000000000004</v>
      </c>
      <c r="J7646" s="121">
        <v>6.9512</v>
      </c>
      <c r="K7646" s="121">
        <v>5.7279999999999998</v>
      </c>
      <c r="L7646" s="121">
        <v>4.5267999999999997</v>
      </c>
    </row>
    <row r="7647" spans="1:12" x14ac:dyDescent="0.35">
      <c r="A7647" s="121" t="s">
        <v>1240</v>
      </c>
      <c r="B7647" s="121">
        <v>2026</v>
      </c>
      <c r="C7647" s="121" t="s">
        <v>1216</v>
      </c>
      <c r="D7647" s="121">
        <v>2.6191</v>
      </c>
      <c r="E7647" s="121">
        <v>2.1122999999999998</v>
      </c>
      <c r="F7647" s="121">
        <v>2.0682</v>
      </c>
      <c r="G7647" s="121">
        <v>2.0068000000000001</v>
      </c>
      <c r="H7647" s="121">
        <v>1.7650999999999999</v>
      </c>
      <c r="I7647" s="121">
        <v>1.6316999999999999</v>
      </c>
      <c r="J7647" s="121">
        <v>1.9646999999999999</v>
      </c>
      <c r="K7647" s="121">
        <v>1.3985000000000001</v>
      </c>
      <c r="L7647" s="121">
        <v>1.1092</v>
      </c>
    </row>
    <row r="7648" spans="1:12" x14ac:dyDescent="0.35">
      <c r="A7648" s="121" t="s">
        <v>1240</v>
      </c>
      <c r="B7648" s="121">
        <v>2026</v>
      </c>
      <c r="C7648" s="121" t="s">
        <v>1217</v>
      </c>
      <c r="D7648" s="121">
        <v>3.4538000000000002</v>
      </c>
      <c r="E7648" s="121">
        <v>3.4538000000000002</v>
      </c>
      <c r="F7648" s="121">
        <v>3.4392</v>
      </c>
      <c r="G7648" s="121">
        <v>2.7477</v>
      </c>
      <c r="H7648" s="121">
        <v>3.4392</v>
      </c>
      <c r="I7648" s="121">
        <v>2.7383999999999999</v>
      </c>
      <c r="J7648" s="121">
        <v>3.0558999999999998</v>
      </c>
      <c r="K7648" s="121">
        <v>3.0558999999999998</v>
      </c>
      <c r="L7648" s="121">
        <v>2.4346000000000001</v>
      </c>
    </row>
    <row r="7649" spans="1:12" x14ac:dyDescent="0.35">
      <c r="A7649" s="121" t="s">
        <v>1240</v>
      </c>
      <c r="B7649" s="121">
        <v>2026</v>
      </c>
      <c r="C7649" s="121" t="s">
        <v>1214</v>
      </c>
      <c r="D7649" s="121">
        <v>1.2296</v>
      </c>
      <c r="E7649" s="121">
        <v>1.2296</v>
      </c>
      <c r="F7649" s="121">
        <v>0.95140000000000002</v>
      </c>
      <c r="G7649" s="121">
        <v>0.95479999999999998</v>
      </c>
      <c r="H7649" s="121">
        <v>0.95140000000000002</v>
      </c>
      <c r="I7649" s="121">
        <v>0.73360000000000003</v>
      </c>
      <c r="J7649" s="121">
        <v>1.2296</v>
      </c>
      <c r="K7649" s="121">
        <v>0.95140000000000002</v>
      </c>
      <c r="L7649" s="121">
        <v>0.73360000000000003</v>
      </c>
    </row>
    <row r="7650" spans="1:12" x14ac:dyDescent="0.35">
      <c r="A7650" s="121" t="s">
        <v>1240</v>
      </c>
      <c r="B7650" s="121">
        <v>2026</v>
      </c>
      <c r="C7650" s="121" t="s">
        <v>1219</v>
      </c>
      <c r="D7650" s="121">
        <v>7.5899999999999995E-2</v>
      </c>
      <c r="E7650" s="121">
        <v>7.5899999999999995E-2</v>
      </c>
      <c r="F7650" s="121">
        <v>7.5899999999999995E-2</v>
      </c>
      <c r="G7650" s="121">
        <v>4.5499999999999999E-2</v>
      </c>
      <c r="H7650" s="121">
        <v>7.5899999999999995E-2</v>
      </c>
      <c r="I7650" s="121">
        <v>4.5499999999999999E-2</v>
      </c>
      <c r="J7650" s="121">
        <v>7.5899999999999995E-2</v>
      </c>
      <c r="K7650" s="121">
        <v>7.5899999999999995E-2</v>
      </c>
      <c r="L7650" s="121">
        <v>4.5499999999999999E-2</v>
      </c>
    </row>
    <row r="7651" spans="1:12" x14ac:dyDescent="0.35">
      <c r="A7651" s="121" t="s">
        <v>1240</v>
      </c>
      <c r="B7651" s="121">
        <v>2026</v>
      </c>
      <c r="C7651" s="121" t="s">
        <v>1218</v>
      </c>
      <c r="D7651" s="121">
        <v>0.39850000000000002</v>
      </c>
      <c r="E7651" s="121">
        <v>0.39850000000000002</v>
      </c>
      <c r="F7651" s="121">
        <v>0.15049999999999999</v>
      </c>
      <c r="G7651" s="121">
        <v>0.23910000000000001</v>
      </c>
      <c r="H7651" s="121">
        <v>0.15049999999999999</v>
      </c>
      <c r="I7651" s="121">
        <v>0.1079</v>
      </c>
      <c r="J7651" s="121">
        <v>0.39850000000000002</v>
      </c>
      <c r="K7651" s="121">
        <v>0.15049999999999999</v>
      </c>
      <c r="L7651" s="121">
        <v>0.1079</v>
      </c>
    </row>
    <row r="7652" spans="1:12" x14ac:dyDescent="0.35">
      <c r="A7652" s="121" t="s">
        <v>1240</v>
      </c>
      <c r="B7652" s="121">
        <v>2026</v>
      </c>
      <c r="C7652" s="121" t="s">
        <v>1215</v>
      </c>
      <c r="D7652" s="121">
        <v>0.2266</v>
      </c>
      <c r="E7652" s="121">
        <v>0.2266</v>
      </c>
      <c r="F7652" s="121">
        <v>9.5899999999999999E-2</v>
      </c>
      <c r="G7652" s="121">
        <v>0.20669999999999999</v>
      </c>
      <c r="H7652" s="121">
        <v>9.5899999999999999E-2</v>
      </c>
      <c r="I7652" s="121">
        <v>9.5899999999999999E-2</v>
      </c>
      <c r="J7652" s="121">
        <v>0.2266</v>
      </c>
      <c r="K7652" s="121">
        <v>9.5899999999999999E-2</v>
      </c>
      <c r="L7652" s="121">
        <v>9.5899999999999999E-2</v>
      </c>
    </row>
    <row r="7653" spans="1:12" x14ac:dyDescent="0.35">
      <c r="A7653" s="121" t="s">
        <v>1241</v>
      </c>
      <c r="B7653" s="121">
        <v>2026</v>
      </c>
      <c r="C7653" s="121" t="s">
        <v>1218</v>
      </c>
      <c r="D7653" s="121">
        <v>0.2288</v>
      </c>
      <c r="E7653" s="121">
        <v>0.2288</v>
      </c>
      <c r="F7653" s="121">
        <v>8.6400000000000005E-2</v>
      </c>
      <c r="G7653" s="121">
        <v>0.13730000000000001</v>
      </c>
      <c r="H7653" s="121">
        <v>8.6400000000000005E-2</v>
      </c>
      <c r="I7653" s="121">
        <v>6.2E-2</v>
      </c>
      <c r="J7653" s="121">
        <v>0.2288</v>
      </c>
      <c r="K7653" s="121">
        <v>8.6400000000000005E-2</v>
      </c>
      <c r="L7653" s="121">
        <v>6.2E-2</v>
      </c>
    </row>
    <row r="7654" spans="1:12" x14ac:dyDescent="0.35">
      <c r="A7654" s="121" t="s">
        <v>1241</v>
      </c>
      <c r="B7654" s="121">
        <v>2026</v>
      </c>
      <c r="C7654" s="121" t="s">
        <v>1213</v>
      </c>
      <c r="D7654" s="121">
        <v>4.5726000000000004</v>
      </c>
      <c r="E7654" s="121">
        <v>4.2816999999999998</v>
      </c>
      <c r="F7654" s="121">
        <v>3.8696000000000002</v>
      </c>
      <c r="G7654" s="121">
        <v>3.5419</v>
      </c>
      <c r="H7654" s="121">
        <v>3.6956000000000002</v>
      </c>
      <c r="I7654" s="121">
        <v>3.0545</v>
      </c>
      <c r="J7654" s="121">
        <v>3.9712000000000001</v>
      </c>
      <c r="K7654" s="121">
        <v>3.2677999999999998</v>
      </c>
      <c r="L7654" s="121">
        <v>2.5823</v>
      </c>
    </row>
    <row r="7655" spans="1:12" x14ac:dyDescent="0.35">
      <c r="A7655" s="121" t="s">
        <v>1241</v>
      </c>
      <c r="B7655" s="121">
        <v>2026</v>
      </c>
      <c r="C7655" s="121" t="s">
        <v>1214</v>
      </c>
      <c r="D7655" s="121">
        <v>0.70920000000000005</v>
      </c>
      <c r="E7655" s="121">
        <v>0.70920000000000005</v>
      </c>
      <c r="F7655" s="121">
        <v>0.54830000000000001</v>
      </c>
      <c r="G7655" s="121">
        <v>0.55079999999999996</v>
      </c>
      <c r="H7655" s="121">
        <v>0.54830000000000001</v>
      </c>
      <c r="I7655" s="121">
        <v>0.42280000000000001</v>
      </c>
      <c r="J7655" s="121">
        <v>0.70920000000000005</v>
      </c>
      <c r="K7655" s="121">
        <v>0.54830000000000001</v>
      </c>
      <c r="L7655" s="121">
        <v>0.42280000000000001</v>
      </c>
    </row>
    <row r="7656" spans="1:12" x14ac:dyDescent="0.35">
      <c r="A7656" s="121" t="s">
        <v>1241</v>
      </c>
      <c r="B7656" s="121">
        <v>2026</v>
      </c>
      <c r="C7656" s="121" t="s">
        <v>1217</v>
      </c>
      <c r="D7656" s="121">
        <v>1.9576</v>
      </c>
      <c r="E7656" s="121">
        <v>1.9576</v>
      </c>
      <c r="F7656" s="121">
        <v>1.9491000000000001</v>
      </c>
      <c r="G7656" s="121">
        <v>1.5571999999999999</v>
      </c>
      <c r="H7656" s="121">
        <v>1.9491000000000001</v>
      </c>
      <c r="I7656" s="121">
        <v>1.5518000000000001</v>
      </c>
      <c r="J7656" s="121">
        <v>1.7318</v>
      </c>
      <c r="K7656" s="121">
        <v>1.7318</v>
      </c>
      <c r="L7656" s="121">
        <v>1.3795999999999999</v>
      </c>
    </row>
    <row r="7657" spans="1:12" x14ac:dyDescent="0.35">
      <c r="A7657" s="121" t="s">
        <v>1241</v>
      </c>
      <c r="B7657" s="121">
        <v>2026</v>
      </c>
      <c r="C7657" s="121" t="s">
        <v>1219</v>
      </c>
      <c r="D7657" s="121">
        <v>4.36E-2</v>
      </c>
      <c r="E7657" s="121">
        <v>4.36E-2</v>
      </c>
      <c r="F7657" s="121">
        <v>4.36E-2</v>
      </c>
      <c r="G7657" s="121">
        <v>2.6100000000000002E-2</v>
      </c>
      <c r="H7657" s="121">
        <v>4.36E-2</v>
      </c>
      <c r="I7657" s="121">
        <v>2.6100000000000002E-2</v>
      </c>
      <c r="J7657" s="121">
        <v>4.36E-2</v>
      </c>
      <c r="K7657" s="121">
        <v>4.36E-2</v>
      </c>
      <c r="L7657" s="121">
        <v>2.6100000000000002E-2</v>
      </c>
    </row>
    <row r="7658" spans="1:12" x14ac:dyDescent="0.35">
      <c r="A7658" s="121" t="s">
        <v>1241</v>
      </c>
      <c r="B7658" s="121">
        <v>2026</v>
      </c>
      <c r="C7658" s="121" t="s">
        <v>1215</v>
      </c>
      <c r="D7658" s="121">
        <v>0.13009999999999999</v>
      </c>
      <c r="E7658" s="121">
        <v>0.13009999999999999</v>
      </c>
      <c r="F7658" s="121">
        <v>5.5E-2</v>
      </c>
      <c r="G7658" s="121">
        <v>0.1186</v>
      </c>
      <c r="H7658" s="121">
        <v>5.5E-2</v>
      </c>
      <c r="I7658" s="121">
        <v>5.5E-2</v>
      </c>
      <c r="J7658" s="121">
        <v>0.13009999999999999</v>
      </c>
      <c r="K7658" s="121">
        <v>5.5E-2</v>
      </c>
      <c r="L7658" s="121">
        <v>5.5E-2</v>
      </c>
    </row>
    <row r="7659" spans="1:12" x14ac:dyDescent="0.35">
      <c r="A7659" s="121" t="s">
        <v>1241</v>
      </c>
      <c r="B7659" s="121">
        <v>2026</v>
      </c>
      <c r="C7659" s="121" t="s">
        <v>1216</v>
      </c>
      <c r="D7659" s="121">
        <v>1.5034000000000001</v>
      </c>
      <c r="E7659" s="121">
        <v>1.2124999999999999</v>
      </c>
      <c r="F7659" s="121">
        <v>1.1872</v>
      </c>
      <c r="G7659" s="121">
        <v>1.1519999999999999</v>
      </c>
      <c r="H7659" s="121">
        <v>1.0132000000000001</v>
      </c>
      <c r="I7659" s="121">
        <v>0.93669999999999998</v>
      </c>
      <c r="J7659" s="121">
        <v>1.1277999999999999</v>
      </c>
      <c r="K7659" s="121">
        <v>0.80279999999999996</v>
      </c>
      <c r="L7659" s="121">
        <v>0.63670000000000004</v>
      </c>
    </row>
    <row r="7660" spans="1:12" x14ac:dyDescent="0.35">
      <c r="A7660" s="121" t="s">
        <v>1242</v>
      </c>
      <c r="B7660" s="121">
        <v>2026</v>
      </c>
      <c r="C7660" s="121" t="s">
        <v>1218</v>
      </c>
      <c r="D7660" s="121">
        <v>0.1144</v>
      </c>
      <c r="E7660" s="121">
        <v>0.1144</v>
      </c>
      <c r="F7660" s="121">
        <v>4.3200000000000002E-2</v>
      </c>
      <c r="G7660" s="121">
        <v>6.8599999999999994E-2</v>
      </c>
      <c r="H7660" s="121">
        <v>4.3200000000000002E-2</v>
      </c>
      <c r="I7660" s="121">
        <v>3.1E-2</v>
      </c>
      <c r="J7660" s="121">
        <v>0.1144</v>
      </c>
      <c r="K7660" s="121">
        <v>4.3200000000000002E-2</v>
      </c>
      <c r="L7660" s="121">
        <v>3.1E-2</v>
      </c>
    </row>
    <row r="7661" spans="1:12" x14ac:dyDescent="0.35">
      <c r="A7661" s="121" t="s">
        <v>1242</v>
      </c>
      <c r="B7661" s="121">
        <v>2026</v>
      </c>
      <c r="C7661" s="121" t="s">
        <v>1213</v>
      </c>
      <c r="D7661" s="121">
        <v>2.4013</v>
      </c>
      <c r="E7661" s="121">
        <v>2.2557999999999998</v>
      </c>
      <c r="F7661" s="121">
        <v>2.0202</v>
      </c>
      <c r="G7661" s="121">
        <v>1.8648</v>
      </c>
      <c r="H7661" s="121">
        <v>1.9332</v>
      </c>
      <c r="I7661" s="121">
        <v>1.5975999999999999</v>
      </c>
      <c r="J7661" s="121">
        <v>2.0983999999999998</v>
      </c>
      <c r="K7661" s="121">
        <v>1.7172000000000001</v>
      </c>
      <c r="L7661" s="121">
        <v>1.3596999999999999</v>
      </c>
    </row>
    <row r="7662" spans="1:12" x14ac:dyDescent="0.35">
      <c r="A7662" s="121" t="s">
        <v>1242</v>
      </c>
      <c r="B7662" s="121">
        <v>2026</v>
      </c>
      <c r="C7662" s="121" t="s">
        <v>1214</v>
      </c>
      <c r="D7662" s="121">
        <v>0.43630000000000002</v>
      </c>
      <c r="E7662" s="121">
        <v>0.43630000000000002</v>
      </c>
      <c r="F7662" s="121">
        <v>0.32629999999999998</v>
      </c>
      <c r="G7662" s="121">
        <v>0.34029999999999999</v>
      </c>
      <c r="H7662" s="121">
        <v>0.32629999999999998</v>
      </c>
      <c r="I7662" s="121">
        <v>0.25290000000000001</v>
      </c>
      <c r="J7662" s="121">
        <v>0.43630000000000002</v>
      </c>
      <c r="K7662" s="121">
        <v>0.32629999999999998</v>
      </c>
      <c r="L7662" s="121">
        <v>0.25290000000000001</v>
      </c>
    </row>
    <row r="7663" spans="1:12" x14ac:dyDescent="0.35">
      <c r="A7663" s="121" t="s">
        <v>1242</v>
      </c>
      <c r="B7663" s="121">
        <v>2026</v>
      </c>
      <c r="C7663" s="121" t="s">
        <v>1215</v>
      </c>
      <c r="D7663" s="121">
        <v>6.5000000000000002E-2</v>
      </c>
      <c r="E7663" s="121">
        <v>6.5000000000000002E-2</v>
      </c>
      <c r="F7663" s="121">
        <v>2.75E-2</v>
      </c>
      <c r="G7663" s="121">
        <v>5.9299999999999999E-2</v>
      </c>
      <c r="H7663" s="121">
        <v>2.75E-2</v>
      </c>
      <c r="I7663" s="121">
        <v>2.75E-2</v>
      </c>
      <c r="J7663" s="121">
        <v>6.5000000000000002E-2</v>
      </c>
      <c r="K7663" s="121">
        <v>2.75E-2</v>
      </c>
      <c r="L7663" s="121">
        <v>2.75E-2</v>
      </c>
    </row>
    <row r="7664" spans="1:12" x14ac:dyDescent="0.35">
      <c r="A7664" s="121" t="s">
        <v>1242</v>
      </c>
      <c r="B7664" s="121">
        <v>2026</v>
      </c>
      <c r="C7664" s="121" t="s">
        <v>1219</v>
      </c>
      <c r="D7664" s="121">
        <v>2.18E-2</v>
      </c>
      <c r="E7664" s="121">
        <v>2.18E-2</v>
      </c>
      <c r="F7664" s="121">
        <v>2.18E-2</v>
      </c>
      <c r="G7664" s="121">
        <v>1.3100000000000001E-2</v>
      </c>
      <c r="H7664" s="121">
        <v>2.18E-2</v>
      </c>
      <c r="I7664" s="121">
        <v>1.3100000000000001E-2</v>
      </c>
      <c r="J7664" s="121">
        <v>2.18E-2</v>
      </c>
      <c r="K7664" s="121">
        <v>2.18E-2</v>
      </c>
      <c r="L7664" s="121">
        <v>1.3100000000000001E-2</v>
      </c>
    </row>
    <row r="7665" spans="1:12" x14ac:dyDescent="0.35">
      <c r="A7665" s="121" t="s">
        <v>1242</v>
      </c>
      <c r="B7665" s="121">
        <v>2026</v>
      </c>
      <c r="C7665" s="121" t="s">
        <v>1217</v>
      </c>
      <c r="D7665" s="121">
        <v>1.0121</v>
      </c>
      <c r="E7665" s="121">
        <v>1.0121</v>
      </c>
      <c r="F7665" s="121">
        <v>1.0079</v>
      </c>
      <c r="G7665" s="121">
        <v>0.8075</v>
      </c>
      <c r="H7665" s="121">
        <v>1.0079</v>
      </c>
      <c r="I7665" s="121">
        <v>0.80489999999999995</v>
      </c>
      <c r="J7665" s="121">
        <v>0.89710000000000001</v>
      </c>
      <c r="K7665" s="121">
        <v>0.89710000000000001</v>
      </c>
      <c r="L7665" s="121">
        <v>0.71689999999999998</v>
      </c>
    </row>
    <row r="7666" spans="1:12" x14ac:dyDescent="0.35">
      <c r="A7666" s="121" t="s">
        <v>1242</v>
      </c>
      <c r="B7666" s="121">
        <v>2026</v>
      </c>
      <c r="C7666" s="121" t="s">
        <v>1216</v>
      </c>
      <c r="D7666" s="121">
        <v>0.75170000000000003</v>
      </c>
      <c r="E7666" s="121">
        <v>0.60619999999999996</v>
      </c>
      <c r="F7666" s="121">
        <v>0.59360000000000002</v>
      </c>
      <c r="G7666" s="121">
        <v>0.57599999999999996</v>
      </c>
      <c r="H7666" s="121">
        <v>0.50660000000000005</v>
      </c>
      <c r="I7666" s="121">
        <v>0.46829999999999999</v>
      </c>
      <c r="J7666" s="121">
        <v>0.56389999999999996</v>
      </c>
      <c r="K7666" s="121">
        <v>0.40139999999999998</v>
      </c>
      <c r="L7666" s="121">
        <v>0.31840000000000002</v>
      </c>
    </row>
    <row r="7667" spans="1:12" x14ac:dyDescent="0.35">
      <c r="A7667" s="121" t="s">
        <v>1243</v>
      </c>
      <c r="B7667" s="121">
        <v>2026</v>
      </c>
      <c r="C7667" s="121" t="s">
        <v>1214</v>
      </c>
      <c r="D7667" s="121">
        <v>0.75470000000000004</v>
      </c>
      <c r="E7667" s="121">
        <v>0.75470000000000004</v>
      </c>
      <c r="F7667" s="121">
        <v>0.58030000000000004</v>
      </c>
      <c r="G7667" s="121">
        <v>0.58650000000000002</v>
      </c>
      <c r="H7667" s="121">
        <v>0.58030000000000004</v>
      </c>
      <c r="I7667" s="121">
        <v>0.44790000000000002</v>
      </c>
      <c r="J7667" s="121">
        <v>0.75470000000000004</v>
      </c>
      <c r="K7667" s="121">
        <v>0.58030000000000004</v>
      </c>
      <c r="L7667" s="121">
        <v>0.44790000000000002</v>
      </c>
    </row>
    <row r="7668" spans="1:12" x14ac:dyDescent="0.35">
      <c r="A7668" s="121" t="s">
        <v>1243</v>
      </c>
      <c r="B7668" s="121">
        <v>2026</v>
      </c>
      <c r="C7668" s="121" t="s">
        <v>1216</v>
      </c>
      <c r="D7668" s="121">
        <v>1.5498000000000001</v>
      </c>
      <c r="E7668" s="121">
        <v>1.2499</v>
      </c>
      <c r="F7668" s="121">
        <v>1.2238</v>
      </c>
      <c r="G7668" s="121">
        <v>1.1875</v>
      </c>
      <c r="H7668" s="121">
        <v>1.0445</v>
      </c>
      <c r="I7668" s="121">
        <v>0.96550000000000002</v>
      </c>
      <c r="J7668" s="121">
        <v>1.1625000000000001</v>
      </c>
      <c r="K7668" s="121">
        <v>0.82750000000000001</v>
      </c>
      <c r="L7668" s="121">
        <v>0.65639999999999998</v>
      </c>
    </row>
    <row r="7669" spans="1:12" x14ac:dyDescent="0.35">
      <c r="A7669" s="121" t="s">
        <v>1243</v>
      </c>
      <c r="B7669" s="121">
        <v>2026</v>
      </c>
      <c r="C7669" s="121" t="s">
        <v>1219</v>
      </c>
      <c r="D7669" s="121">
        <v>4.4900000000000002E-2</v>
      </c>
      <c r="E7669" s="121">
        <v>4.4900000000000002E-2</v>
      </c>
      <c r="F7669" s="121">
        <v>4.4900000000000002E-2</v>
      </c>
      <c r="G7669" s="121">
        <v>2.69E-2</v>
      </c>
      <c r="H7669" s="121">
        <v>4.4900000000000002E-2</v>
      </c>
      <c r="I7669" s="121">
        <v>2.69E-2</v>
      </c>
      <c r="J7669" s="121">
        <v>4.4900000000000002E-2</v>
      </c>
      <c r="K7669" s="121">
        <v>4.4900000000000002E-2</v>
      </c>
      <c r="L7669" s="121">
        <v>2.69E-2</v>
      </c>
    </row>
    <row r="7670" spans="1:12" x14ac:dyDescent="0.35">
      <c r="A7670" s="121" t="s">
        <v>1243</v>
      </c>
      <c r="B7670" s="121">
        <v>2026</v>
      </c>
      <c r="C7670" s="121" t="s">
        <v>1218</v>
      </c>
      <c r="D7670" s="121">
        <v>0.23580000000000001</v>
      </c>
      <c r="E7670" s="121">
        <v>0.23580000000000001</v>
      </c>
      <c r="F7670" s="121">
        <v>8.8999999999999996E-2</v>
      </c>
      <c r="G7670" s="121">
        <v>0.14149999999999999</v>
      </c>
      <c r="H7670" s="121">
        <v>8.8999999999999996E-2</v>
      </c>
      <c r="I7670" s="121">
        <v>6.3899999999999998E-2</v>
      </c>
      <c r="J7670" s="121">
        <v>0.23580000000000001</v>
      </c>
      <c r="K7670" s="121">
        <v>8.8999999999999996E-2</v>
      </c>
      <c r="L7670" s="121">
        <v>6.3899999999999998E-2</v>
      </c>
    </row>
    <row r="7671" spans="1:12" x14ac:dyDescent="0.35">
      <c r="A7671" s="121" t="s">
        <v>1243</v>
      </c>
      <c r="B7671" s="121">
        <v>2026</v>
      </c>
      <c r="C7671" s="121" t="s">
        <v>1213</v>
      </c>
      <c r="D7671" s="121">
        <v>4.8319000000000001</v>
      </c>
      <c r="E7671" s="121">
        <v>4.532</v>
      </c>
      <c r="F7671" s="121">
        <v>4.0987</v>
      </c>
      <c r="G7671" s="121">
        <v>3.7456999999999998</v>
      </c>
      <c r="H7671" s="121">
        <v>3.9192999999999998</v>
      </c>
      <c r="I7671" s="121">
        <v>3.2364000000000002</v>
      </c>
      <c r="J7671" s="121">
        <v>4.2018000000000004</v>
      </c>
      <c r="K7671" s="121">
        <v>3.4683000000000002</v>
      </c>
      <c r="L7671" s="121">
        <v>2.7416999999999998</v>
      </c>
    </row>
    <row r="7672" spans="1:12" x14ac:dyDescent="0.35">
      <c r="A7672" s="121" t="s">
        <v>1243</v>
      </c>
      <c r="B7672" s="121">
        <v>2026</v>
      </c>
      <c r="C7672" s="121" t="s">
        <v>1215</v>
      </c>
      <c r="D7672" s="121">
        <v>0.1341</v>
      </c>
      <c r="E7672" s="121">
        <v>0.1341</v>
      </c>
      <c r="F7672" s="121">
        <v>5.67E-2</v>
      </c>
      <c r="G7672" s="121">
        <v>0.12230000000000001</v>
      </c>
      <c r="H7672" s="121">
        <v>5.67E-2</v>
      </c>
      <c r="I7672" s="121">
        <v>5.67E-2</v>
      </c>
      <c r="J7672" s="121">
        <v>0.1341</v>
      </c>
      <c r="K7672" s="121">
        <v>5.67E-2</v>
      </c>
      <c r="L7672" s="121">
        <v>5.67E-2</v>
      </c>
    </row>
    <row r="7673" spans="1:12" x14ac:dyDescent="0.35">
      <c r="A7673" s="121" t="s">
        <v>1243</v>
      </c>
      <c r="B7673" s="121">
        <v>2026</v>
      </c>
      <c r="C7673" s="121" t="s">
        <v>1217</v>
      </c>
      <c r="D7673" s="121">
        <v>2.1126</v>
      </c>
      <c r="E7673" s="121">
        <v>2.1126</v>
      </c>
      <c r="F7673" s="121">
        <v>2.1038999999999999</v>
      </c>
      <c r="G7673" s="121">
        <v>1.681</v>
      </c>
      <c r="H7673" s="121">
        <v>2.1038999999999999</v>
      </c>
      <c r="I7673" s="121">
        <v>1.6755</v>
      </c>
      <c r="J7673" s="121">
        <v>1.8697999999999999</v>
      </c>
      <c r="K7673" s="121">
        <v>1.8697999999999999</v>
      </c>
      <c r="L7673" s="121">
        <v>1.4899</v>
      </c>
    </row>
    <row r="7674" spans="1:12" x14ac:dyDescent="0.35">
      <c r="A7674" s="121" t="s">
        <v>1244</v>
      </c>
      <c r="B7674" s="121">
        <v>2026</v>
      </c>
      <c r="C7674" s="121" t="s">
        <v>1216</v>
      </c>
      <c r="D7674" s="121">
        <v>0.25419999999999998</v>
      </c>
      <c r="E7674" s="121">
        <v>0.20499999999999999</v>
      </c>
      <c r="F7674" s="121">
        <v>0.20069999999999999</v>
      </c>
      <c r="G7674" s="121">
        <v>0.19470000000000001</v>
      </c>
      <c r="H7674" s="121">
        <v>0.17130000000000001</v>
      </c>
      <c r="I7674" s="121">
        <v>0.1583</v>
      </c>
      <c r="J7674" s="121">
        <v>0.19070000000000001</v>
      </c>
      <c r="K7674" s="121">
        <v>0.13569999999999999</v>
      </c>
      <c r="L7674" s="121">
        <v>0.1076</v>
      </c>
    </row>
    <row r="7675" spans="1:12" x14ac:dyDescent="0.35">
      <c r="A7675" s="121" t="s">
        <v>1244</v>
      </c>
      <c r="B7675" s="121">
        <v>2026</v>
      </c>
      <c r="C7675" s="121" t="s">
        <v>1214</v>
      </c>
      <c r="D7675" s="121">
        <v>0.1348</v>
      </c>
      <c r="E7675" s="121">
        <v>0.1348</v>
      </c>
      <c r="F7675" s="121">
        <v>0.1022</v>
      </c>
      <c r="G7675" s="121">
        <v>0.10489999999999999</v>
      </c>
      <c r="H7675" s="121">
        <v>0.1022</v>
      </c>
      <c r="I7675" s="121">
        <v>7.9000000000000001E-2</v>
      </c>
      <c r="J7675" s="121">
        <v>0.1348</v>
      </c>
      <c r="K7675" s="121">
        <v>0.1022</v>
      </c>
      <c r="L7675" s="121">
        <v>7.9000000000000001E-2</v>
      </c>
    </row>
    <row r="7676" spans="1:12" x14ac:dyDescent="0.35">
      <c r="A7676" s="121" t="s">
        <v>1244</v>
      </c>
      <c r="B7676" s="121">
        <v>2026</v>
      </c>
      <c r="C7676" s="121" t="s">
        <v>1213</v>
      </c>
      <c r="D7676" s="121">
        <v>0.80210000000000004</v>
      </c>
      <c r="E7676" s="121">
        <v>0.753</v>
      </c>
      <c r="F7676" s="121">
        <v>0.67789999999999995</v>
      </c>
      <c r="G7676" s="121">
        <v>0.62329999999999997</v>
      </c>
      <c r="H7676" s="121">
        <v>0.64849999999999997</v>
      </c>
      <c r="I7676" s="121">
        <v>0.53659999999999997</v>
      </c>
      <c r="J7676" s="121">
        <v>0.6996</v>
      </c>
      <c r="K7676" s="121">
        <v>0.57530000000000003</v>
      </c>
      <c r="L7676" s="121">
        <v>0.45600000000000002</v>
      </c>
    </row>
    <row r="7677" spans="1:12" x14ac:dyDescent="0.35">
      <c r="A7677" s="121" t="s">
        <v>1244</v>
      </c>
      <c r="B7677" s="121">
        <v>2026</v>
      </c>
      <c r="C7677" s="121" t="s">
        <v>1218</v>
      </c>
      <c r="D7677" s="121">
        <v>3.8699999999999998E-2</v>
      </c>
      <c r="E7677" s="121">
        <v>3.8699999999999998E-2</v>
      </c>
      <c r="F7677" s="121">
        <v>1.46E-2</v>
      </c>
      <c r="G7677" s="121">
        <v>2.3199999999999998E-2</v>
      </c>
      <c r="H7677" s="121">
        <v>1.46E-2</v>
      </c>
      <c r="I7677" s="121">
        <v>1.0500000000000001E-2</v>
      </c>
      <c r="J7677" s="121">
        <v>3.8699999999999998E-2</v>
      </c>
      <c r="K7677" s="121">
        <v>1.46E-2</v>
      </c>
      <c r="L7677" s="121">
        <v>1.0500000000000001E-2</v>
      </c>
    </row>
    <row r="7678" spans="1:12" x14ac:dyDescent="0.35">
      <c r="A7678" s="121" t="s">
        <v>1244</v>
      </c>
      <c r="B7678" s="121">
        <v>2026</v>
      </c>
      <c r="C7678" s="121" t="s">
        <v>1215</v>
      </c>
      <c r="D7678" s="121">
        <v>2.1999999999999999E-2</v>
      </c>
      <c r="E7678" s="121">
        <v>2.1999999999999999E-2</v>
      </c>
      <c r="F7678" s="121">
        <v>9.2999999999999992E-3</v>
      </c>
      <c r="G7678" s="121">
        <v>2.01E-2</v>
      </c>
      <c r="H7678" s="121">
        <v>9.2999999999999992E-3</v>
      </c>
      <c r="I7678" s="121">
        <v>9.2999999999999992E-3</v>
      </c>
      <c r="J7678" s="121">
        <v>2.1999999999999999E-2</v>
      </c>
      <c r="K7678" s="121">
        <v>9.2999999999999992E-3</v>
      </c>
      <c r="L7678" s="121">
        <v>9.2999999999999992E-3</v>
      </c>
    </row>
    <row r="7679" spans="1:12" x14ac:dyDescent="0.35">
      <c r="A7679" s="121" t="s">
        <v>1244</v>
      </c>
      <c r="B7679" s="121">
        <v>2026</v>
      </c>
      <c r="C7679" s="121" t="s">
        <v>1217</v>
      </c>
      <c r="D7679" s="121">
        <v>0.34520000000000001</v>
      </c>
      <c r="E7679" s="121">
        <v>0.34520000000000001</v>
      </c>
      <c r="F7679" s="121">
        <v>0.34370000000000001</v>
      </c>
      <c r="G7679" s="121">
        <v>0.27589999999999998</v>
      </c>
      <c r="H7679" s="121">
        <v>0.34370000000000001</v>
      </c>
      <c r="I7679" s="121">
        <v>0.27500000000000002</v>
      </c>
      <c r="J7679" s="121">
        <v>0.30609999999999998</v>
      </c>
      <c r="K7679" s="121">
        <v>0.30609999999999998</v>
      </c>
      <c r="L7679" s="121">
        <v>0.24510000000000001</v>
      </c>
    </row>
    <row r="7680" spans="1:12" x14ac:dyDescent="0.35">
      <c r="A7680" s="121" t="s">
        <v>1244</v>
      </c>
      <c r="B7680" s="121">
        <v>2026</v>
      </c>
      <c r="C7680" s="121" t="s">
        <v>1219</v>
      </c>
      <c r="D7680" s="121">
        <v>7.4000000000000003E-3</v>
      </c>
      <c r="E7680" s="121">
        <v>7.4000000000000003E-3</v>
      </c>
      <c r="F7680" s="121">
        <v>7.4000000000000003E-3</v>
      </c>
      <c r="G7680" s="121">
        <v>4.4000000000000003E-3</v>
      </c>
      <c r="H7680" s="121">
        <v>7.4000000000000003E-3</v>
      </c>
      <c r="I7680" s="121">
        <v>4.4000000000000003E-3</v>
      </c>
      <c r="J7680" s="121">
        <v>7.4000000000000003E-3</v>
      </c>
      <c r="K7680" s="121">
        <v>7.4000000000000003E-3</v>
      </c>
      <c r="L7680" s="121">
        <v>4.4000000000000003E-3</v>
      </c>
    </row>
    <row r="7681" spans="1:12" x14ac:dyDescent="0.35">
      <c r="A7681" s="121" t="s">
        <v>1245</v>
      </c>
      <c r="B7681" s="121">
        <v>2026</v>
      </c>
      <c r="C7681" s="121" t="s">
        <v>1215</v>
      </c>
      <c r="D7681" s="121">
        <v>3.8399999999999997E-2</v>
      </c>
      <c r="E7681" s="121">
        <v>3.8399999999999997E-2</v>
      </c>
      <c r="F7681" s="121">
        <v>1.6199999999999999E-2</v>
      </c>
      <c r="G7681" s="121">
        <v>3.5000000000000003E-2</v>
      </c>
      <c r="H7681" s="121">
        <v>1.6199999999999999E-2</v>
      </c>
      <c r="I7681" s="121">
        <v>1.6199999999999999E-2</v>
      </c>
      <c r="J7681" s="121">
        <v>3.8399999999999997E-2</v>
      </c>
      <c r="K7681" s="121">
        <v>1.6199999999999999E-2</v>
      </c>
      <c r="L7681" s="121">
        <v>1.6199999999999999E-2</v>
      </c>
    </row>
    <row r="7682" spans="1:12" x14ac:dyDescent="0.35">
      <c r="A7682" s="121" t="s">
        <v>1245</v>
      </c>
      <c r="B7682" s="121">
        <v>2026</v>
      </c>
      <c r="C7682" s="121" t="s">
        <v>1213</v>
      </c>
      <c r="D7682" s="121">
        <v>1.4023000000000001</v>
      </c>
      <c r="E7682" s="121">
        <v>1.3164</v>
      </c>
      <c r="F7682" s="121">
        <v>1.1887000000000001</v>
      </c>
      <c r="G7682" s="121">
        <v>1.0874999999999999</v>
      </c>
      <c r="H7682" s="121">
        <v>1.1374</v>
      </c>
      <c r="I7682" s="121">
        <v>0.93879999999999997</v>
      </c>
      <c r="J7682" s="121">
        <v>1.2210000000000001</v>
      </c>
      <c r="K7682" s="121">
        <v>1.0073000000000001</v>
      </c>
      <c r="L7682" s="121">
        <v>0.7964</v>
      </c>
    </row>
    <row r="7683" spans="1:12" x14ac:dyDescent="0.35">
      <c r="A7683" s="121" t="s">
        <v>1245</v>
      </c>
      <c r="B7683" s="121">
        <v>2026</v>
      </c>
      <c r="C7683" s="121" t="s">
        <v>1214</v>
      </c>
      <c r="D7683" s="121">
        <v>0.22620000000000001</v>
      </c>
      <c r="E7683" s="121">
        <v>0.22620000000000001</v>
      </c>
      <c r="F7683" s="121">
        <v>0.1726</v>
      </c>
      <c r="G7683" s="121">
        <v>0.17599999999999999</v>
      </c>
      <c r="H7683" s="121">
        <v>0.1726</v>
      </c>
      <c r="I7683" s="121">
        <v>0.13339999999999999</v>
      </c>
      <c r="J7683" s="121">
        <v>0.22620000000000001</v>
      </c>
      <c r="K7683" s="121">
        <v>0.1726</v>
      </c>
      <c r="L7683" s="121">
        <v>0.13339999999999999</v>
      </c>
    </row>
    <row r="7684" spans="1:12" x14ac:dyDescent="0.35">
      <c r="A7684" s="121" t="s">
        <v>1245</v>
      </c>
      <c r="B7684" s="121">
        <v>2026</v>
      </c>
      <c r="C7684" s="121" t="s">
        <v>1216</v>
      </c>
      <c r="D7684" s="121">
        <v>0.44369999999999998</v>
      </c>
      <c r="E7684" s="121">
        <v>0.35780000000000001</v>
      </c>
      <c r="F7684" s="121">
        <v>0.35039999999999999</v>
      </c>
      <c r="G7684" s="121">
        <v>0.34</v>
      </c>
      <c r="H7684" s="121">
        <v>0.29899999999999999</v>
      </c>
      <c r="I7684" s="121">
        <v>0.27639999999999998</v>
      </c>
      <c r="J7684" s="121">
        <v>0.33279999999999998</v>
      </c>
      <c r="K7684" s="121">
        <v>0.2369</v>
      </c>
      <c r="L7684" s="121">
        <v>0.18790000000000001</v>
      </c>
    </row>
    <row r="7685" spans="1:12" x14ac:dyDescent="0.35">
      <c r="A7685" s="121" t="s">
        <v>1245</v>
      </c>
      <c r="B7685" s="121">
        <v>2026</v>
      </c>
      <c r="C7685" s="121" t="s">
        <v>1217</v>
      </c>
      <c r="D7685" s="121">
        <v>0.61360000000000003</v>
      </c>
      <c r="E7685" s="121">
        <v>0.61360000000000003</v>
      </c>
      <c r="F7685" s="121">
        <v>0.61119999999999997</v>
      </c>
      <c r="G7685" s="121">
        <v>0.48830000000000001</v>
      </c>
      <c r="H7685" s="121">
        <v>0.61119999999999997</v>
      </c>
      <c r="I7685" s="121">
        <v>0.48680000000000001</v>
      </c>
      <c r="J7685" s="121">
        <v>0.54320000000000002</v>
      </c>
      <c r="K7685" s="121">
        <v>0.54320000000000002</v>
      </c>
      <c r="L7685" s="121">
        <v>0.43290000000000001</v>
      </c>
    </row>
    <row r="7686" spans="1:12" x14ac:dyDescent="0.35">
      <c r="A7686" s="121" t="s">
        <v>1245</v>
      </c>
      <c r="B7686" s="121">
        <v>2026</v>
      </c>
      <c r="C7686" s="121" t="s">
        <v>1219</v>
      </c>
      <c r="D7686" s="121">
        <v>1.29E-2</v>
      </c>
      <c r="E7686" s="121">
        <v>1.29E-2</v>
      </c>
      <c r="F7686" s="121">
        <v>1.29E-2</v>
      </c>
      <c r="G7686" s="121">
        <v>7.7000000000000002E-3</v>
      </c>
      <c r="H7686" s="121">
        <v>1.29E-2</v>
      </c>
      <c r="I7686" s="121">
        <v>7.7000000000000002E-3</v>
      </c>
      <c r="J7686" s="121">
        <v>1.29E-2</v>
      </c>
      <c r="K7686" s="121">
        <v>1.29E-2</v>
      </c>
      <c r="L7686" s="121">
        <v>7.7000000000000002E-3</v>
      </c>
    </row>
    <row r="7687" spans="1:12" x14ac:dyDescent="0.35">
      <c r="A7687" s="121" t="s">
        <v>1245</v>
      </c>
      <c r="B7687" s="121">
        <v>2026</v>
      </c>
      <c r="C7687" s="121" t="s">
        <v>1218</v>
      </c>
      <c r="D7687" s="121">
        <v>6.7500000000000004E-2</v>
      </c>
      <c r="E7687" s="121">
        <v>6.7500000000000004E-2</v>
      </c>
      <c r="F7687" s="121">
        <v>2.5499999999999998E-2</v>
      </c>
      <c r="G7687" s="121">
        <v>4.0500000000000001E-2</v>
      </c>
      <c r="H7687" s="121">
        <v>2.5499999999999998E-2</v>
      </c>
      <c r="I7687" s="121">
        <v>1.83E-2</v>
      </c>
      <c r="J7687" s="121">
        <v>6.7500000000000004E-2</v>
      </c>
      <c r="K7687" s="121">
        <v>2.5499999999999998E-2</v>
      </c>
      <c r="L7687" s="121">
        <v>1.83E-2</v>
      </c>
    </row>
    <row r="7688" spans="1:12" x14ac:dyDescent="0.35">
      <c r="A7688" s="121" t="s">
        <v>1246</v>
      </c>
      <c r="B7688" s="121">
        <v>2026</v>
      </c>
      <c r="C7688" s="121" t="s">
        <v>1214</v>
      </c>
      <c r="D7688" s="121">
        <v>0.3654</v>
      </c>
      <c r="E7688" s="121">
        <v>0.3654</v>
      </c>
      <c r="F7688" s="121">
        <v>0.29459999999999997</v>
      </c>
      <c r="G7688" s="121">
        <v>0.28210000000000002</v>
      </c>
      <c r="H7688" s="121">
        <v>0.29459999999999997</v>
      </c>
      <c r="I7688" s="121">
        <v>0.2258</v>
      </c>
      <c r="J7688" s="121">
        <v>0.3654</v>
      </c>
      <c r="K7688" s="121">
        <v>0.29459999999999997</v>
      </c>
      <c r="L7688" s="121">
        <v>0.2258</v>
      </c>
    </row>
    <row r="7689" spans="1:12" x14ac:dyDescent="0.35">
      <c r="A7689" s="121" t="s">
        <v>1246</v>
      </c>
      <c r="B7689" s="121">
        <v>2026</v>
      </c>
      <c r="C7689" s="121" t="s">
        <v>1219</v>
      </c>
      <c r="D7689" s="121">
        <v>2.8000000000000001E-2</v>
      </c>
      <c r="E7689" s="121">
        <v>2.8000000000000001E-2</v>
      </c>
      <c r="F7689" s="121">
        <v>2.8000000000000001E-2</v>
      </c>
      <c r="G7689" s="121">
        <v>1.6799999999999999E-2</v>
      </c>
      <c r="H7689" s="121">
        <v>2.8000000000000001E-2</v>
      </c>
      <c r="I7689" s="121">
        <v>1.6799999999999999E-2</v>
      </c>
      <c r="J7689" s="121">
        <v>2.8000000000000001E-2</v>
      </c>
      <c r="K7689" s="121">
        <v>2.8000000000000001E-2</v>
      </c>
      <c r="L7689" s="121">
        <v>1.6799999999999999E-2</v>
      </c>
    </row>
    <row r="7690" spans="1:12" x14ac:dyDescent="0.35">
      <c r="A7690" s="121" t="s">
        <v>1246</v>
      </c>
      <c r="B7690" s="121">
        <v>2026</v>
      </c>
      <c r="C7690" s="121" t="s">
        <v>1217</v>
      </c>
      <c r="D7690" s="121">
        <v>1.1221000000000001</v>
      </c>
      <c r="E7690" s="121">
        <v>1.1221000000000001</v>
      </c>
      <c r="F7690" s="121">
        <v>1.1167</v>
      </c>
      <c r="G7690" s="121">
        <v>0.89549999999999996</v>
      </c>
      <c r="H7690" s="121">
        <v>1.1167</v>
      </c>
      <c r="I7690" s="121">
        <v>0.8921</v>
      </c>
      <c r="J7690" s="121">
        <v>0.99329999999999996</v>
      </c>
      <c r="K7690" s="121">
        <v>0.99329999999999996</v>
      </c>
      <c r="L7690" s="121">
        <v>0.79430000000000001</v>
      </c>
    </row>
    <row r="7691" spans="1:12" x14ac:dyDescent="0.35">
      <c r="A7691" s="121" t="s">
        <v>1246</v>
      </c>
      <c r="B7691" s="121">
        <v>2026</v>
      </c>
      <c r="C7691" s="121" t="s">
        <v>1213</v>
      </c>
      <c r="D7691" s="121">
        <v>2.7107999999999999</v>
      </c>
      <c r="E7691" s="121">
        <v>2.5240999999999998</v>
      </c>
      <c r="F7691" s="121">
        <v>2.2921</v>
      </c>
      <c r="G7691" s="121">
        <v>2.0981000000000001</v>
      </c>
      <c r="H7691" s="121">
        <v>2.1804000000000001</v>
      </c>
      <c r="I7691" s="121">
        <v>1.8110999999999999</v>
      </c>
      <c r="J7691" s="121">
        <v>2.3409</v>
      </c>
      <c r="K7691" s="121">
        <v>1.9219999999999999</v>
      </c>
      <c r="L7691" s="121">
        <v>1.5206999999999999</v>
      </c>
    </row>
    <row r="7692" spans="1:12" x14ac:dyDescent="0.35">
      <c r="A7692" s="121" t="s">
        <v>1246</v>
      </c>
      <c r="B7692" s="121">
        <v>2026</v>
      </c>
      <c r="C7692" s="121" t="s">
        <v>1216</v>
      </c>
      <c r="D7692" s="121">
        <v>0.96509999999999996</v>
      </c>
      <c r="E7692" s="121">
        <v>0.77829999999999999</v>
      </c>
      <c r="F7692" s="121">
        <v>0.7621</v>
      </c>
      <c r="G7692" s="121">
        <v>0.73950000000000005</v>
      </c>
      <c r="H7692" s="121">
        <v>0.65039999999999998</v>
      </c>
      <c r="I7692" s="121">
        <v>0.60129999999999995</v>
      </c>
      <c r="J7692" s="121">
        <v>0.72389999999999999</v>
      </c>
      <c r="K7692" s="121">
        <v>0.51529999999999998</v>
      </c>
      <c r="L7692" s="121">
        <v>0.40870000000000001</v>
      </c>
    </row>
    <row r="7693" spans="1:12" x14ac:dyDescent="0.35">
      <c r="A7693" s="121" t="s">
        <v>1246</v>
      </c>
      <c r="B7693" s="121">
        <v>2026</v>
      </c>
      <c r="C7693" s="121" t="s">
        <v>1218</v>
      </c>
      <c r="D7693" s="121">
        <v>0.14680000000000001</v>
      </c>
      <c r="E7693" s="121">
        <v>0.14680000000000001</v>
      </c>
      <c r="F7693" s="121">
        <v>5.5399999999999998E-2</v>
      </c>
      <c r="G7693" s="121">
        <v>8.8099999999999998E-2</v>
      </c>
      <c r="H7693" s="121">
        <v>5.5399999999999998E-2</v>
      </c>
      <c r="I7693" s="121">
        <v>3.9800000000000002E-2</v>
      </c>
      <c r="J7693" s="121">
        <v>0.14680000000000001</v>
      </c>
      <c r="K7693" s="121">
        <v>5.5399999999999998E-2</v>
      </c>
      <c r="L7693" s="121">
        <v>3.9800000000000002E-2</v>
      </c>
    </row>
    <row r="7694" spans="1:12" x14ac:dyDescent="0.35">
      <c r="A7694" s="121" t="s">
        <v>1246</v>
      </c>
      <c r="B7694" s="121">
        <v>2026</v>
      </c>
      <c r="C7694" s="121" t="s">
        <v>1215</v>
      </c>
      <c r="D7694" s="121">
        <v>8.3500000000000005E-2</v>
      </c>
      <c r="E7694" s="121">
        <v>8.3500000000000005E-2</v>
      </c>
      <c r="F7694" s="121">
        <v>3.5299999999999998E-2</v>
      </c>
      <c r="G7694" s="121">
        <v>7.6100000000000001E-2</v>
      </c>
      <c r="H7694" s="121">
        <v>3.5299999999999998E-2</v>
      </c>
      <c r="I7694" s="121">
        <v>3.5299999999999998E-2</v>
      </c>
      <c r="J7694" s="121">
        <v>8.3500000000000005E-2</v>
      </c>
      <c r="K7694" s="121">
        <v>3.5299999999999998E-2</v>
      </c>
      <c r="L7694" s="121">
        <v>3.5299999999999998E-2</v>
      </c>
    </row>
    <row r="7695" spans="1:12" x14ac:dyDescent="0.35">
      <c r="A7695" s="121" t="s">
        <v>1247</v>
      </c>
      <c r="B7695" s="121">
        <v>2026</v>
      </c>
      <c r="C7695" s="121" t="s">
        <v>1214</v>
      </c>
      <c r="D7695" s="121">
        <v>0.17050000000000001</v>
      </c>
      <c r="E7695" s="121">
        <v>0.17050000000000001</v>
      </c>
      <c r="F7695" s="121">
        <v>0.13370000000000001</v>
      </c>
      <c r="G7695" s="121">
        <v>0.13220000000000001</v>
      </c>
      <c r="H7695" s="121">
        <v>0.13370000000000001</v>
      </c>
      <c r="I7695" s="121">
        <v>0.10290000000000001</v>
      </c>
      <c r="J7695" s="121">
        <v>0.17050000000000001</v>
      </c>
      <c r="K7695" s="121">
        <v>0.13370000000000001</v>
      </c>
      <c r="L7695" s="121">
        <v>0.10290000000000001</v>
      </c>
    </row>
    <row r="7696" spans="1:12" x14ac:dyDescent="0.35">
      <c r="A7696" s="121" t="s">
        <v>1247</v>
      </c>
      <c r="B7696" s="121">
        <v>2026</v>
      </c>
      <c r="C7696" s="121" t="s">
        <v>1213</v>
      </c>
      <c r="D7696" s="121">
        <v>1.0871</v>
      </c>
      <c r="E7696" s="121">
        <v>1.0115000000000001</v>
      </c>
      <c r="F7696" s="121">
        <v>0.90939999999999999</v>
      </c>
      <c r="G7696" s="121">
        <v>0.84570000000000001</v>
      </c>
      <c r="H7696" s="121">
        <v>0.86419999999999997</v>
      </c>
      <c r="I7696" s="121">
        <v>0.72299999999999998</v>
      </c>
      <c r="J7696" s="121">
        <v>0.94310000000000005</v>
      </c>
      <c r="K7696" s="121">
        <v>0.76529999999999998</v>
      </c>
      <c r="L7696" s="121">
        <v>0.60980000000000001</v>
      </c>
    </row>
    <row r="7697" spans="1:12" x14ac:dyDescent="0.35">
      <c r="A7697" s="121" t="s">
        <v>1247</v>
      </c>
      <c r="B7697" s="121">
        <v>2026</v>
      </c>
      <c r="C7697" s="121" t="s">
        <v>1215</v>
      </c>
      <c r="D7697" s="121">
        <v>3.3799999999999997E-2</v>
      </c>
      <c r="E7697" s="121">
        <v>3.3799999999999997E-2</v>
      </c>
      <c r="F7697" s="121">
        <v>1.43E-2</v>
      </c>
      <c r="G7697" s="121">
        <v>3.0800000000000001E-2</v>
      </c>
      <c r="H7697" s="121">
        <v>1.43E-2</v>
      </c>
      <c r="I7697" s="121">
        <v>1.43E-2</v>
      </c>
      <c r="J7697" s="121">
        <v>3.3799999999999997E-2</v>
      </c>
      <c r="K7697" s="121">
        <v>1.43E-2</v>
      </c>
      <c r="L7697" s="121">
        <v>1.43E-2</v>
      </c>
    </row>
    <row r="7698" spans="1:12" x14ac:dyDescent="0.35">
      <c r="A7698" s="121" t="s">
        <v>1247</v>
      </c>
      <c r="B7698" s="121">
        <v>2026</v>
      </c>
      <c r="C7698" s="121" t="s">
        <v>1216</v>
      </c>
      <c r="D7698" s="121">
        <v>0.39079999999999998</v>
      </c>
      <c r="E7698" s="121">
        <v>0.31519999999999998</v>
      </c>
      <c r="F7698" s="121">
        <v>0.30859999999999999</v>
      </c>
      <c r="G7698" s="121">
        <v>0.2994</v>
      </c>
      <c r="H7698" s="121">
        <v>0.26340000000000002</v>
      </c>
      <c r="I7698" s="121">
        <v>0.24349999999999999</v>
      </c>
      <c r="J7698" s="121">
        <v>0.29320000000000002</v>
      </c>
      <c r="K7698" s="121">
        <v>0.2087</v>
      </c>
      <c r="L7698" s="121">
        <v>0.16550000000000001</v>
      </c>
    </row>
    <row r="7699" spans="1:12" x14ac:dyDescent="0.35">
      <c r="A7699" s="121" t="s">
        <v>1247</v>
      </c>
      <c r="B7699" s="121">
        <v>2026</v>
      </c>
      <c r="C7699" s="121" t="s">
        <v>1219</v>
      </c>
      <c r="D7699" s="121">
        <v>1.1299999999999999E-2</v>
      </c>
      <c r="E7699" s="121">
        <v>1.1299999999999999E-2</v>
      </c>
      <c r="F7699" s="121">
        <v>1.1299999999999999E-2</v>
      </c>
      <c r="G7699" s="121">
        <v>6.7999999999999996E-3</v>
      </c>
      <c r="H7699" s="121">
        <v>1.1299999999999999E-2</v>
      </c>
      <c r="I7699" s="121">
        <v>6.7999999999999996E-3</v>
      </c>
      <c r="J7699" s="121">
        <v>1.1299999999999999E-2</v>
      </c>
      <c r="K7699" s="121">
        <v>1.1299999999999999E-2</v>
      </c>
      <c r="L7699" s="121">
        <v>6.7999999999999996E-3</v>
      </c>
    </row>
    <row r="7700" spans="1:12" x14ac:dyDescent="0.35">
      <c r="A7700" s="121" t="s">
        <v>1247</v>
      </c>
      <c r="B7700" s="121">
        <v>2026</v>
      </c>
      <c r="C7700" s="121" t="s">
        <v>1217</v>
      </c>
      <c r="D7700" s="121">
        <v>0.42120000000000002</v>
      </c>
      <c r="E7700" s="121">
        <v>0.42120000000000002</v>
      </c>
      <c r="F7700" s="121">
        <v>0.41899999999999998</v>
      </c>
      <c r="G7700" s="121">
        <v>0.34079999999999999</v>
      </c>
      <c r="H7700" s="121">
        <v>0.41899999999999998</v>
      </c>
      <c r="I7700" s="121">
        <v>0.33939999999999998</v>
      </c>
      <c r="J7700" s="121">
        <v>0.37490000000000001</v>
      </c>
      <c r="K7700" s="121">
        <v>0.37490000000000001</v>
      </c>
      <c r="L7700" s="121">
        <v>0.30409999999999998</v>
      </c>
    </row>
    <row r="7701" spans="1:12" x14ac:dyDescent="0.35">
      <c r="A7701" s="121" t="s">
        <v>1247</v>
      </c>
      <c r="B7701" s="121">
        <v>2026</v>
      </c>
      <c r="C7701" s="121" t="s">
        <v>1218</v>
      </c>
      <c r="D7701" s="121">
        <v>5.9499999999999997E-2</v>
      </c>
      <c r="E7701" s="121">
        <v>5.9499999999999997E-2</v>
      </c>
      <c r="F7701" s="121">
        <v>2.2499999999999999E-2</v>
      </c>
      <c r="G7701" s="121">
        <v>3.5700000000000003E-2</v>
      </c>
      <c r="H7701" s="121">
        <v>2.2499999999999999E-2</v>
      </c>
      <c r="I7701" s="121">
        <v>1.61E-2</v>
      </c>
      <c r="J7701" s="121">
        <v>5.9499999999999997E-2</v>
      </c>
      <c r="K7701" s="121">
        <v>2.2499999999999999E-2</v>
      </c>
      <c r="L7701" s="121">
        <v>1.61E-2</v>
      </c>
    </row>
    <row r="7702" spans="1:12" x14ac:dyDescent="0.35">
      <c r="A7702" s="121" t="s">
        <v>1248</v>
      </c>
      <c r="B7702" s="121">
        <v>2026</v>
      </c>
      <c r="C7702" s="121" t="s">
        <v>1218</v>
      </c>
      <c r="D7702" s="121">
        <v>0.35980000000000001</v>
      </c>
      <c r="E7702" s="121">
        <v>0.35980000000000001</v>
      </c>
      <c r="F7702" s="121">
        <v>0.13589999999999999</v>
      </c>
      <c r="G7702" s="121">
        <v>0.21590000000000001</v>
      </c>
      <c r="H7702" s="121">
        <v>0.13589999999999999</v>
      </c>
      <c r="I7702" s="121">
        <v>9.74E-2</v>
      </c>
      <c r="J7702" s="121">
        <v>0.35980000000000001</v>
      </c>
      <c r="K7702" s="121">
        <v>0.13589999999999999</v>
      </c>
      <c r="L7702" s="121">
        <v>9.74E-2</v>
      </c>
    </row>
    <row r="7703" spans="1:12" x14ac:dyDescent="0.35">
      <c r="A7703" s="121" t="s">
        <v>1248</v>
      </c>
      <c r="B7703" s="121">
        <v>2026</v>
      </c>
      <c r="C7703" s="121" t="s">
        <v>1215</v>
      </c>
      <c r="D7703" s="121">
        <v>0.2046</v>
      </c>
      <c r="E7703" s="121">
        <v>0.2046</v>
      </c>
      <c r="F7703" s="121">
        <v>8.6599999999999996E-2</v>
      </c>
      <c r="G7703" s="121">
        <v>0.18659999999999999</v>
      </c>
      <c r="H7703" s="121">
        <v>8.6599999999999996E-2</v>
      </c>
      <c r="I7703" s="121">
        <v>8.6599999999999996E-2</v>
      </c>
      <c r="J7703" s="121">
        <v>0.2046</v>
      </c>
      <c r="K7703" s="121">
        <v>8.6599999999999996E-2</v>
      </c>
      <c r="L7703" s="121">
        <v>8.6599999999999996E-2</v>
      </c>
    </row>
    <row r="7704" spans="1:12" x14ac:dyDescent="0.35">
      <c r="A7704" s="121" t="s">
        <v>1248</v>
      </c>
      <c r="B7704" s="121">
        <v>2026</v>
      </c>
      <c r="C7704" s="121" t="s">
        <v>1216</v>
      </c>
      <c r="D7704" s="121">
        <v>2.3645</v>
      </c>
      <c r="E7704" s="121">
        <v>1.907</v>
      </c>
      <c r="F7704" s="121">
        <v>1.8672</v>
      </c>
      <c r="G7704" s="121">
        <v>1.8117000000000001</v>
      </c>
      <c r="H7704" s="121">
        <v>1.5934999999999999</v>
      </c>
      <c r="I7704" s="121">
        <v>1.4731000000000001</v>
      </c>
      <c r="J7704" s="121">
        <v>1.7737000000000001</v>
      </c>
      <c r="K7704" s="121">
        <v>1.2625999999999999</v>
      </c>
      <c r="L7704" s="121">
        <v>1.0014000000000001</v>
      </c>
    </row>
    <row r="7705" spans="1:12" x14ac:dyDescent="0.35">
      <c r="A7705" s="121" t="s">
        <v>1248</v>
      </c>
      <c r="B7705" s="121">
        <v>2026</v>
      </c>
      <c r="C7705" s="121" t="s">
        <v>1217</v>
      </c>
      <c r="D7705" s="121">
        <v>2.4203000000000001</v>
      </c>
      <c r="E7705" s="121">
        <v>2.4203000000000001</v>
      </c>
      <c r="F7705" s="121">
        <v>2.4070999999999998</v>
      </c>
      <c r="G7705" s="121">
        <v>1.9556</v>
      </c>
      <c r="H7705" s="121">
        <v>2.4070999999999998</v>
      </c>
      <c r="I7705" s="121">
        <v>1.9472</v>
      </c>
      <c r="J7705" s="121">
        <v>2.1518000000000002</v>
      </c>
      <c r="K7705" s="121">
        <v>2.1518000000000002</v>
      </c>
      <c r="L7705" s="121">
        <v>1.7436</v>
      </c>
    </row>
    <row r="7706" spans="1:12" x14ac:dyDescent="0.35">
      <c r="A7706" s="121" t="s">
        <v>1248</v>
      </c>
      <c r="B7706" s="121">
        <v>2026</v>
      </c>
      <c r="C7706" s="121" t="s">
        <v>1219</v>
      </c>
      <c r="D7706" s="121">
        <v>6.8500000000000005E-2</v>
      </c>
      <c r="E7706" s="121">
        <v>6.8500000000000005E-2</v>
      </c>
      <c r="F7706" s="121">
        <v>6.8500000000000005E-2</v>
      </c>
      <c r="G7706" s="121">
        <v>4.1099999999999998E-2</v>
      </c>
      <c r="H7706" s="121">
        <v>6.8500000000000005E-2</v>
      </c>
      <c r="I7706" s="121">
        <v>4.1099999999999998E-2</v>
      </c>
      <c r="J7706" s="121">
        <v>6.8500000000000005E-2</v>
      </c>
      <c r="K7706" s="121">
        <v>6.8500000000000005E-2</v>
      </c>
      <c r="L7706" s="121">
        <v>4.1099999999999998E-2</v>
      </c>
    </row>
    <row r="7707" spans="1:12" x14ac:dyDescent="0.35">
      <c r="A7707" s="121" t="s">
        <v>1248</v>
      </c>
      <c r="B7707" s="121">
        <v>2026</v>
      </c>
      <c r="C7707" s="121" t="s">
        <v>1213</v>
      </c>
      <c r="D7707" s="121">
        <v>6.3962000000000003</v>
      </c>
      <c r="E7707" s="121">
        <v>5.9386999999999999</v>
      </c>
      <c r="F7707" s="121">
        <v>5.3400999999999996</v>
      </c>
      <c r="G7707" s="121">
        <v>4.9683000000000002</v>
      </c>
      <c r="H7707" s="121">
        <v>5.0664999999999996</v>
      </c>
      <c r="I7707" s="121">
        <v>4.2409999999999997</v>
      </c>
      <c r="J7707" s="121">
        <v>5.5368000000000004</v>
      </c>
      <c r="K7707" s="121">
        <v>4.4802</v>
      </c>
      <c r="L7707" s="121">
        <v>3.5657000000000001</v>
      </c>
    </row>
    <row r="7708" spans="1:12" x14ac:dyDescent="0.35">
      <c r="A7708" s="121" t="s">
        <v>1248</v>
      </c>
      <c r="B7708" s="121">
        <v>2026</v>
      </c>
      <c r="C7708" s="121" t="s">
        <v>1214</v>
      </c>
      <c r="D7708" s="121">
        <v>0.97850000000000004</v>
      </c>
      <c r="E7708" s="121">
        <v>0.97850000000000004</v>
      </c>
      <c r="F7708" s="121">
        <v>0.77490000000000003</v>
      </c>
      <c r="G7708" s="121">
        <v>0.75739999999999996</v>
      </c>
      <c r="H7708" s="121">
        <v>0.77490000000000003</v>
      </c>
      <c r="I7708" s="121">
        <v>0.59560000000000002</v>
      </c>
      <c r="J7708" s="121">
        <v>0.97850000000000004</v>
      </c>
      <c r="K7708" s="121">
        <v>0.77490000000000003</v>
      </c>
      <c r="L7708" s="121">
        <v>0.59560000000000002</v>
      </c>
    </row>
    <row r="7709" spans="1:12" x14ac:dyDescent="0.35">
      <c r="A7709" s="121" t="s">
        <v>1249</v>
      </c>
      <c r="B7709" s="121">
        <v>2026</v>
      </c>
      <c r="C7709" s="121" t="s">
        <v>1213</v>
      </c>
      <c r="D7709" s="121">
        <v>1.5996999999999999</v>
      </c>
      <c r="E7709" s="121">
        <v>1.4999</v>
      </c>
      <c r="F7709" s="121">
        <v>1.3419000000000001</v>
      </c>
      <c r="G7709" s="121">
        <v>1.242</v>
      </c>
      <c r="H7709" s="121">
        <v>1.2823</v>
      </c>
      <c r="I7709" s="121">
        <v>1.0615000000000001</v>
      </c>
      <c r="J7709" s="121">
        <v>1.3962000000000001</v>
      </c>
      <c r="K7709" s="121">
        <v>1.1383000000000001</v>
      </c>
      <c r="L7709" s="121">
        <v>0.90169999999999995</v>
      </c>
    </row>
    <row r="7710" spans="1:12" x14ac:dyDescent="0.35">
      <c r="A7710" s="121" t="s">
        <v>1249</v>
      </c>
      <c r="B7710" s="121">
        <v>2026</v>
      </c>
      <c r="C7710" s="121" t="s">
        <v>1217</v>
      </c>
      <c r="D7710" s="121">
        <v>0.65680000000000005</v>
      </c>
      <c r="E7710" s="121">
        <v>0.65680000000000005</v>
      </c>
      <c r="F7710" s="121">
        <v>0.65390000000000004</v>
      </c>
      <c r="G7710" s="121">
        <v>0.52470000000000006</v>
      </c>
      <c r="H7710" s="121">
        <v>0.65390000000000004</v>
      </c>
      <c r="I7710" s="121">
        <v>0.52280000000000004</v>
      </c>
      <c r="J7710" s="121">
        <v>0.58209999999999995</v>
      </c>
      <c r="K7710" s="121">
        <v>0.58209999999999995</v>
      </c>
      <c r="L7710" s="121">
        <v>0.46579999999999999</v>
      </c>
    </row>
    <row r="7711" spans="1:12" x14ac:dyDescent="0.35">
      <c r="A7711" s="121" t="s">
        <v>1249</v>
      </c>
      <c r="B7711" s="121">
        <v>2026</v>
      </c>
      <c r="C7711" s="121" t="s">
        <v>1219</v>
      </c>
      <c r="D7711" s="121">
        <v>1.49E-2</v>
      </c>
      <c r="E7711" s="121">
        <v>1.49E-2</v>
      </c>
      <c r="F7711" s="121">
        <v>1.49E-2</v>
      </c>
      <c r="G7711" s="121">
        <v>8.9999999999999993E-3</v>
      </c>
      <c r="H7711" s="121">
        <v>1.49E-2</v>
      </c>
      <c r="I7711" s="121">
        <v>8.9999999999999993E-3</v>
      </c>
      <c r="J7711" s="121">
        <v>1.49E-2</v>
      </c>
      <c r="K7711" s="121">
        <v>1.49E-2</v>
      </c>
      <c r="L7711" s="121">
        <v>8.9999999999999993E-3</v>
      </c>
    </row>
    <row r="7712" spans="1:12" x14ac:dyDescent="0.35">
      <c r="A7712" s="121" t="s">
        <v>1249</v>
      </c>
      <c r="B7712" s="121">
        <v>2026</v>
      </c>
      <c r="C7712" s="121" t="s">
        <v>1214</v>
      </c>
      <c r="D7712" s="121">
        <v>0.28949999999999998</v>
      </c>
      <c r="E7712" s="121">
        <v>0.28949999999999998</v>
      </c>
      <c r="F7712" s="121">
        <v>0.2175</v>
      </c>
      <c r="G7712" s="121">
        <v>0.22559999999999999</v>
      </c>
      <c r="H7712" s="121">
        <v>0.2175</v>
      </c>
      <c r="I7712" s="121">
        <v>0.16850000000000001</v>
      </c>
      <c r="J7712" s="121">
        <v>0.28949999999999998</v>
      </c>
      <c r="K7712" s="121">
        <v>0.2175</v>
      </c>
      <c r="L7712" s="121">
        <v>0.16850000000000001</v>
      </c>
    </row>
    <row r="7713" spans="1:12" x14ac:dyDescent="0.35">
      <c r="A7713" s="121" t="s">
        <v>1249</v>
      </c>
      <c r="B7713" s="121">
        <v>2026</v>
      </c>
      <c r="C7713" s="121" t="s">
        <v>1215</v>
      </c>
      <c r="D7713" s="121">
        <v>4.4600000000000001E-2</v>
      </c>
      <c r="E7713" s="121">
        <v>4.4600000000000001E-2</v>
      </c>
      <c r="F7713" s="121">
        <v>1.89E-2</v>
      </c>
      <c r="G7713" s="121">
        <v>4.07E-2</v>
      </c>
      <c r="H7713" s="121">
        <v>1.89E-2</v>
      </c>
      <c r="I7713" s="121">
        <v>1.89E-2</v>
      </c>
      <c r="J7713" s="121">
        <v>4.4600000000000001E-2</v>
      </c>
      <c r="K7713" s="121">
        <v>1.89E-2</v>
      </c>
      <c r="L7713" s="121">
        <v>1.89E-2</v>
      </c>
    </row>
    <row r="7714" spans="1:12" x14ac:dyDescent="0.35">
      <c r="A7714" s="121" t="s">
        <v>1249</v>
      </c>
      <c r="B7714" s="121">
        <v>2026</v>
      </c>
      <c r="C7714" s="121" t="s">
        <v>1218</v>
      </c>
      <c r="D7714" s="121">
        <v>7.8399999999999997E-2</v>
      </c>
      <c r="E7714" s="121">
        <v>7.8399999999999997E-2</v>
      </c>
      <c r="F7714" s="121">
        <v>2.9600000000000001E-2</v>
      </c>
      <c r="G7714" s="121">
        <v>4.7100000000000003E-2</v>
      </c>
      <c r="H7714" s="121">
        <v>2.9600000000000001E-2</v>
      </c>
      <c r="I7714" s="121">
        <v>2.12E-2</v>
      </c>
      <c r="J7714" s="121">
        <v>7.8399999999999997E-2</v>
      </c>
      <c r="K7714" s="121">
        <v>2.9600000000000001E-2</v>
      </c>
      <c r="L7714" s="121">
        <v>2.12E-2</v>
      </c>
    </row>
    <row r="7715" spans="1:12" x14ac:dyDescent="0.35">
      <c r="A7715" s="121" t="s">
        <v>1249</v>
      </c>
      <c r="B7715" s="121">
        <v>2026</v>
      </c>
      <c r="C7715" s="121" t="s">
        <v>1216</v>
      </c>
      <c r="D7715" s="121">
        <v>0.51549999999999996</v>
      </c>
      <c r="E7715" s="121">
        <v>0.41570000000000001</v>
      </c>
      <c r="F7715" s="121">
        <v>0.40710000000000002</v>
      </c>
      <c r="G7715" s="121">
        <v>0.39500000000000002</v>
      </c>
      <c r="H7715" s="121">
        <v>0.34739999999999999</v>
      </c>
      <c r="I7715" s="121">
        <v>0.32119999999999999</v>
      </c>
      <c r="J7715" s="121">
        <v>0.38669999999999999</v>
      </c>
      <c r="K7715" s="121">
        <v>0.2752</v>
      </c>
      <c r="L7715" s="121">
        <v>0.21829999999999999</v>
      </c>
    </row>
    <row r="7716" spans="1:12" x14ac:dyDescent="0.35">
      <c r="A7716" s="121" t="s">
        <v>1250</v>
      </c>
      <c r="B7716" s="121">
        <v>2026</v>
      </c>
      <c r="C7716" s="121" t="s">
        <v>1217</v>
      </c>
      <c r="D7716" s="121">
        <v>5.1814999999999998</v>
      </c>
      <c r="E7716" s="121">
        <v>5.1814999999999998</v>
      </c>
      <c r="F7716" s="121">
        <v>5.1544999999999996</v>
      </c>
      <c r="G7716" s="121">
        <v>4.1916000000000002</v>
      </c>
      <c r="H7716" s="121">
        <v>5.1544999999999996</v>
      </c>
      <c r="I7716" s="121">
        <v>4.1745000000000001</v>
      </c>
      <c r="J7716" s="121">
        <v>4.6111000000000004</v>
      </c>
      <c r="K7716" s="121">
        <v>4.6111000000000004</v>
      </c>
      <c r="L7716" s="121">
        <v>3.7408000000000001</v>
      </c>
    </row>
    <row r="7717" spans="1:12" x14ac:dyDescent="0.35">
      <c r="A7717" s="121" t="s">
        <v>1250</v>
      </c>
      <c r="B7717" s="121">
        <v>2026</v>
      </c>
      <c r="C7717" s="121" t="s">
        <v>1218</v>
      </c>
      <c r="D7717" s="121">
        <v>0.73409999999999997</v>
      </c>
      <c r="E7717" s="121">
        <v>0.73409999999999997</v>
      </c>
      <c r="F7717" s="121">
        <v>0.2772</v>
      </c>
      <c r="G7717" s="121">
        <v>0.4405</v>
      </c>
      <c r="H7717" s="121">
        <v>0.2772</v>
      </c>
      <c r="I7717" s="121">
        <v>0.1988</v>
      </c>
      <c r="J7717" s="121">
        <v>0.73409999999999997</v>
      </c>
      <c r="K7717" s="121">
        <v>0.2772</v>
      </c>
      <c r="L7717" s="121">
        <v>0.1988</v>
      </c>
    </row>
    <row r="7718" spans="1:12" x14ac:dyDescent="0.35">
      <c r="A7718" s="121" t="s">
        <v>1250</v>
      </c>
      <c r="B7718" s="121">
        <v>2026</v>
      </c>
      <c r="C7718" s="121" t="s">
        <v>1216</v>
      </c>
      <c r="D7718" s="121">
        <v>4.8250000000000002</v>
      </c>
      <c r="E7718" s="121">
        <v>3.8913000000000002</v>
      </c>
      <c r="F7718" s="121">
        <v>3.8100999999999998</v>
      </c>
      <c r="G7718" s="121">
        <v>3.6968999999999999</v>
      </c>
      <c r="H7718" s="121">
        <v>3.2517</v>
      </c>
      <c r="I7718" s="121">
        <v>3.0059999999999998</v>
      </c>
      <c r="J7718" s="121">
        <v>3.6193</v>
      </c>
      <c r="K7718" s="121">
        <v>2.5762999999999998</v>
      </c>
      <c r="L7718" s="121">
        <v>2.0434999999999999</v>
      </c>
    </row>
    <row r="7719" spans="1:12" x14ac:dyDescent="0.35">
      <c r="A7719" s="121" t="s">
        <v>1250</v>
      </c>
      <c r="B7719" s="121">
        <v>2026</v>
      </c>
      <c r="C7719" s="121" t="s">
        <v>1219</v>
      </c>
      <c r="D7719" s="121">
        <v>0.13980000000000001</v>
      </c>
      <c r="E7719" s="121">
        <v>0.13980000000000001</v>
      </c>
      <c r="F7719" s="121">
        <v>0.13980000000000001</v>
      </c>
      <c r="G7719" s="121">
        <v>8.3900000000000002E-2</v>
      </c>
      <c r="H7719" s="121">
        <v>0.13980000000000001</v>
      </c>
      <c r="I7719" s="121">
        <v>8.3900000000000002E-2</v>
      </c>
      <c r="J7719" s="121">
        <v>0.13980000000000001</v>
      </c>
      <c r="K7719" s="121">
        <v>0.13980000000000001</v>
      </c>
      <c r="L7719" s="121">
        <v>8.3900000000000002E-2</v>
      </c>
    </row>
    <row r="7720" spans="1:12" x14ac:dyDescent="0.35">
      <c r="A7720" s="121" t="s">
        <v>1250</v>
      </c>
      <c r="B7720" s="121">
        <v>2026</v>
      </c>
      <c r="C7720" s="121" t="s">
        <v>1215</v>
      </c>
      <c r="D7720" s="121">
        <v>0.41739999999999999</v>
      </c>
      <c r="E7720" s="121">
        <v>0.41739999999999999</v>
      </c>
      <c r="F7720" s="121">
        <v>0.17660000000000001</v>
      </c>
      <c r="G7720" s="121">
        <v>0.38069999999999998</v>
      </c>
      <c r="H7720" s="121">
        <v>0.17660000000000001</v>
      </c>
      <c r="I7720" s="121">
        <v>0.17660000000000001</v>
      </c>
      <c r="J7720" s="121">
        <v>0.41739999999999999</v>
      </c>
      <c r="K7720" s="121">
        <v>0.17660000000000001</v>
      </c>
      <c r="L7720" s="121">
        <v>0.17660000000000001</v>
      </c>
    </row>
    <row r="7721" spans="1:12" x14ac:dyDescent="0.35">
      <c r="A7721" s="121" t="s">
        <v>1250</v>
      </c>
      <c r="B7721" s="121">
        <v>2026</v>
      </c>
      <c r="C7721" s="121" t="s">
        <v>1214</v>
      </c>
      <c r="D7721" s="121">
        <v>1.8743000000000001</v>
      </c>
      <c r="E7721" s="121">
        <v>1.8743000000000001</v>
      </c>
      <c r="F7721" s="121">
        <v>1.5032000000000001</v>
      </c>
      <c r="G7721" s="121">
        <v>1.4481999999999999</v>
      </c>
      <c r="H7721" s="121">
        <v>1.5032000000000001</v>
      </c>
      <c r="I7721" s="121">
        <v>1.1532</v>
      </c>
      <c r="J7721" s="121">
        <v>1.8743000000000001</v>
      </c>
      <c r="K7721" s="121">
        <v>1.5032000000000001</v>
      </c>
      <c r="L7721" s="121">
        <v>1.1532</v>
      </c>
    </row>
    <row r="7722" spans="1:12" x14ac:dyDescent="0.35">
      <c r="A7722" s="121" t="s">
        <v>1250</v>
      </c>
      <c r="B7722" s="121">
        <v>2026</v>
      </c>
      <c r="C7722" s="121" t="s">
        <v>1213</v>
      </c>
      <c r="D7722" s="121">
        <v>13.1722</v>
      </c>
      <c r="E7722" s="121">
        <v>12.2385</v>
      </c>
      <c r="F7722" s="121">
        <v>11.061400000000001</v>
      </c>
      <c r="G7722" s="121">
        <v>10.2418</v>
      </c>
      <c r="H7722" s="121">
        <v>10.503</v>
      </c>
      <c r="I7722" s="121">
        <v>8.7929999999999993</v>
      </c>
      <c r="J7722" s="121">
        <v>11.3962</v>
      </c>
      <c r="K7722" s="121">
        <v>9.2843</v>
      </c>
      <c r="L7722" s="121">
        <v>7.3967999999999998</v>
      </c>
    </row>
    <row r="7723" spans="1:12" x14ac:dyDescent="0.35">
      <c r="A7723" s="121" t="s">
        <v>1251</v>
      </c>
      <c r="B7723" s="121">
        <v>2026</v>
      </c>
      <c r="C7723" s="121" t="s">
        <v>1218</v>
      </c>
      <c r="D7723" s="121">
        <v>0.43169999999999997</v>
      </c>
      <c r="E7723" s="121">
        <v>0.43169999999999997</v>
      </c>
      <c r="F7723" s="121">
        <v>0.16300000000000001</v>
      </c>
      <c r="G7723" s="121">
        <v>0.25900000000000001</v>
      </c>
      <c r="H7723" s="121">
        <v>0.16300000000000001</v>
      </c>
      <c r="I7723" s="121">
        <v>0.1169</v>
      </c>
      <c r="J7723" s="121">
        <v>0.43169999999999997</v>
      </c>
      <c r="K7723" s="121">
        <v>0.16300000000000001</v>
      </c>
      <c r="L7723" s="121">
        <v>0.1169</v>
      </c>
    </row>
    <row r="7724" spans="1:12" x14ac:dyDescent="0.35">
      <c r="A7724" s="121" t="s">
        <v>1251</v>
      </c>
      <c r="B7724" s="121">
        <v>2026</v>
      </c>
      <c r="C7724" s="121" t="s">
        <v>1214</v>
      </c>
      <c r="D7724" s="121">
        <v>1.3391999999999999</v>
      </c>
      <c r="E7724" s="121">
        <v>1.3391999999999999</v>
      </c>
      <c r="F7724" s="121">
        <v>1.0351999999999999</v>
      </c>
      <c r="G7724" s="121">
        <v>1.04</v>
      </c>
      <c r="H7724" s="121">
        <v>1.0351999999999999</v>
      </c>
      <c r="I7724" s="121">
        <v>0.7984</v>
      </c>
      <c r="J7724" s="121">
        <v>1.3391999999999999</v>
      </c>
      <c r="K7724" s="121">
        <v>1.0351999999999999</v>
      </c>
      <c r="L7724" s="121">
        <v>0.7984</v>
      </c>
    </row>
    <row r="7725" spans="1:12" x14ac:dyDescent="0.35">
      <c r="A7725" s="121" t="s">
        <v>1251</v>
      </c>
      <c r="B7725" s="121">
        <v>2026</v>
      </c>
      <c r="C7725" s="121" t="s">
        <v>1216</v>
      </c>
      <c r="D7725" s="121">
        <v>2.8370000000000002</v>
      </c>
      <c r="E7725" s="121">
        <v>2.2879999999999998</v>
      </c>
      <c r="F7725" s="121">
        <v>2.2403</v>
      </c>
      <c r="G7725" s="121">
        <v>2.1737000000000002</v>
      </c>
      <c r="H7725" s="121">
        <v>1.9118999999999999</v>
      </c>
      <c r="I7725" s="121">
        <v>1.7675000000000001</v>
      </c>
      <c r="J7725" s="121">
        <v>2.1280999999999999</v>
      </c>
      <c r="K7725" s="121">
        <v>1.5147999999999999</v>
      </c>
      <c r="L7725" s="121">
        <v>1.2015</v>
      </c>
    </row>
    <row r="7726" spans="1:12" x14ac:dyDescent="0.35">
      <c r="A7726" s="121" t="s">
        <v>1251</v>
      </c>
      <c r="B7726" s="121">
        <v>2026</v>
      </c>
      <c r="C7726" s="121" t="s">
        <v>1215</v>
      </c>
      <c r="D7726" s="121">
        <v>0.2455</v>
      </c>
      <c r="E7726" s="121">
        <v>0.2455</v>
      </c>
      <c r="F7726" s="121">
        <v>0.10390000000000001</v>
      </c>
      <c r="G7726" s="121">
        <v>0.22389999999999999</v>
      </c>
      <c r="H7726" s="121">
        <v>0.10390000000000001</v>
      </c>
      <c r="I7726" s="121">
        <v>0.10390000000000001</v>
      </c>
      <c r="J7726" s="121">
        <v>0.2455</v>
      </c>
      <c r="K7726" s="121">
        <v>0.10390000000000001</v>
      </c>
      <c r="L7726" s="121">
        <v>0.10390000000000001</v>
      </c>
    </row>
    <row r="7727" spans="1:12" x14ac:dyDescent="0.35">
      <c r="A7727" s="121" t="s">
        <v>1251</v>
      </c>
      <c r="B7727" s="121">
        <v>2026</v>
      </c>
      <c r="C7727" s="121" t="s">
        <v>1219</v>
      </c>
      <c r="D7727" s="121">
        <v>8.2199999999999995E-2</v>
      </c>
      <c r="E7727" s="121">
        <v>8.2199999999999995E-2</v>
      </c>
      <c r="F7727" s="121">
        <v>8.2199999999999995E-2</v>
      </c>
      <c r="G7727" s="121">
        <v>4.9299999999999997E-2</v>
      </c>
      <c r="H7727" s="121">
        <v>8.2199999999999995E-2</v>
      </c>
      <c r="I7727" s="121">
        <v>4.9299999999999997E-2</v>
      </c>
      <c r="J7727" s="121">
        <v>8.2199999999999995E-2</v>
      </c>
      <c r="K7727" s="121">
        <v>8.2199999999999995E-2</v>
      </c>
      <c r="L7727" s="121">
        <v>4.9299999999999997E-2</v>
      </c>
    </row>
    <row r="7728" spans="1:12" x14ac:dyDescent="0.35">
      <c r="A7728" s="121" t="s">
        <v>1251</v>
      </c>
      <c r="B7728" s="121">
        <v>2026</v>
      </c>
      <c r="C7728" s="121" t="s">
        <v>1217</v>
      </c>
      <c r="D7728" s="121">
        <v>3.8854000000000002</v>
      </c>
      <c r="E7728" s="121">
        <v>3.8854000000000002</v>
      </c>
      <c r="F7728" s="121">
        <v>3.8694999999999999</v>
      </c>
      <c r="G7728" s="121">
        <v>3.1004999999999998</v>
      </c>
      <c r="H7728" s="121">
        <v>3.8694999999999999</v>
      </c>
      <c r="I7728" s="121">
        <v>3.0905</v>
      </c>
      <c r="J7728" s="121">
        <v>3.4445000000000001</v>
      </c>
      <c r="K7728" s="121">
        <v>3.4445000000000001</v>
      </c>
      <c r="L7728" s="121">
        <v>2.7530999999999999</v>
      </c>
    </row>
    <row r="7729" spans="1:12" x14ac:dyDescent="0.35">
      <c r="A7729" s="121" t="s">
        <v>1251</v>
      </c>
      <c r="B7729" s="121">
        <v>2026</v>
      </c>
      <c r="C7729" s="121" t="s">
        <v>1213</v>
      </c>
      <c r="D7729" s="121">
        <v>8.8208000000000002</v>
      </c>
      <c r="E7729" s="121">
        <v>8.2718000000000007</v>
      </c>
      <c r="F7729" s="121">
        <v>7.4939999999999998</v>
      </c>
      <c r="G7729" s="121">
        <v>6.8464</v>
      </c>
      <c r="H7729" s="121">
        <v>7.1657000000000002</v>
      </c>
      <c r="I7729" s="121">
        <v>5.9264000000000001</v>
      </c>
      <c r="J7729" s="121">
        <v>7.6710000000000003</v>
      </c>
      <c r="K7729" s="121">
        <v>6.3434999999999997</v>
      </c>
      <c r="L7729" s="121">
        <v>5.0231000000000003</v>
      </c>
    </row>
    <row r="7730" spans="1:12" x14ac:dyDescent="0.35">
      <c r="A7730" s="121" t="s">
        <v>1252</v>
      </c>
      <c r="B7730" s="121">
        <v>2026</v>
      </c>
      <c r="C7730" s="121" t="s">
        <v>1217</v>
      </c>
      <c r="D7730" s="121">
        <v>0.2447</v>
      </c>
      <c r="E7730" s="121">
        <v>0.2447</v>
      </c>
      <c r="F7730" s="121">
        <v>0.24379999999999999</v>
      </c>
      <c r="G7730" s="121">
        <v>0.19489999999999999</v>
      </c>
      <c r="H7730" s="121">
        <v>0.24379999999999999</v>
      </c>
      <c r="I7730" s="121">
        <v>0.19439999999999999</v>
      </c>
      <c r="J7730" s="121">
        <v>0.21690000000000001</v>
      </c>
      <c r="K7730" s="121">
        <v>0.21690000000000001</v>
      </c>
      <c r="L7730" s="121">
        <v>0.17299999999999999</v>
      </c>
    </row>
    <row r="7731" spans="1:12" x14ac:dyDescent="0.35">
      <c r="A7731" s="121" t="s">
        <v>1252</v>
      </c>
      <c r="B7731" s="121">
        <v>2026</v>
      </c>
      <c r="C7731" s="121" t="s">
        <v>1218</v>
      </c>
      <c r="D7731" s="121">
        <v>2.3E-2</v>
      </c>
      <c r="E7731" s="121">
        <v>2.3E-2</v>
      </c>
      <c r="F7731" s="121">
        <v>8.6999999999999994E-3</v>
      </c>
      <c r="G7731" s="121">
        <v>1.38E-2</v>
      </c>
      <c r="H7731" s="121">
        <v>8.6999999999999994E-3</v>
      </c>
      <c r="I7731" s="121">
        <v>6.1999999999999998E-3</v>
      </c>
      <c r="J7731" s="121">
        <v>2.3E-2</v>
      </c>
      <c r="K7731" s="121">
        <v>8.6999999999999994E-3</v>
      </c>
      <c r="L7731" s="121">
        <v>6.1999999999999998E-3</v>
      </c>
    </row>
    <row r="7732" spans="1:12" x14ac:dyDescent="0.35">
      <c r="A7732" s="121" t="s">
        <v>1252</v>
      </c>
      <c r="B7732" s="121">
        <v>2026</v>
      </c>
      <c r="C7732" s="121" t="s">
        <v>1219</v>
      </c>
      <c r="D7732" s="121">
        <v>4.4000000000000003E-3</v>
      </c>
      <c r="E7732" s="121">
        <v>4.4000000000000003E-3</v>
      </c>
      <c r="F7732" s="121">
        <v>4.4000000000000003E-3</v>
      </c>
      <c r="G7732" s="121">
        <v>2.5999999999999999E-3</v>
      </c>
      <c r="H7732" s="121">
        <v>4.4000000000000003E-3</v>
      </c>
      <c r="I7732" s="121">
        <v>2.5999999999999999E-3</v>
      </c>
      <c r="J7732" s="121">
        <v>4.4000000000000003E-3</v>
      </c>
      <c r="K7732" s="121">
        <v>4.4000000000000003E-3</v>
      </c>
      <c r="L7732" s="121">
        <v>2.5999999999999999E-3</v>
      </c>
    </row>
    <row r="7733" spans="1:12" x14ac:dyDescent="0.35">
      <c r="A7733" s="121" t="s">
        <v>1252</v>
      </c>
      <c r="B7733" s="121">
        <v>2026</v>
      </c>
      <c r="C7733" s="121" t="s">
        <v>1216</v>
      </c>
      <c r="D7733" s="121">
        <v>0.1512</v>
      </c>
      <c r="E7733" s="121">
        <v>0.122</v>
      </c>
      <c r="F7733" s="121">
        <v>0.11940000000000001</v>
      </c>
      <c r="G7733" s="121">
        <v>0.1159</v>
      </c>
      <c r="H7733" s="121">
        <v>0.1019</v>
      </c>
      <c r="I7733" s="121">
        <v>9.4200000000000006E-2</v>
      </c>
      <c r="J7733" s="121">
        <v>0.1134</v>
      </c>
      <c r="K7733" s="121">
        <v>8.0699999999999994E-2</v>
      </c>
      <c r="L7733" s="121">
        <v>6.4000000000000001E-2</v>
      </c>
    </row>
    <row r="7734" spans="1:12" x14ac:dyDescent="0.35">
      <c r="A7734" s="121" t="s">
        <v>1252</v>
      </c>
      <c r="B7734" s="121">
        <v>2026</v>
      </c>
      <c r="C7734" s="121" t="s">
        <v>1213</v>
      </c>
      <c r="D7734" s="121">
        <v>0.53369999999999995</v>
      </c>
      <c r="E7734" s="121">
        <v>0.50449999999999995</v>
      </c>
      <c r="F7734" s="121">
        <v>0.4536</v>
      </c>
      <c r="G7734" s="121">
        <v>0.41520000000000001</v>
      </c>
      <c r="H7734" s="121">
        <v>0.43609999999999999</v>
      </c>
      <c r="I7734" s="121">
        <v>0.35870000000000002</v>
      </c>
      <c r="J7734" s="121">
        <v>0.46820000000000001</v>
      </c>
      <c r="K7734" s="121">
        <v>0.38800000000000001</v>
      </c>
      <c r="L7734" s="121">
        <v>0.30719999999999997</v>
      </c>
    </row>
    <row r="7735" spans="1:12" x14ac:dyDescent="0.35">
      <c r="A7735" s="121" t="s">
        <v>1252</v>
      </c>
      <c r="B7735" s="121">
        <v>2026</v>
      </c>
      <c r="C7735" s="121" t="s">
        <v>1214</v>
      </c>
      <c r="D7735" s="121">
        <v>9.74E-2</v>
      </c>
      <c r="E7735" s="121">
        <v>9.74E-2</v>
      </c>
      <c r="F7735" s="121">
        <v>7.1800000000000003E-2</v>
      </c>
      <c r="G7735" s="121">
        <v>7.6100000000000001E-2</v>
      </c>
      <c r="H7735" s="121">
        <v>7.1800000000000003E-2</v>
      </c>
      <c r="I7735" s="121">
        <v>5.57E-2</v>
      </c>
      <c r="J7735" s="121">
        <v>9.74E-2</v>
      </c>
      <c r="K7735" s="121">
        <v>7.1800000000000003E-2</v>
      </c>
      <c r="L7735" s="121">
        <v>5.57E-2</v>
      </c>
    </row>
    <row r="7736" spans="1:12" x14ac:dyDescent="0.35">
      <c r="A7736" s="121" t="s">
        <v>1252</v>
      </c>
      <c r="B7736" s="121">
        <v>2026</v>
      </c>
      <c r="C7736" s="121" t="s">
        <v>1215</v>
      </c>
      <c r="D7736" s="121">
        <v>1.3100000000000001E-2</v>
      </c>
      <c r="E7736" s="121">
        <v>1.3100000000000001E-2</v>
      </c>
      <c r="F7736" s="121">
        <v>5.4999999999999997E-3</v>
      </c>
      <c r="G7736" s="121">
        <v>1.1900000000000001E-2</v>
      </c>
      <c r="H7736" s="121">
        <v>5.4999999999999997E-3</v>
      </c>
      <c r="I7736" s="121">
        <v>5.4999999999999997E-3</v>
      </c>
      <c r="J7736" s="121">
        <v>1.3100000000000001E-2</v>
      </c>
      <c r="K7736" s="121">
        <v>5.4999999999999997E-3</v>
      </c>
      <c r="L7736" s="121">
        <v>5.4999999999999997E-3</v>
      </c>
    </row>
    <row r="7737" spans="1:12" x14ac:dyDescent="0.35">
      <c r="A7737" s="121" t="s">
        <v>1253</v>
      </c>
      <c r="B7737" s="121">
        <v>2026</v>
      </c>
      <c r="C7737" s="121" t="s">
        <v>1216</v>
      </c>
      <c r="D7737" s="121">
        <v>2.8353000000000002</v>
      </c>
      <c r="E7737" s="121">
        <v>2.2866</v>
      </c>
      <c r="F7737" s="121">
        <v>2.2389000000000001</v>
      </c>
      <c r="G7737" s="121">
        <v>2.1724000000000001</v>
      </c>
      <c r="H7737" s="121">
        <v>1.9108000000000001</v>
      </c>
      <c r="I7737" s="121">
        <v>1.7664</v>
      </c>
      <c r="J7737" s="121">
        <v>2.1267999999999998</v>
      </c>
      <c r="K7737" s="121">
        <v>1.5139</v>
      </c>
      <c r="L7737" s="121">
        <v>1.2008000000000001</v>
      </c>
    </row>
    <row r="7738" spans="1:12" x14ac:dyDescent="0.35">
      <c r="A7738" s="121" t="s">
        <v>1253</v>
      </c>
      <c r="B7738" s="121">
        <v>2026</v>
      </c>
      <c r="C7738" s="121" t="s">
        <v>1215</v>
      </c>
      <c r="D7738" s="121">
        <v>0.24529999999999999</v>
      </c>
      <c r="E7738" s="121">
        <v>0.24529999999999999</v>
      </c>
      <c r="F7738" s="121">
        <v>0.1038</v>
      </c>
      <c r="G7738" s="121">
        <v>0.22370000000000001</v>
      </c>
      <c r="H7738" s="121">
        <v>0.1038</v>
      </c>
      <c r="I7738" s="121">
        <v>0.1038</v>
      </c>
      <c r="J7738" s="121">
        <v>0.24529999999999999</v>
      </c>
      <c r="K7738" s="121">
        <v>0.1038</v>
      </c>
      <c r="L7738" s="121">
        <v>0.1038</v>
      </c>
    </row>
    <row r="7739" spans="1:12" x14ac:dyDescent="0.35">
      <c r="A7739" s="121" t="s">
        <v>1253</v>
      </c>
      <c r="B7739" s="121">
        <v>2026</v>
      </c>
      <c r="C7739" s="121" t="s">
        <v>1213</v>
      </c>
      <c r="D7739" s="121">
        <v>8.8955000000000002</v>
      </c>
      <c r="E7739" s="121">
        <v>8.3468</v>
      </c>
      <c r="F7739" s="121">
        <v>7.5164</v>
      </c>
      <c r="G7739" s="121">
        <v>6.8967000000000001</v>
      </c>
      <c r="H7739" s="121">
        <v>7.1882999999999999</v>
      </c>
      <c r="I7739" s="121">
        <v>5.9349999999999996</v>
      </c>
      <c r="J7739" s="121">
        <v>7.7480000000000002</v>
      </c>
      <c r="K7739" s="121">
        <v>6.3682999999999996</v>
      </c>
      <c r="L7739" s="121">
        <v>5.0339999999999998</v>
      </c>
    </row>
    <row r="7740" spans="1:12" x14ac:dyDescent="0.35">
      <c r="A7740" s="121" t="s">
        <v>1253</v>
      </c>
      <c r="B7740" s="121">
        <v>2026</v>
      </c>
      <c r="C7740" s="121" t="s">
        <v>1214</v>
      </c>
      <c r="D7740" s="121">
        <v>1.4849000000000001</v>
      </c>
      <c r="E7740" s="121">
        <v>1.4849000000000001</v>
      </c>
      <c r="F7740" s="121">
        <v>1.1282000000000001</v>
      </c>
      <c r="G7740" s="121">
        <v>1.1558999999999999</v>
      </c>
      <c r="H7740" s="121">
        <v>1.1282000000000001</v>
      </c>
      <c r="I7740" s="121">
        <v>0.87229999999999996</v>
      </c>
      <c r="J7740" s="121">
        <v>1.4849000000000001</v>
      </c>
      <c r="K7740" s="121">
        <v>1.1282000000000001</v>
      </c>
      <c r="L7740" s="121">
        <v>0.87229999999999996</v>
      </c>
    </row>
    <row r="7741" spans="1:12" x14ac:dyDescent="0.35">
      <c r="A7741" s="121" t="s">
        <v>1253</v>
      </c>
      <c r="B7741" s="121">
        <v>2026</v>
      </c>
      <c r="C7741" s="121" t="s">
        <v>1218</v>
      </c>
      <c r="D7741" s="121">
        <v>0.43140000000000001</v>
      </c>
      <c r="E7741" s="121">
        <v>0.43140000000000001</v>
      </c>
      <c r="F7741" s="121">
        <v>0.16289999999999999</v>
      </c>
      <c r="G7741" s="121">
        <v>0.25879999999999997</v>
      </c>
      <c r="H7741" s="121">
        <v>0.16289999999999999</v>
      </c>
      <c r="I7741" s="121">
        <v>0.1168</v>
      </c>
      <c r="J7741" s="121">
        <v>0.43140000000000001</v>
      </c>
      <c r="K7741" s="121">
        <v>0.16289999999999999</v>
      </c>
      <c r="L7741" s="121">
        <v>0.1168</v>
      </c>
    </row>
    <row r="7742" spans="1:12" x14ac:dyDescent="0.35">
      <c r="A7742" s="121" t="s">
        <v>1253</v>
      </c>
      <c r="B7742" s="121">
        <v>2026</v>
      </c>
      <c r="C7742" s="121" t="s">
        <v>1217</v>
      </c>
      <c r="D7742" s="121">
        <v>3.8163999999999998</v>
      </c>
      <c r="E7742" s="121">
        <v>3.8163999999999998</v>
      </c>
      <c r="F7742" s="121">
        <v>3.8005</v>
      </c>
      <c r="G7742" s="121">
        <v>3.0365000000000002</v>
      </c>
      <c r="H7742" s="121">
        <v>3.8005</v>
      </c>
      <c r="I7742" s="121">
        <v>3.0264000000000002</v>
      </c>
      <c r="J7742" s="121">
        <v>3.3774000000000002</v>
      </c>
      <c r="K7742" s="121">
        <v>3.3774000000000002</v>
      </c>
      <c r="L7742" s="121">
        <v>2.6909999999999998</v>
      </c>
    </row>
    <row r="7743" spans="1:12" x14ac:dyDescent="0.35">
      <c r="A7743" s="121" t="s">
        <v>1253</v>
      </c>
      <c r="B7743" s="121">
        <v>2026</v>
      </c>
      <c r="C7743" s="121" t="s">
        <v>1219</v>
      </c>
      <c r="D7743" s="121">
        <v>8.2100000000000006E-2</v>
      </c>
      <c r="E7743" s="121">
        <v>8.2100000000000006E-2</v>
      </c>
      <c r="F7743" s="121">
        <v>8.2100000000000006E-2</v>
      </c>
      <c r="G7743" s="121">
        <v>4.9299999999999997E-2</v>
      </c>
      <c r="H7743" s="121">
        <v>8.2100000000000006E-2</v>
      </c>
      <c r="I7743" s="121">
        <v>4.9299999999999997E-2</v>
      </c>
      <c r="J7743" s="121">
        <v>8.2100000000000006E-2</v>
      </c>
      <c r="K7743" s="121">
        <v>8.2100000000000006E-2</v>
      </c>
      <c r="L7743" s="121">
        <v>4.9299999999999997E-2</v>
      </c>
    </row>
    <row r="7744" spans="1:12" x14ac:dyDescent="0.35">
      <c r="A7744" s="121" t="s">
        <v>1254</v>
      </c>
      <c r="B7744" s="121">
        <v>2026</v>
      </c>
      <c r="C7744" s="121" t="s">
        <v>1215</v>
      </c>
      <c r="D7744" s="121">
        <v>8.1199999999999994E-2</v>
      </c>
      <c r="E7744" s="121">
        <v>8.1199999999999994E-2</v>
      </c>
      <c r="F7744" s="121">
        <v>3.44E-2</v>
      </c>
      <c r="G7744" s="121">
        <v>7.4099999999999999E-2</v>
      </c>
      <c r="H7744" s="121">
        <v>3.44E-2</v>
      </c>
      <c r="I7744" s="121">
        <v>3.44E-2</v>
      </c>
      <c r="J7744" s="121">
        <v>8.1199999999999994E-2</v>
      </c>
      <c r="K7744" s="121">
        <v>3.44E-2</v>
      </c>
      <c r="L7744" s="121">
        <v>3.44E-2</v>
      </c>
    </row>
    <row r="7745" spans="1:12" x14ac:dyDescent="0.35">
      <c r="A7745" s="121" t="s">
        <v>1254</v>
      </c>
      <c r="B7745" s="121">
        <v>2026</v>
      </c>
      <c r="C7745" s="121" t="s">
        <v>1213</v>
      </c>
      <c r="D7745" s="121">
        <v>3.0487000000000002</v>
      </c>
      <c r="E7745" s="121">
        <v>2.8671000000000002</v>
      </c>
      <c r="F7745" s="121">
        <v>2.5756999999999999</v>
      </c>
      <c r="G7745" s="121">
        <v>2.3691</v>
      </c>
      <c r="H7745" s="121">
        <v>2.4670000000000001</v>
      </c>
      <c r="I7745" s="121">
        <v>2.0375999999999999</v>
      </c>
      <c r="J7745" s="121">
        <v>2.6644999999999999</v>
      </c>
      <c r="K7745" s="121">
        <v>2.1911999999999998</v>
      </c>
      <c r="L7745" s="121">
        <v>1.7357</v>
      </c>
    </row>
    <row r="7746" spans="1:12" x14ac:dyDescent="0.35">
      <c r="A7746" s="121" t="s">
        <v>1254</v>
      </c>
      <c r="B7746" s="121">
        <v>2026</v>
      </c>
      <c r="C7746" s="121" t="s">
        <v>1214</v>
      </c>
      <c r="D7746" s="121">
        <v>0.53710000000000002</v>
      </c>
      <c r="E7746" s="121">
        <v>0.53710000000000002</v>
      </c>
      <c r="F7746" s="121">
        <v>0.40250000000000002</v>
      </c>
      <c r="G7746" s="121">
        <v>0.41880000000000001</v>
      </c>
      <c r="H7746" s="121">
        <v>0.40250000000000002</v>
      </c>
      <c r="I7746" s="121">
        <v>0.31190000000000001</v>
      </c>
      <c r="J7746" s="121">
        <v>0.53710000000000002</v>
      </c>
      <c r="K7746" s="121">
        <v>0.40250000000000002</v>
      </c>
      <c r="L7746" s="121">
        <v>0.31190000000000001</v>
      </c>
    </row>
    <row r="7747" spans="1:12" x14ac:dyDescent="0.35">
      <c r="A7747" s="121" t="s">
        <v>1254</v>
      </c>
      <c r="B7747" s="121">
        <v>2026</v>
      </c>
      <c r="C7747" s="121" t="s">
        <v>1216</v>
      </c>
      <c r="D7747" s="121">
        <v>0.93879999999999997</v>
      </c>
      <c r="E7747" s="121">
        <v>0.75719999999999998</v>
      </c>
      <c r="F7747" s="121">
        <v>0.74139999999999995</v>
      </c>
      <c r="G7747" s="121">
        <v>0.71940000000000004</v>
      </c>
      <c r="H7747" s="121">
        <v>0.63270000000000004</v>
      </c>
      <c r="I7747" s="121">
        <v>0.58489999999999998</v>
      </c>
      <c r="J7747" s="121">
        <v>0.70430000000000004</v>
      </c>
      <c r="K7747" s="121">
        <v>0.50129999999999997</v>
      </c>
      <c r="L7747" s="121">
        <v>0.39760000000000001</v>
      </c>
    </row>
    <row r="7748" spans="1:12" x14ac:dyDescent="0.35">
      <c r="A7748" s="121" t="s">
        <v>1254</v>
      </c>
      <c r="B7748" s="121">
        <v>2026</v>
      </c>
      <c r="C7748" s="121" t="s">
        <v>1218</v>
      </c>
      <c r="D7748" s="121">
        <v>0.1429</v>
      </c>
      <c r="E7748" s="121">
        <v>0.1429</v>
      </c>
      <c r="F7748" s="121">
        <v>5.3900000000000003E-2</v>
      </c>
      <c r="G7748" s="121">
        <v>8.5699999999999998E-2</v>
      </c>
      <c r="H7748" s="121">
        <v>5.3900000000000003E-2</v>
      </c>
      <c r="I7748" s="121">
        <v>3.8699999999999998E-2</v>
      </c>
      <c r="J7748" s="121">
        <v>0.1429</v>
      </c>
      <c r="K7748" s="121">
        <v>5.3900000000000003E-2</v>
      </c>
      <c r="L7748" s="121">
        <v>3.8699999999999998E-2</v>
      </c>
    </row>
    <row r="7749" spans="1:12" x14ac:dyDescent="0.35">
      <c r="A7749" s="121" t="s">
        <v>1254</v>
      </c>
      <c r="B7749" s="121">
        <v>2026</v>
      </c>
      <c r="C7749" s="121" t="s">
        <v>1219</v>
      </c>
      <c r="D7749" s="121">
        <v>2.7199999999999998E-2</v>
      </c>
      <c r="E7749" s="121">
        <v>2.7199999999999998E-2</v>
      </c>
      <c r="F7749" s="121">
        <v>2.7199999999999998E-2</v>
      </c>
      <c r="G7749" s="121">
        <v>1.6299999999999999E-2</v>
      </c>
      <c r="H7749" s="121">
        <v>2.7199999999999998E-2</v>
      </c>
      <c r="I7749" s="121">
        <v>1.6299999999999999E-2</v>
      </c>
      <c r="J7749" s="121">
        <v>2.7199999999999998E-2</v>
      </c>
      <c r="K7749" s="121">
        <v>2.7199999999999998E-2</v>
      </c>
      <c r="L7749" s="121">
        <v>1.6299999999999999E-2</v>
      </c>
    </row>
    <row r="7750" spans="1:12" x14ac:dyDescent="0.35">
      <c r="A7750" s="121" t="s">
        <v>1254</v>
      </c>
      <c r="B7750" s="121">
        <v>2026</v>
      </c>
      <c r="C7750" s="121" t="s">
        <v>1217</v>
      </c>
      <c r="D7750" s="121">
        <v>1.3214999999999999</v>
      </c>
      <c r="E7750" s="121">
        <v>1.3214999999999999</v>
      </c>
      <c r="F7750" s="121">
        <v>1.3163</v>
      </c>
      <c r="G7750" s="121">
        <v>1.0548</v>
      </c>
      <c r="H7750" s="121">
        <v>1.3163</v>
      </c>
      <c r="I7750" s="121">
        <v>1.0515000000000001</v>
      </c>
      <c r="J7750" s="121">
        <v>1.1718999999999999</v>
      </c>
      <c r="K7750" s="121">
        <v>1.1718999999999999</v>
      </c>
      <c r="L7750" s="121">
        <v>0.93689999999999996</v>
      </c>
    </row>
    <row r="7751" spans="1:12" x14ac:dyDescent="0.35">
      <c r="A7751" s="121" t="s">
        <v>1255</v>
      </c>
      <c r="B7751" s="121">
        <v>2026</v>
      </c>
      <c r="C7751" s="121" t="s">
        <v>1214</v>
      </c>
      <c r="D7751" s="121">
        <v>0.45490000000000003</v>
      </c>
      <c r="E7751" s="121">
        <v>0.45490000000000003</v>
      </c>
      <c r="F7751" s="121">
        <v>0.36180000000000001</v>
      </c>
      <c r="G7751" s="121">
        <v>0.35189999999999999</v>
      </c>
      <c r="H7751" s="121">
        <v>0.36180000000000001</v>
      </c>
      <c r="I7751" s="121">
        <v>0.27789999999999998</v>
      </c>
      <c r="J7751" s="121">
        <v>0.45490000000000003</v>
      </c>
      <c r="K7751" s="121">
        <v>0.36180000000000001</v>
      </c>
      <c r="L7751" s="121">
        <v>0.27789999999999998</v>
      </c>
    </row>
    <row r="7752" spans="1:12" x14ac:dyDescent="0.35">
      <c r="A7752" s="121" t="s">
        <v>1255</v>
      </c>
      <c r="B7752" s="121">
        <v>2026</v>
      </c>
      <c r="C7752" s="121" t="s">
        <v>1213</v>
      </c>
      <c r="D7752" s="121">
        <v>3.2604000000000002</v>
      </c>
      <c r="E7752" s="121">
        <v>3.0430000000000001</v>
      </c>
      <c r="F7752" s="121">
        <v>2.7622</v>
      </c>
      <c r="G7752" s="121">
        <v>2.5265</v>
      </c>
      <c r="H7752" s="121">
        <v>2.6322000000000001</v>
      </c>
      <c r="I7752" s="121">
        <v>2.1839</v>
      </c>
      <c r="J7752" s="121">
        <v>2.8220999999999998</v>
      </c>
      <c r="K7752" s="121">
        <v>2.3235999999999999</v>
      </c>
      <c r="L7752" s="121">
        <v>1.8395999999999999</v>
      </c>
    </row>
    <row r="7753" spans="1:12" x14ac:dyDescent="0.35">
      <c r="A7753" s="121" t="s">
        <v>1255</v>
      </c>
      <c r="B7753" s="121">
        <v>2026</v>
      </c>
      <c r="C7753" s="121" t="s">
        <v>1216</v>
      </c>
      <c r="D7753" s="121">
        <v>1.1235999999999999</v>
      </c>
      <c r="E7753" s="121">
        <v>0.90620000000000001</v>
      </c>
      <c r="F7753" s="121">
        <v>0.88729999999999998</v>
      </c>
      <c r="G7753" s="121">
        <v>0.8609</v>
      </c>
      <c r="H7753" s="121">
        <v>0.75719999999999998</v>
      </c>
      <c r="I7753" s="121">
        <v>0.7</v>
      </c>
      <c r="J7753" s="121">
        <v>0.84279999999999999</v>
      </c>
      <c r="K7753" s="121">
        <v>0.59989999999999999</v>
      </c>
      <c r="L7753" s="121">
        <v>0.47589999999999999</v>
      </c>
    </row>
    <row r="7754" spans="1:12" x14ac:dyDescent="0.35">
      <c r="A7754" s="121" t="s">
        <v>1255</v>
      </c>
      <c r="B7754" s="121">
        <v>2026</v>
      </c>
      <c r="C7754" s="121" t="s">
        <v>1218</v>
      </c>
      <c r="D7754" s="121">
        <v>0.17100000000000001</v>
      </c>
      <c r="E7754" s="121">
        <v>0.17100000000000001</v>
      </c>
      <c r="F7754" s="121">
        <v>6.4600000000000005E-2</v>
      </c>
      <c r="G7754" s="121">
        <v>0.1026</v>
      </c>
      <c r="H7754" s="121">
        <v>6.4600000000000005E-2</v>
      </c>
      <c r="I7754" s="121">
        <v>4.6300000000000001E-2</v>
      </c>
      <c r="J7754" s="121">
        <v>0.17100000000000001</v>
      </c>
      <c r="K7754" s="121">
        <v>6.4600000000000005E-2</v>
      </c>
      <c r="L7754" s="121">
        <v>4.6300000000000001E-2</v>
      </c>
    </row>
    <row r="7755" spans="1:12" x14ac:dyDescent="0.35">
      <c r="A7755" s="121" t="s">
        <v>1255</v>
      </c>
      <c r="B7755" s="121">
        <v>2026</v>
      </c>
      <c r="C7755" s="121" t="s">
        <v>1215</v>
      </c>
      <c r="D7755" s="121">
        <v>9.7199999999999995E-2</v>
      </c>
      <c r="E7755" s="121">
        <v>9.7199999999999995E-2</v>
      </c>
      <c r="F7755" s="121">
        <v>4.1099999999999998E-2</v>
      </c>
      <c r="G7755" s="121">
        <v>8.8700000000000001E-2</v>
      </c>
      <c r="H7755" s="121">
        <v>4.1099999999999998E-2</v>
      </c>
      <c r="I7755" s="121">
        <v>4.1099999999999998E-2</v>
      </c>
      <c r="J7755" s="121">
        <v>9.7199999999999995E-2</v>
      </c>
      <c r="K7755" s="121">
        <v>4.1099999999999998E-2</v>
      </c>
      <c r="L7755" s="121">
        <v>4.1099999999999998E-2</v>
      </c>
    </row>
    <row r="7756" spans="1:12" x14ac:dyDescent="0.35">
      <c r="A7756" s="121" t="s">
        <v>1255</v>
      </c>
      <c r="B7756" s="121">
        <v>2026</v>
      </c>
      <c r="C7756" s="121" t="s">
        <v>1219</v>
      </c>
      <c r="D7756" s="121">
        <v>3.2500000000000001E-2</v>
      </c>
      <c r="E7756" s="121">
        <v>3.2500000000000001E-2</v>
      </c>
      <c r="F7756" s="121">
        <v>3.2500000000000001E-2</v>
      </c>
      <c r="G7756" s="121">
        <v>1.95E-2</v>
      </c>
      <c r="H7756" s="121">
        <v>3.2500000000000001E-2</v>
      </c>
      <c r="I7756" s="121">
        <v>1.95E-2</v>
      </c>
      <c r="J7756" s="121">
        <v>3.2500000000000001E-2</v>
      </c>
      <c r="K7756" s="121">
        <v>3.2500000000000001E-2</v>
      </c>
      <c r="L7756" s="121">
        <v>1.95E-2</v>
      </c>
    </row>
    <row r="7757" spans="1:12" x14ac:dyDescent="0.35">
      <c r="A7757" s="121" t="s">
        <v>1255</v>
      </c>
      <c r="B7757" s="121">
        <v>2026</v>
      </c>
      <c r="C7757" s="121" t="s">
        <v>1217</v>
      </c>
      <c r="D7757" s="121">
        <v>1.3812</v>
      </c>
      <c r="E7757" s="121">
        <v>1.3812</v>
      </c>
      <c r="F7757" s="121">
        <v>1.3749</v>
      </c>
      <c r="G7757" s="121">
        <v>1.103</v>
      </c>
      <c r="H7757" s="121">
        <v>1.3749</v>
      </c>
      <c r="I7757" s="121">
        <v>1.099</v>
      </c>
      <c r="J7757" s="121">
        <v>1.2236</v>
      </c>
      <c r="K7757" s="121">
        <v>1.2236</v>
      </c>
      <c r="L7757" s="121">
        <v>0.97889999999999999</v>
      </c>
    </row>
    <row r="7758" spans="1:12" x14ac:dyDescent="0.35">
      <c r="A7758" s="121" t="s">
        <v>1256</v>
      </c>
      <c r="B7758" s="121">
        <v>2026</v>
      </c>
      <c r="C7758" s="121" t="s">
        <v>1213</v>
      </c>
      <c r="D7758" s="121">
        <v>8.7555999999999994</v>
      </c>
      <c r="E7758" s="121">
        <v>8.15</v>
      </c>
      <c r="F7758" s="121">
        <v>7.3428000000000004</v>
      </c>
      <c r="G7758" s="121">
        <v>6.8144999999999998</v>
      </c>
      <c r="H7758" s="121">
        <v>6.9806999999999997</v>
      </c>
      <c r="I7758" s="121">
        <v>5.8400999999999996</v>
      </c>
      <c r="J7758" s="121">
        <v>7.5952000000000002</v>
      </c>
      <c r="K7758" s="121">
        <v>6.1817000000000002</v>
      </c>
      <c r="L7758" s="121">
        <v>4.9276</v>
      </c>
    </row>
    <row r="7759" spans="1:12" x14ac:dyDescent="0.35">
      <c r="A7759" s="121" t="s">
        <v>1256</v>
      </c>
      <c r="B7759" s="121">
        <v>2026</v>
      </c>
      <c r="C7759" s="121" t="s">
        <v>1215</v>
      </c>
      <c r="D7759" s="121">
        <v>0.27079999999999999</v>
      </c>
      <c r="E7759" s="121">
        <v>0.27079999999999999</v>
      </c>
      <c r="F7759" s="121">
        <v>0.11459999999999999</v>
      </c>
      <c r="G7759" s="121">
        <v>0.24690000000000001</v>
      </c>
      <c r="H7759" s="121">
        <v>0.11459999999999999</v>
      </c>
      <c r="I7759" s="121">
        <v>0.11459999999999999</v>
      </c>
      <c r="J7759" s="121">
        <v>0.27079999999999999</v>
      </c>
      <c r="K7759" s="121">
        <v>0.11459999999999999</v>
      </c>
      <c r="L7759" s="121">
        <v>0.11459999999999999</v>
      </c>
    </row>
    <row r="7760" spans="1:12" x14ac:dyDescent="0.35">
      <c r="A7760" s="121" t="s">
        <v>1256</v>
      </c>
      <c r="B7760" s="121">
        <v>2026</v>
      </c>
      <c r="C7760" s="121" t="s">
        <v>1219</v>
      </c>
      <c r="D7760" s="121">
        <v>9.0700000000000003E-2</v>
      </c>
      <c r="E7760" s="121">
        <v>9.0700000000000003E-2</v>
      </c>
      <c r="F7760" s="121">
        <v>9.0700000000000003E-2</v>
      </c>
      <c r="G7760" s="121">
        <v>5.4399999999999997E-2</v>
      </c>
      <c r="H7760" s="121">
        <v>9.0700000000000003E-2</v>
      </c>
      <c r="I7760" s="121">
        <v>5.4399999999999997E-2</v>
      </c>
      <c r="J7760" s="121">
        <v>9.0700000000000003E-2</v>
      </c>
      <c r="K7760" s="121">
        <v>9.0700000000000003E-2</v>
      </c>
      <c r="L7760" s="121">
        <v>5.4399999999999997E-2</v>
      </c>
    </row>
    <row r="7761" spans="1:12" x14ac:dyDescent="0.35">
      <c r="A7761" s="121" t="s">
        <v>1256</v>
      </c>
      <c r="B7761" s="121">
        <v>2026</v>
      </c>
      <c r="C7761" s="121" t="s">
        <v>1214</v>
      </c>
      <c r="D7761" s="121">
        <v>1.3365</v>
      </c>
      <c r="E7761" s="121">
        <v>1.3365</v>
      </c>
      <c r="F7761" s="121">
        <v>1.0521</v>
      </c>
      <c r="G7761" s="121">
        <v>1.0353000000000001</v>
      </c>
      <c r="H7761" s="121">
        <v>1.0521</v>
      </c>
      <c r="I7761" s="121">
        <v>0.80920000000000003</v>
      </c>
      <c r="J7761" s="121">
        <v>1.3365</v>
      </c>
      <c r="K7761" s="121">
        <v>1.0521</v>
      </c>
      <c r="L7761" s="121">
        <v>0.80920000000000003</v>
      </c>
    </row>
    <row r="7762" spans="1:12" x14ac:dyDescent="0.35">
      <c r="A7762" s="121" t="s">
        <v>1256</v>
      </c>
      <c r="B7762" s="121">
        <v>2026</v>
      </c>
      <c r="C7762" s="121" t="s">
        <v>1217</v>
      </c>
      <c r="D7762" s="121">
        <v>3.452</v>
      </c>
      <c r="E7762" s="121">
        <v>3.452</v>
      </c>
      <c r="F7762" s="121">
        <v>3.4344000000000001</v>
      </c>
      <c r="G7762" s="121">
        <v>2.7942999999999998</v>
      </c>
      <c r="H7762" s="121">
        <v>3.4344000000000001</v>
      </c>
      <c r="I7762" s="121">
        <v>2.7831999999999999</v>
      </c>
      <c r="J7762" s="121">
        <v>3.0735999999999999</v>
      </c>
      <c r="K7762" s="121">
        <v>3.0735999999999999</v>
      </c>
      <c r="L7762" s="121">
        <v>2.4950000000000001</v>
      </c>
    </row>
    <row r="7763" spans="1:12" x14ac:dyDescent="0.35">
      <c r="A7763" s="121" t="s">
        <v>1256</v>
      </c>
      <c r="B7763" s="121">
        <v>2026</v>
      </c>
      <c r="C7763" s="121" t="s">
        <v>1218</v>
      </c>
      <c r="D7763" s="121">
        <v>0.47620000000000001</v>
      </c>
      <c r="E7763" s="121">
        <v>0.47620000000000001</v>
      </c>
      <c r="F7763" s="121">
        <v>0.17979999999999999</v>
      </c>
      <c r="G7763" s="121">
        <v>0.28570000000000001</v>
      </c>
      <c r="H7763" s="121">
        <v>0.17979999999999999</v>
      </c>
      <c r="I7763" s="121">
        <v>0.129</v>
      </c>
      <c r="J7763" s="121">
        <v>0.47620000000000001</v>
      </c>
      <c r="K7763" s="121">
        <v>0.17979999999999999</v>
      </c>
      <c r="L7763" s="121">
        <v>0.129</v>
      </c>
    </row>
    <row r="7764" spans="1:12" x14ac:dyDescent="0.35">
      <c r="A7764" s="121" t="s">
        <v>1256</v>
      </c>
      <c r="B7764" s="121">
        <v>2026</v>
      </c>
      <c r="C7764" s="121" t="s">
        <v>1216</v>
      </c>
      <c r="D7764" s="121">
        <v>3.1295999999999999</v>
      </c>
      <c r="E7764" s="121">
        <v>2.524</v>
      </c>
      <c r="F7764" s="121">
        <v>2.4712999999999998</v>
      </c>
      <c r="G7764" s="121">
        <v>2.3978999999999999</v>
      </c>
      <c r="H7764" s="121">
        <v>2.1091000000000002</v>
      </c>
      <c r="I7764" s="121">
        <v>1.9498</v>
      </c>
      <c r="J7764" s="121">
        <v>2.3475999999999999</v>
      </c>
      <c r="K7764" s="121">
        <v>1.671</v>
      </c>
      <c r="L7764" s="121">
        <v>1.3253999999999999</v>
      </c>
    </row>
    <row r="7765" spans="1:12" x14ac:dyDescent="0.35">
      <c r="A7765" s="121" t="s">
        <v>1257</v>
      </c>
      <c r="B7765" s="121">
        <v>2026</v>
      </c>
      <c r="C7765" s="121" t="s">
        <v>1218</v>
      </c>
      <c r="D7765" s="121">
        <v>4.3099999999999999E-2</v>
      </c>
      <c r="E7765" s="121">
        <v>4.3099999999999999E-2</v>
      </c>
      <c r="F7765" s="121">
        <v>1.6299999999999999E-2</v>
      </c>
      <c r="G7765" s="121">
        <v>2.58E-2</v>
      </c>
      <c r="H7765" s="121">
        <v>1.6299999999999999E-2</v>
      </c>
      <c r="I7765" s="121">
        <v>1.17E-2</v>
      </c>
      <c r="J7765" s="121">
        <v>4.3099999999999999E-2</v>
      </c>
      <c r="K7765" s="121">
        <v>1.6299999999999999E-2</v>
      </c>
      <c r="L7765" s="121">
        <v>1.17E-2</v>
      </c>
    </row>
    <row r="7766" spans="1:12" x14ac:dyDescent="0.35">
      <c r="A7766" s="121" t="s">
        <v>1257</v>
      </c>
      <c r="B7766" s="121">
        <v>2026</v>
      </c>
      <c r="C7766" s="121" t="s">
        <v>1215</v>
      </c>
      <c r="D7766" s="121">
        <v>2.4500000000000001E-2</v>
      </c>
      <c r="E7766" s="121">
        <v>2.4500000000000001E-2</v>
      </c>
      <c r="F7766" s="121">
        <v>1.04E-2</v>
      </c>
      <c r="G7766" s="121">
        <v>2.23E-2</v>
      </c>
      <c r="H7766" s="121">
        <v>1.04E-2</v>
      </c>
      <c r="I7766" s="121">
        <v>1.04E-2</v>
      </c>
      <c r="J7766" s="121">
        <v>2.4500000000000001E-2</v>
      </c>
      <c r="K7766" s="121">
        <v>1.04E-2</v>
      </c>
      <c r="L7766" s="121">
        <v>1.04E-2</v>
      </c>
    </row>
    <row r="7767" spans="1:12" x14ac:dyDescent="0.35">
      <c r="A7767" s="121" t="s">
        <v>1257</v>
      </c>
      <c r="B7767" s="121">
        <v>2026</v>
      </c>
      <c r="C7767" s="121" t="s">
        <v>1217</v>
      </c>
      <c r="D7767" s="121">
        <v>0.29799999999999999</v>
      </c>
      <c r="E7767" s="121">
        <v>0.29799999999999999</v>
      </c>
      <c r="F7767" s="121">
        <v>0.29649999999999999</v>
      </c>
      <c r="G7767" s="121">
        <v>0.24099999999999999</v>
      </c>
      <c r="H7767" s="121">
        <v>0.29649999999999999</v>
      </c>
      <c r="I7767" s="121">
        <v>0.24</v>
      </c>
      <c r="J7767" s="121">
        <v>0.2651</v>
      </c>
      <c r="K7767" s="121">
        <v>0.2651</v>
      </c>
      <c r="L7767" s="121">
        <v>0.215</v>
      </c>
    </row>
    <row r="7768" spans="1:12" x14ac:dyDescent="0.35">
      <c r="A7768" s="121" t="s">
        <v>1257</v>
      </c>
      <c r="B7768" s="121">
        <v>2026</v>
      </c>
      <c r="C7768" s="121" t="s">
        <v>1213</v>
      </c>
      <c r="D7768" s="121">
        <v>0.77190000000000003</v>
      </c>
      <c r="E7768" s="121">
        <v>0.71719999999999995</v>
      </c>
      <c r="F7768" s="121">
        <v>0.6462</v>
      </c>
      <c r="G7768" s="121">
        <v>0.6</v>
      </c>
      <c r="H7768" s="121">
        <v>0.61350000000000005</v>
      </c>
      <c r="I7768" s="121">
        <v>0.51349999999999996</v>
      </c>
      <c r="J7768" s="121">
        <v>0.66830000000000001</v>
      </c>
      <c r="K7768" s="121">
        <v>0.54249999999999998</v>
      </c>
      <c r="L7768" s="121">
        <v>0.43209999999999998</v>
      </c>
    </row>
    <row r="7769" spans="1:12" x14ac:dyDescent="0.35">
      <c r="A7769" s="121" t="s">
        <v>1257</v>
      </c>
      <c r="B7769" s="121">
        <v>2026</v>
      </c>
      <c r="C7769" s="121" t="s">
        <v>1214</v>
      </c>
      <c r="D7769" s="121">
        <v>0.11509999999999999</v>
      </c>
      <c r="E7769" s="121">
        <v>0.11509999999999999</v>
      </c>
      <c r="F7769" s="121">
        <v>9.1499999999999998E-2</v>
      </c>
      <c r="G7769" s="121">
        <v>8.9099999999999999E-2</v>
      </c>
      <c r="H7769" s="121">
        <v>9.1499999999999998E-2</v>
      </c>
      <c r="I7769" s="121">
        <v>7.0300000000000001E-2</v>
      </c>
      <c r="J7769" s="121">
        <v>0.11509999999999999</v>
      </c>
      <c r="K7769" s="121">
        <v>9.1499999999999998E-2</v>
      </c>
      <c r="L7769" s="121">
        <v>7.0300000000000001E-2</v>
      </c>
    </row>
    <row r="7770" spans="1:12" x14ac:dyDescent="0.35">
      <c r="A7770" s="121" t="s">
        <v>1257</v>
      </c>
      <c r="B7770" s="121">
        <v>2026</v>
      </c>
      <c r="C7770" s="121" t="s">
        <v>1216</v>
      </c>
      <c r="D7770" s="121">
        <v>0.28299999999999997</v>
      </c>
      <c r="E7770" s="121">
        <v>0.22819999999999999</v>
      </c>
      <c r="F7770" s="121">
        <v>0.2235</v>
      </c>
      <c r="G7770" s="121">
        <v>0.21679999999999999</v>
      </c>
      <c r="H7770" s="121">
        <v>0.19070000000000001</v>
      </c>
      <c r="I7770" s="121">
        <v>0.17630000000000001</v>
      </c>
      <c r="J7770" s="121">
        <v>0.21229999999999999</v>
      </c>
      <c r="K7770" s="121">
        <v>0.15110000000000001</v>
      </c>
      <c r="L7770" s="121">
        <v>0.11990000000000001</v>
      </c>
    </row>
    <row r="7771" spans="1:12" x14ac:dyDescent="0.35">
      <c r="A7771" s="121" t="s">
        <v>1257</v>
      </c>
      <c r="B7771" s="121">
        <v>2026</v>
      </c>
      <c r="C7771" s="121" t="s">
        <v>1219</v>
      </c>
      <c r="D7771" s="121">
        <v>8.2000000000000007E-3</v>
      </c>
      <c r="E7771" s="121">
        <v>8.2000000000000007E-3</v>
      </c>
      <c r="F7771" s="121">
        <v>8.2000000000000007E-3</v>
      </c>
      <c r="G7771" s="121">
        <v>4.8999999999999998E-3</v>
      </c>
      <c r="H7771" s="121">
        <v>8.2000000000000007E-3</v>
      </c>
      <c r="I7771" s="121">
        <v>4.8999999999999998E-3</v>
      </c>
      <c r="J7771" s="121">
        <v>8.2000000000000007E-3</v>
      </c>
      <c r="K7771" s="121">
        <v>8.2000000000000007E-3</v>
      </c>
      <c r="L7771" s="121">
        <v>4.8999999999999998E-3</v>
      </c>
    </row>
    <row r="7772" spans="1:12" x14ac:dyDescent="0.35">
      <c r="A7772" s="121" t="s">
        <v>1258</v>
      </c>
      <c r="B7772" s="121">
        <v>2026</v>
      </c>
      <c r="C7772" s="121" t="s">
        <v>1216</v>
      </c>
      <c r="D7772" s="121">
        <v>1.228</v>
      </c>
      <c r="E7772" s="121">
        <v>0.99039999999999995</v>
      </c>
      <c r="F7772" s="121">
        <v>0.96970000000000001</v>
      </c>
      <c r="G7772" s="121">
        <v>0.94089999999999996</v>
      </c>
      <c r="H7772" s="121">
        <v>0.8276</v>
      </c>
      <c r="I7772" s="121">
        <v>0.76500000000000001</v>
      </c>
      <c r="J7772" s="121">
        <v>0.92110000000000003</v>
      </c>
      <c r="K7772" s="121">
        <v>0.65569999999999995</v>
      </c>
      <c r="L7772" s="121">
        <v>0.52010000000000001</v>
      </c>
    </row>
    <row r="7773" spans="1:12" x14ac:dyDescent="0.35">
      <c r="A7773" s="121" t="s">
        <v>1258</v>
      </c>
      <c r="B7773" s="121">
        <v>2026</v>
      </c>
      <c r="C7773" s="121" t="s">
        <v>1217</v>
      </c>
      <c r="D7773" s="121">
        <v>1.7653000000000001</v>
      </c>
      <c r="E7773" s="121">
        <v>1.7653000000000001</v>
      </c>
      <c r="F7773" s="121">
        <v>1.7584</v>
      </c>
      <c r="G7773" s="121">
        <v>1.4092</v>
      </c>
      <c r="H7773" s="121">
        <v>1.7584</v>
      </c>
      <c r="I7773" s="121">
        <v>1.4049</v>
      </c>
      <c r="J7773" s="121">
        <v>1.5657000000000001</v>
      </c>
      <c r="K7773" s="121">
        <v>1.5657000000000001</v>
      </c>
      <c r="L7773" s="121">
        <v>1.2519</v>
      </c>
    </row>
    <row r="7774" spans="1:12" x14ac:dyDescent="0.35">
      <c r="A7774" s="121" t="s">
        <v>1258</v>
      </c>
      <c r="B7774" s="121">
        <v>2026</v>
      </c>
      <c r="C7774" s="121" t="s">
        <v>1219</v>
      </c>
      <c r="D7774" s="121">
        <v>3.56E-2</v>
      </c>
      <c r="E7774" s="121">
        <v>3.56E-2</v>
      </c>
      <c r="F7774" s="121">
        <v>3.56E-2</v>
      </c>
      <c r="G7774" s="121">
        <v>2.1299999999999999E-2</v>
      </c>
      <c r="H7774" s="121">
        <v>3.56E-2</v>
      </c>
      <c r="I7774" s="121">
        <v>2.1299999999999999E-2</v>
      </c>
      <c r="J7774" s="121">
        <v>3.56E-2</v>
      </c>
      <c r="K7774" s="121">
        <v>3.56E-2</v>
      </c>
      <c r="L7774" s="121">
        <v>2.1299999999999999E-2</v>
      </c>
    </row>
    <row r="7775" spans="1:12" x14ac:dyDescent="0.35">
      <c r="A7775" s="121" t="s">
        <v>1258</v>
      </c>
      <c r="B7775" s="121">
        <v>2026</v>
      </c>
      <c r="C7775" s="121" t="s">
        <v>1215</v>
      </c>
      <c r="D7775" s="121">
        <v>0.1062</v>
      </c>
      <c r="E7775" s="121">
        <v>0.1062</v>
      </c>
      <c r="F7775" s="121">
        <v>4.4999999999999998E-2</v>
      </c>
      <c r="G7775" s="121">
        <v>9.69E-2</v>
      </c>
      <c r="H7775" s="121">
        <v>4.4999999999999998E-2</v>
      </c>
      <c r="I7775" s="121">
        <v>4.4999999999999998E-2</v>
      </c>
      <c r="J7775" s="121">
        <v>0.1062</v>
      </c>
      <c r="K7775" s="121">
        <v>4.4999999999999998E-2</v>
      </c>
      <c r="L7775" s="121">
        <v>4.4999999999999998E-2</v>
      </c>
    </row>
    <row r="7776" spans="1:12" x14ac:dyDescent="0.35">
      <c r="A7776" s="121" t="s">
        <v>1258</v>
      </c>
      <c r="B7776" s="121">
        <v>2026</v>
      </c>
      <c r="C7776" s="121" t="s">
        <v>1213</v>
      </c>
      <c r="D7776" s="121">
        <v>3.9182000000000001</v>
      </c>
      <c r="E7776" s="121">
        <v>3.6804999999999999</v>
      </c>
      <c r="F7776" s="121">
        <v>3.3378000000000001</v>
      </c>
      <c r="G7776" s="121">
        <v>3.0438000000000001</v>
      </c>
      <c r="H7776" s="121">
        <v>3.1957</v>
      </c>
      <c r="I7776" s="121">
        <v>2.6408</v>
      </c>
      <c r="J7776" s="121">
        <v>3.4117999999999999</v>
      </c>
      <c r="K7776" s="121">
        <v>2.8311999999999999</v>
      </c>
      <c r="L7776" s="121">
        <v>2.2429000000000001</v>
      </c>
    </row>
    <row r="7777" spans="1:12" x14ac:dyDescent="0.35">
      <c r="A7777" s="121" t="s">
        <v>1258</v>
      </c>
      <c r="B7777" s="121">
        <v>2026</v>
      </c>
      <c r="C7777" s="121" t="s">
        <v>1218</v>
      </c>
      <c r="D7777" s="121">
        <v>0.18679999999999999</v>
      </c>
      <c r="E7777" s="121">
        <v>0.18679999999999999</v>
      </c>
      <c r="F7777" s="121">
        <v>7.0599999999999996E-2</v>
      </c>
      <c r="G7777" s="121">
        <v>0.11210000000000001</v>
      </c>
      <c r="H7777" s="121">
        <v>7.0599999999999996E-2</v>
      </c>
      <c r="I7777" s="121">
        <v>5.0599999999999999E-2</v>
      </c>
      <c r="J7777" s="121">
        <v>0.18679999999999999</v>
      </c>
      <c r="K7777" s="121">
        <v>7.0599999999999996E-2</v>
      </c>
      <c r="L7777" s="121">
        <v>5.0599999999999999E-2</v>
      </c>
    </row>
    <row r="7778" spans="1:12" x14ac:dyDescent="0.35">
      <c r="A7778" s="121" t="s">
        <v>1258</v>
      </c>
      <c r="B7778" s="121">
        <v>2026</v>
      </c>
      <c r="C7778" s="121" t="s">
        <v>1214</v>
      </c>
      <c r="D7778" s="121">
        <v>0.59630000000000005</v>
      </c>
      <c r="E7778" s="121">
        <v>0.59630000000000005</v>
      </c>
      <c r="F7778" s="121">
        <v>0.4587</v>
      </c>
      <c r="G7778" s="121">
        <v>0.46339999999999998</v>
      </c>
      <c r="H7778" s="121">
        <v>0.4587</v>
      </c>
      <c r="I7778" s="121">
        <v>0.35399999999999998</v>
      </c>
      <c r="J7778" s="121">
        <v>0.59630000000000005</v>
      </c>
      <c r="K7778" s="121">
        <v>0.4587</v>
      </c>
      <c r="L7778" s="121">
        <v>0.35399999999999998</v>
      </c>
    </row>
    <row r="7779" spans="1:12" x14ac:dyDescent="0.35">
      <c r="A7779" s="121" t="s">
        <v>1259</v>
      </c>
      <c r="B7779" s="121">
        <v>2026</v>
      </c>
      <c r="C7779" s="121" t="s">
        <v>1214</v>
      </c>
      <c r="D7779" s="121">
        <v>0.10390000000000001</v>
      </c>
      <c r="E7779" s="121">
        <v>0.10390000000000001</v>
      </c>
      <c r="F7779" s="121">
        <v>7.8799999999999995E-2</v>
      </c>
      <c r="G7779" s="121">
        <v>8.09E-2</v>
      </c>
      <c r="H7779" s="121">
        <v>7.8799999999999995E-2</v>
      </c>
      <c r="I7779" s="121">
        <v>6.0900000000000003E-2</v>
      </c>
      <c r="J7779" s="121">
        <v>0.10390000000000001</v>
      </c>
      <c r="K7779" s="121">
        <v>7.8799999999999995E-2</v>
      </c>
      <c r="L7779" s="121">
        <v>6.0900000000000003E-2</v>
      </c>
    </row>
    <row r="7780" spans="1:12" x14ac:dyDescent="0.35">
      <c r="A7780" s="121" t="s">
        <v>1259</v>
      </c>
      <c r="B7780" s="121">
        <v>2026</v>
      </c>
      <c r="C7780" s="121" t="s">
        <v>1213</v>
      </c>
      <c r="D7780" s="121">
        <v>0.63260000000000005</v>
      </c>
      <c r="E7780" s="121">
        <v>0.59470000000000001</v>
      </c>
      <c r="F7780" s="121">
        <v>0.53680000000000005</v>
      </c>
      <c r="G7780" s="121">
        <v>0.4909</v>
      </c>
      <c r="H7780" s="121">
        <v>0.5141</v>
      </c>
      <c r="I7780" s="121">
        <v>0.42399999999999999</v>
      </c>
      <c r="J7780" s="121">
        <v>0.55149999999999999</v>
      </c>
      <c r="K7780" s="121">
        <v>0.45569999999999999</v>
      </c>
      <c r="L7780" s="121">
        <v>0.3604</v>
      </c>
    </row>
    <row r="7781" spans="1:12" x14ac:dyDescent="0.35">
      <c r="A7781" s="121" t="s">
        <v>1259</v>
      </c>
      <c r="B7781" s="121">
        <v>2026</v>
      </c>
      <c r="C7781" s="121" t="s">
        <v>1217</v>
      </c>
      <c r="D7781" s="121">
        <v>0.2802</v>
      </c>
      <c r="E7781" s="121">
        <v>0.2802</v>
      </c>
      <c r="F7781" s="121">
        <v>0.27910000000000001</v>
      </c>
      <c r="G7781" s="121">
        <v>0.223</v>
      </c>
      <c r="H7781" s="121">
        <v>0.27910000000000001</v>
      </c>
      <c r="I7781" s="121">
        <v>0.2223</v>
      </c>
      <c r="J7781" s="121">
        <v>0.24809999999999999</v>
      </c>
      <c r="K7781" s="121">
        <v>0.24809999999999999</v>
      </c>
      <c r="L7781" s="121">
        <v>0.1978</v>
      </c>
    </row>
    <row r="7782" spans="1:12" x14ac:dyDescent="0.35">
      <c r="A7782" s="121" t="s">
        <v>1259</v>
      </c>
      <c r="B7782" s="121">
        <v>2026</v>
      </c>
      <c r="C7782" s="121" t="s">
        <v>1215</v>
      </c>
      <c r="D7782" s="121">
        <v>1.7000000000000001E-2</v>
      </c>
      <c r="E7782" s="121">
        <v>1.7000000000000001E-2</v>
      </c>
      <c r="F7782" s="121">
        <v>7.1999999999999998E-3</v>
      </c>
      <c r="G7782" s="121">
        <v>1.55E-2</v>
      </c>
      <c r="H7782" s="121">
        <v>7.1999999999999998E-3</v>
      </c>
      <c r="I7782" s="121">
        <v>7.1999999999999998E-3</v>
      </c>
      <c r="J7782" s="121">
        <v>1.7000000000000001E-2</v>
      </c>
      <c r="K7782" s="121">
        <v>7.1999999999999998E-3</v>
      </c>
      <c r="L7782" s="121">
        <v>7.1999999999999998E-3</v>
      </c>
    </row>
    <row r="7783" spans="1:12" x14ac:dyDescent="0.35">
      <c r="A7783" s="121" t="s">
        <v>1259</v>
      </c>
      <c r="B7783" s="121">
        <v>2026</v>
      </c>
      <c r="C7783" s="121" t="s">
        <v>1218</v>
      </c>
      <c r="D7783" s="121">
        <v>2.98E-2</v>
      </c>
      <c r="E7783" s="121">
        <v>2.98E-2</v>
      </c>
      <c r="F7783" s="121">
        <v>1.1299999999999999E-2</v>
      </c>
      <c r="G7783" s="121">
        <v>1.7899999999999999E-2</v>
      </c>
      <c r="H7783" s="121">
        <v>1.1299999999999999E-2</v>
      </c>
      <c r="I7783" s="121">
        <v>8.0999999999999996E-3</v>
      </c>
      <c r="J7783" s="121">
        <v>2.98E-2</v>
      </c>
      <c r="K7783" s="121">
        <v>1.1299999999999999E-2</v>
      </c>
      <c r="L7783" s="121">
        <v>8.0999999999999996E-3</v>
      </c>
    </row>
    <row r="7784" spans="1:12" x14ac:dyDescent="0.35">
      <c r="A7784" s="121" t="s">
        <v>1259</v>
      </c>
      <c r="B7784" s="121">
        <v>2026</v>
      </c>
      <c r="C7784" s="121" t="s">
        <v>1219</v>
      </c>
      <c r="D7784" s="121">
        <v>5.7000000000000002E-3</v>
      </c>
      <c r="E7784" s="121">
        <v>5.7000000000000002E-3</v>
      </c>
      <c r="F7784" s="121">
        <v>5.7000000000000002E-3</v>
      </c>
      <c r="G7784" s="121">
        <v>3.3999999999999998E-3</v>
      </c>
      <c r="H7784" s="121">
        <v>5.7000000000000002E-3</v>
      </c>
      <c r="I7784" s="121">
        <v>3.3999999999999998E-3</v>
      </c>
      <c r="J7784" s="121">
        <v>5.7000000000000002E-3</v>
      </c>
      <c r="K7784" s="121">
        <v>5.7000000000000002E-3</v>
      </c>
      <c r="L7784" s="121">
        <v>3.3999999999999998E-3</v>
      </c>
    </row>
    <row r="7785" spans="1:12" x14ac:dyDescent="0.35">
      <c r="A7785" s="121" t="s">
        <v>1259</v>
      </c>
      <c r="B7785" s="121">
        <v>2026</v>
      </c>
      <c r="C7785" s="121" t="s">
        <v>1216</v>
      </c>
      <c r="D7785" s="121">
        <v>0.19600000000000001</v>
      </c>
      <c r="E7785" s="121">
        <v>0.15809999999999999</v>
      </c>
      <c r="F7785" s="121">
        <v>0.15479999999999999</v>
      </c>
      <c r="G7785" s="121">
        <v>0.1502</v>
      </c>
      <c r="H7785" s="121">
        <v>0.1321</v>
      </c>
      <c r="I7785" s="121">
        <v>0.1221</v>
      </c>
      <c r="J7785" s="121">
        <v>0.14699999999999999</v>
      </c>
      <c r="K7785" s="121">
        <v>0.1047</v>
      </c>
      <c r="L7785" s="121">
        <v>8.3000000000000004E-2</v>
      </c>
    </row>
    <row r="7786" spans="1:12" x14ac:dyDescent="0.35">
      <c r="A7786" s="121" t="s">
        <v>1260</v>
      </c>
      <c r="B7786" s="121">
        <v>2026</v>
      </c>
      <c r="C7786" s="121" t="s">
        <v>1213</v>
      </c>
      <c r="D7786" s="121">
        <v>5.4555999999999996</v>
      </c>
      <c r="E7786" s="121">
        <v>5.1181000000000001</v>
      </c>
      <c r="F7786" s="121">
        <v>4.6256000000000004</v>
      </c>
      <c r="G7786" s="121">
        <v>4.2350000000000003</v>
      </c>
      <c r="H7786" s="121">
        <v>4.4238</v>
      </c>
      <c r="I7786" s="121">
        <v>3.6581000000000001</v>
      </c>
      <c r="J7786" s="121">
        <v>4.7493999999999996</v>
      </c>
      <c r="K7786" s="121">
        <v>3.919</v>
      </c>
      <c r="L7786" s="121">
        <v>3.1032000000000002</v>
      </c>
    </row>
    <row r="7787" spans="1:12" x14ac:dyDescent="0.35">
      <c r="A7787" s="121" t="s">
        <v>1260</v>
      </c>
      <c r="B7787" s="121">
        <v>2026</v>
      </c>
      <c r="C7787" s="121" t="s">
        <v>1214</v>
      </c>
      <c r="D7787" s="121">
        <v>0.86260000000000003</v>
      </c>
      <c r="E7787" s="121">
        <v>0.86260000000000003</v>
      </c>
      <c r="F7787" s="121">
        <v>0.66149999999999998</v>
      </c>
      <c r="G7787" s="121">
        <v>0.67059999999999997</v>
      </c>
      <c r="H7787" s="121">
        <v>0.66149999999999998</v>
      </c>
      <c r="I7787" s="121">
        <v>0.51080000000000003</v>
      </c>
      <c r="J7787" s="121">
        <v>0.86260000000000003</v>
      </c>
      <c r="K7787" s="121">
        <v>0.66149999999999998</v>
      </c>
      <c r="L7787" s="121">
        <v>0.51080000000000003</v>
      </c>
    </row>
    <row r="7788" spans="1:12" x14ac:dyDescent="0.35">
      <c r="A7788" s="121" t="s">
        <v>1260</v>
      </c>
      <c r="B7788" s="121">
        <v>2026</v>
      </c>
      <c r="C7788" s="121" t="s">
        <v>1218</v>
      </c>
      <c r="D7788" s="121">
        <v>0.26540000000000002</v>
      </c>
      <c r="E7788" s="121">
        <v>0.26540000000000002</v>
      </c>
      <c r="F7788" s="121">
        <v>0.1002</v>
      </c>
      <c r="G7788" s="121">
        <v>0.1593</v>
      </c>
      <c r="H7788" s="121">
        <v>0.1002</v>
      </c>
      <c r="I7788" s="121">
        <v>7.1900000000000006E-2</v>
      </c>
      <c r="J7788" s="121">
        <v>0.26540000000000002</v>
      </c>
      <c r="K7788" s="121">
        <v>0.1002</v>
      </c>
      <c r="L7788" s="121">
        <v>7.1900000000000006E-2</v>
      </c>
    </row>
    <row r="7789" spans="1:12" x14ac:dyDescent="0.35">
      <c r="A7789" s="121" t="s">
        <v>1260</v>
      </c>
      <c r="B7789" s="121">
        <v>2026</v>
      </c>
      <c r="C7789" s="121" t="s">
        <v>1215</v>
      </c>
      <c r="D7789" s="121">
        <v>0.15090000000000001</v>
      </c>
      <c r="E7789" s="121">
        <v>0.15090000000000001</v>
      </c>
      <c r="F7789" s="121">
        <v>6.3899999999999998E-2</v>
      </c>
      <c r="G7789" s="121">
        <v>0.1376</v>
      </c>
      <c r="H7789" s="121">
        <v>6.3899999999999998E-2</v>
      </c>
      <c r="I7789" s="121">
        <v>6.3899999999999998E-2</v>
      </c>
      <c r="J7789" s="121">
        <v>0.15090000000000001</v>
      </c>
      <c r="K7789" s="121">
        <v>6.3899999999999998E-2</v>
      </c>
      <c r="L7789" s="121">
        <v>6.3899999999999998E-2</v>
      </c>
    </row>
    <row r="7790" spans="1:12" x14ac:dyDescent="0.35">
      <c r="A7790" s="121" t="s">
        <v>1260</v>
      </c>
      <c r="B7790" s="121">
        <v>2026</v>
      </c>
      <c r="C7790" s="121" t="s">
        <v>1219</v>
      </c>
      <c r="D7790" s="121">
        <v>5.0500000000000003E-2</v>
      </c>
      <c r="E7790" s="121">
        <v>5.0500000000000003E-2</v>
      </c>
      <c r="F7790" s="121">
        <v>5.0500000000000003E-2</v>
      </c>
      <c r="G7790" s="121">
        <v>3.0300000000000001E-2</v>
      </c>
      <c r="H7790" s="121">
        <v>5.0500000000000003E-2</v>
      </c>
      <c r="I7790" s="121">
        <v>3.0300000000000001E-2</v>
      </c>
      <c r="J7790" s="121">
        <v>5.0500000000000003E-2</v>
      </c>
      <c r="K7790" s="121">
        <v>5.0500000000000003E-2</v>
      </c>
      <c r="L7790" s="121">
        <v>3.0300000000000001E-2</v>
      </c>
    </row>
    <row r="7791" spans="1:12" x14ac:dyDescent="0.35">
      <c r="A7791" s="121" t="s">
        <v>1260</v>
      </c>
      <c r="B7791" s="121">
        <v>2026</v>
      </c>
      <c r="C7791" s="121" t="s">
        <v>1216</v>
      </c>
      <c r="D7791" s="121">
        <v>1.7444</v>
      </c>
      <c r="E7791" s="121">
        <v>1.4068000000000001</v>
      </c>
      <c r="F7791" s="121">
        <v>1.3774999999999999</v>
      </c>
      <c r="G7791" s="121">
        <v>1.3366</v>
      </c>
      <c r="H7791" s="121">
        <v>1.1756</v>
      </c>
      <c r="I7791" s="121">
        <v>1.0868</v>
      </c>
      <c r="J7791" s="121">
        <v>1.3085</v>
      </c>
      <c r="K7791" s="121">
        <v>0.93140000000000001</v>
      </c>
      <c r="L7791" s="121">
        <v>0.73880000000000001</v>
      </c>
    </row>
    <row r="7792" spans="1:12" x14ac:dyDescent="0.35">
      <c r="A7792" s="121" t="s">
        <v>1260</v>
      </c>
      <c r="B7792" s="121">
        <v>2026</v>
      </c>
      <c r="C7792" s="121" t="s">
        <v>1217</v>
      </c>
      <c r="D7792" s="121">
        <v>2.3818000000000001</v>
      </c>
      <c r="E7792" s="121">
        <v>2.3818000000000001</v>
      </c>
      <c r="F7792" s="121">
        <v>2.3721000000000001</v>
      </c>
      <c r="G7792" s="121">
        <v>1.9007000000000001</v>
      </c>
      <c r="H7792" s="121">
        <v>2.3721000000000001</v>
      </c>
      <c r="I7792" s="121">
        <v>1.8945000000000001</v>
      </c>
      <c r="J7792" s="121">
        <v>2.1114999999999999</v>
      </c>
      <c r="K7792" s="121">
        <v>2.1114999999999999</v>
      </c>
      <c r="L7792" s="121">
        <v>1.6876</v>
      </c>
    </row>
    <row r="7793" spans="1:12" x14ac:dyDescent="0.35">
      <c r="A7793" s="121" t="s">
        <v>1261</v>
      </c>
      <c r="B7793" s="121">
        <v>2026</v>
      </c>
      <c r="C7793" s="121" t="s">
        <v>1217</v>
      </c>
      <c r="D7793" s="121">
        <v>9.7545999999999999</v>
      </c>
      <c r="E7793" s="121">
        <v>9.7545999999999999</v>
      </c>
      <c r="F7793" s="121">
        <v>9.7117000000000004</v>
      </c>
      <c r="G7793" s="121">
        <v>7.7794999999999996</v>
      </c>
      <c r="H7793" s="121">
        <v>9.7117000000000004</v>
      </c>
      <c r="I7793" s="121">
        <v>7.7523999999999997</v>
      </c>
      <c r="J7793" s="121">
        <v>8.6404999999999994</v>
      </c>
      <c r="K7793" s="121">
        <v>8.6404999999999994</v>
      </c>
      <c r="L7793" s="121">
        <v>6.9025999999999996</v>
      </c>
    </row>
    <row r="7794" spans="1:12" x14ac:dyDescent="0.35">
      <c r="A7794" s="121" t="s">
        <v>1261</v>
      </c>
      <c r="B7794" s="121">
        <v>2026</v>
      </c>
      <c r="C7794" s="121" t="s">
        <v>1216</v>
      </c>
      <c r="D7794" s="121">
        <v>7.6631999999999998</v>
      </c>
      <c r="E7794" s="121">
        <v>6.1802999999999999</v>
      </c>
      <c r="F7794" s="121">
        <v>6.0513000000000003</v>
      </c>
      <c r="G7794" s="121">
        <v>5.8715999999999999</v>
      </c>
      <c r="H7794" s="121">
        <v>5.1645000000000003</v>
      </c>
      <c r="I7794" s="121">
        <v>4.7743000000000002</v>
      </c>
      <c r="J7794" s="121">
        <v>5.7484000000000002</v>
      </c>
      <c r="K7794" s="121">
        <v>4.0918000000000001</v>
      </c>
      <c r="L7794" s="121">
        <v>3.2454999999999998</v>
      </c>
    </row>
    <row r="7795" spans="1:12" x14ac:dyDescent="0.35">
      <c r="A7795" s="121" t="s">
        <v>1261</v>
      </c>
      <c r="B7795" s="121">
        <v>2026</v>
      </c>
      <c r="C7795" s="121" t="s">
        <v>1214</v>
      </c>
      <c r="D7795" s="121">
        <v>3.2517</v>
      </c>
      <c r="E7795" s="121">
        <v>3.2517</v>
      </c>
      <c r="F7795" s="121">
        <v>2.5629</v>
      </c>
      <c r="G7795" s="121">
        <v>2.5186000000000002</v>
      </c>
      <c r="H7795" s="121">
        <v>2.5629</v>
      </c>
      <c r="I7795" s="121">
        <v>1.9710000000000001</v>
      </c>
      <c r="J7795" s="121">
        <v>3.2517</v>
      </c>
      <c r="K7795" s="121">
        <v>2.5629</v>
      </c>
      <c r="L7795" s="121">
        <v>1.9710000000000001</v>
      </c>
    </row>
    <row r="7796" spans="1:12" x14ac:dyDescent="0.35">
      <c r="A7796" s="121" t="s">
        <v>1261</v>
      </c>
      <c r="B7796" s="121">
        <v>2026</v>
      </c>
      <c r="C7796" s="121" t="s">
        <v>1215</v>
      </c>
      <c r="D7796" s="121">
        <v>0.66300000000000003</v>
      </c>
      <c r="E7796" s="121">
        <v>0.66300000000000003</v>
      </c>
      <c r="F7796" s="121">
        <v>0.28060000000000002</v>
      </c>
      <c r="G7796" s="121">
        <v>0.60470000000000002</v>
      </c>
      <c r="H7796" s="121">
        <v>0.28060000000000002</v>
      </c>
      <c r="I7796" s="121">
        <v>0.28060000000000002</v>
      </c>
      <c r="J7796" s="121">
        <v>0.66300000000000003</v>
      </c>
      <c r="K7796" s="121">
        <v>0.28060000000000002</v>
      </c>
      <c r="L7796" s="121">
        <v>0.28060000000000002</v>
      </c>
    </row>
    <row r="7797" spans="1:12" x14ac:dyDescent="0.35">
      <c r="A7797" s="121" t="s">
        <v>1261</v>
      </c>
      <c r="B7797" s="121">
        <v>2026</v>
      </c>
      <c r="C7797" s="121" t="s">
        <v>1213</v>
      </c>
      <c r="D7797" s="121">
        <v>22.720500000000001</v>
      </c>
      <c r="E7797" s="121">
        <v>21.2376</v>
      </c>
      <c r="F7797" s="121">
        <v>19.268699999999999</v>
      </c>
      <c r="G7797" s="121">
        <v>17.607199999999999</v>
      </c>
      <c r="H7797" s="121">
        <v>18.381900000000002</v>
      </c>
      <c r="I7797" s="121">
        <v>15.2272</v>
      </c>
      <c r="J7797" s="121">
        <v>19.691600000000001</v>
      </c>
      <c r="K7797" s="121">
        <v>16.238</v>
      </c>
      <c r="L7797" s="121">
        <v>12.848599999999999</v>
      </c>
    </row>
    <row r="7798" spans="1:12" x14ac:dyDescent="0.35">
      <c r="A7798" s="121" t="s">
        <v>1261</v>
      </c>
      <c r="B7798" s="121">
        <v>2026</v>
      </c>
      <c r="C7798" s="121" t="s">
        <v>1218</v>
      </c>
      <c r="D7798" s="121">
        <v>1.1659999999999999</v>
      </c>
      <c r="E7798" s="121">
        <v>1.1659999999999999</v>
      </c>
      <c r="F7798" s="121">
        <v>0.44030000000000002</v>
      </c>
      <c r="G7798" s="121">
        <v>0.6996</v>
      </c>
      <c r="H7798" s="121">
        <v>0.44030000000000002</v>
      </c>
      <c r="I7798" s="121">
        <v>0.31580000000000003</v>
      </c>
      <c r="J7798" s="121">
        <v>1.1659999999999999</v>
      </c>
      <c r="K7798" s="121">
        <v>0.44030000000000002</v>
      </c>
      <c r="L7798" s="121">
        <v>0.31580000000000003</v>
      </c>
    </row>
    <row r="7799" spans="1:12" x14ac:dyDescent="0.35">
      <c r="A7799" s="121" t="s">
        <v>1261</v>
      </c>
      <c r="B7799" s="121">
        <v>2026</v>
      </c>
      <c r="C7799" s="121" t="s">
        <v>1219</v>
      </c>
      <c r="D7799" s="121">
        <v>0.222</v>
      </c>
      <c r="E7799" s="121">
        <v>0.222</v>
      </c>
      <c r="F7799" s="121">
        <v>0.222</v>
      </c>
      <c r="G7799" s="121">
        <v>0.13320000000000001</v>
      </c>
      <c r="H7799" s="121">
        <v>0.222</v>
      </c>
      <c r="I7799" s="121">
        <v>0.13320000000000001</v>
      </c>
      <c r="J7799" s="121">
        <v>0.222</v>
      </c>
      <c r="K7799" s="121">
        <v>0.222</v>
      </c>
      <c r="L7799" s="121">
        <v>0.13320000000000001</v>
      </c>
    </row>
    <row r="7800" spans="1:12" x14ac:dyDescent="0.35">
      <c r="A7800" s="121" t="s">
        <v>1262</v>
      </c>
      <c r="B7800" s="121">
        <v>2026</v>
      </c>
      <c r="C7800" s="121" t="s">
        <v>1214</v>
      </c>
      <c r="D7800" s="121">
        <v>0.35149999999999998</v>
      </c>
      <c r="E7800" s="121">
        <v>0.35149999999999998</v>
      </c>
      <c r="F7800" s="121">
        <v>0.27529999999999999</v>
      </c>
      <c r="G7800" s="121">
        <v>0.27250000000000002</v>
      </c>
      <c r="H7800" s="121">
        <v>0.27529999999999999</v>
      </c>
      <c r="I7800" s="121">
        <v>0.21190000000000001</v>
      </c>
      <c r="J7800" s="121">
        <v>0.35149999999999998</v>
      </c>
      <c r="K7800" s="121">
        <v>0.27529999999999999</v>
      </c>
      <c r="L7800" s="121">
        <v>0.21190000000000001</v>
      </c>
    </row>
    <row r="7801" spans="1:12" x14ac:dyDescent="0.35">
      <c r="A7801" s="121" t="s">
        <v>1262</v>
      </c>
      <c r="B7801" s="121">
        <v>2026</v>
      </c>
      <c r="C7801" s="121" t="s">
        <v>1215</v>
      </c>
      <c r="D7801" s="121">
        <v>6.93E-2</v>
      </c>
      <c r="E7801" s="121">
        <v>6.93E-2</v>
      </c>
      <c r="F7801" s="121">
        <v>2.93E-2</v>
      </c>
      <c r="G7801" s="121">
        <v>6.3200000000000006E-2</v>
      </c>
      <c r="H7801" s="121">
        <v>2.93E-2</v>
      </c>
      <c r="I7801" s="121">
        <v>2.93E-2</v>
      </c>
      <c r="J7801" s="121">
        <v>6.93E-2</v>
      </c>
      <c r="K7801" s="121">
        <v>2.93E-2</v>
      </c>
      <c r="L7801" s="121">
        <v>2.93E-2</v>
      </c>
    </row>
    <row r="7802" spans="1:12" x14ac:dyDescent="0.35">
      <c r="A7802" s="121" t="s">
        <v>1262</v>
      </c>
      <c r="B7802" s="121">
        <v>2026</v>
      </c>
      <c r="C7802" s="121" t="s">
        <v>1217</v>
      </c>
      <c r="D7802" s="121">
        <v>0.91559999999999997</v>
      </c>
      <c r="E7802" s="121">
        <v>0.91559999999999997</v>
      </c>
      <c r="F7802" s="121">
        <v>0.91110000000000002</v>
      </c>
      <c r="G7802" s="121">
        <v>0.73060000000000003</v>
      </c>
      <c r="H7802" s="121">
        <v>0.91110000000000002</v>
      </c>
      <c r="I7802" s="121">
        <v>0.7278</v>
      </c>
      <c r="J7802" s="121">
        <v>0.81040000000000001</v>
      </c>
      <c r="K7802" s="121">
        <v>0.81040000000000001</v>
      </c>
      <c r="L7802" s="121">
        <v>0.64790000000000003</v>
      </c>
    </row>
    <row r="7803" spans="1:12" x14ac:dyDescent="0.35">
      <c r="A7803" s="121" t="s">
        <v>1262</v>
      </c>
      <c r="B7803" s="121">
        <v>2026</v>
      </c>
      <c r="C7803" s="121" t="s">
        <v>1219</v>
      </c>
      <c r="D7803" s="121">
        <v>2.3199999999999998E-2</v>
      </c>
      <c r="E7803" s="121">
        <v>2.3199999999999998E-2</v>
      </c>
      <c r="F7803" s="121">
        <v>2.3199999999999998E-2</v>
      </c>
      <c r="G7803" s="121">
        <v>1.3899999999999999E-2</v>
      </c>
      <c r="H7803" s="121">
        <v>2.3199999999999998E-2</v>
      </c>
      <c r="I7803" s="121">
        <v>1.3899999999999999E-2</v>
      </c>
      <c r="J7803" s="121">
        <v>2.3199999999999998E-2</v>
      </c>
      <c r="K7803" s="121">
        <v>2.3199999999999998E-2</v>
      </c>
      <c r="L7803" s="121">
        <v>1.3899999999999999E-2</v>
      </c>
    </row>
    <row r="7804" spans="1:12" x14ac:dyDescent="0.35">
      <c r="A7804" s="121" t="s">
        <v>1262</v>
      </c>
      <c r="B7804" s="121">
        <v>2026</v>
      </c>
      <c r="C7804" s="121" t="s">
        <v>1218</v>
      </c>
      <c r="D7804" s="121">
        <v>0.12189999999999999</v>
      </c>
      <c r="E7804" s="121">
        <v>0.12189999999999999</v>
      </c>
      <c r="F7804" s="121">
        <v>4.5999999999999999E-2</v>
      </c>
      <c r="G7804" s="121">
        <v>7.3099999999999998E-2</v>
      </c>
      <c r="H7804" s="121">
        <v>4.5999999999999999E-2</v>
      </c>
      <c r="I7804" s="121">
        <v>3.3000000000000002E-2</v>
      </c>
      <c r="J7804" s="121">
        <v>0.12189999999999999</v>
      </c>
      <c r="K7804" s="121">
        <v>4.5999999999999999E-2</v>
      </c>
      <c r="L7804" s="121">
        <v>3.3000000000000002E-2</v>
      </c>
    </row>
    <row r="7805" spans="1:12" x14ac:dyDescent="0.35">
      <c r="A7805" s="121" t="s">
        <v>1262</v>
      </c>
      <c r="B7805" s="121">
        <v>2026</v>
      </c>
      <c r="C7805" s="121" t="s">
        <v>1216</v>
      </c>
      <c r="D7805" s="121">
        <v>0.80110000000000003</v>
      </c>
      <c r="E7805" s="121">
        <v>0.64610000000000001</v>
      </c>
      <c r="F7805" s="121">
        <v>0.63260000000000005</v>
      </c>
      <c r="G7805" s="121">
        <v>0.61380000000000001</v>
      </c>
      <c r="H7805" s="121">
        <v>0.53990000000000005</v>
      </c>
      <c r="I7805" s="121">
        <v>0.49909999999999999</v>
      </c>
      <c r="J7805" s="121">
        <v>0.60099999999999998</v>
      </c>
      <c r="K7805" s="121">
        <v>0.42780000000000001</v>
      </c>
      <c r="L7805" s="121">
        <v>0.33929999999999999</v>
      </c>
    </row>
    <row r="7806" spans="1:12" x14ac:dyDescent="0.35">
      <c r="A7806" s="121" t="s">
        <v>1262</v>
      </c>
      <c r="B7806" s="121">
        <v>2026</v>
      </c>
      <c r="C7806" s="121" t="s">
        <v>1213</v>
      </c>
      <c r="D7806" s="121">
        <v>2.2827000000000002</v>
      </c>
      <c r="E7806" s="121">
        <v>2.1276000000000002</v>
      </c>
      <c r="F7806" s="121">
        <v>1.9176</v>
      </c>
      <c r="G7806" s="121">
        <v>1.7672000000000001</v>
      </c>
      <c r="H7806" s="121">
        <v>1.8249</v>
      </c>
      <c r="I7806" s="121">
        <v>1.5150999999999999</v>
      </c>
      <c r="J7806" s="121">
        <v>1.9772000000000001</v>
      </c>
      <c r="K7806" s="121">
        <v>1.6120000000000001</v>
      </c>
      <c r="L7806" s="121">
        <v>1.2753000000000001</v>
      </c>
    </row>
    <row r="7807" spans="1:12" x14ac:dyDescent="0.35">
      <c r="A7807" s="121" t="s">
        <v>1263</v>
      </c>
      <c r="B7807" s="121">
        <v>2026</v>
      </c>
      <c r="C7807" s="121" t="s">
        <v>1217</v>
      </c>
      <c r="D7807" s="121">
        <v>0.20080000000000001</v>
      </c>
      <c r="E7807" s="121">
        <v>0.20080000000000001</v>
      </c>
      <c r="F7807" s="121">
        <v>0.19989999999999999</v>
      </c>
      <c r="G7807" s="121">
        <v>0.1628</v>
      </c>
      <c r="H7807" s="121">
        <v>0.19989999999999999</v>
      </c>
      <c r="I7807" s="121">
        <v>0.16209999999999999</v>
      </c>
      <c r="J7807" s="121">
        <v>0.17899999999999999</v>
      </c>
      <c r="K7807" s="121">
        <v>0.17899999999999999</v>
      </c>
      <c r="L7807" s="121">
        <v>0.14549999999999999</v>
      </c>
    </row>
    <row r="7808" spans="1:12" x14ac:dyDescent="0.35">
      <c r="A7808" s="121" t="s">
        <v>1263</v>
      </c>
      <c r="B7808" s="121">
        <v>2026</v>
      </c>
      <c r="C7808" s="121" t="s">
        <v>1219</v>
      </c>
      <c r="D7808" s="121">
        <v>5.0000000000000001E-3</v>
      </c>
      <c r="E7808" s="121">
        <v>5.0000000000000001E-3</v>
      </c>
      <c r="F7808" s="121">
        <v>5.0000000000000001E-3</v>
      </c>
      <c r="G7808" s="121">
        <v>3.0000000000000001E-3</v>
      </c>
      <c r="H7808" s="121">
        <v>5.0000000000000001E-3</v>
      </c>
      <c r="I7808" s="121">
        <v>3.0000000000000001E-3</v>
      </c>
      <c r="J7808" s="121">
        <v>5.0000000000000001E-3</v>
      </c>
      <c r="K7808" s="121">
        <v>5.0000000000000001E-3</v>
      </c>
      <c r="L7808" s="121">
        <v>3.0000000000000001E-3</v>
      </c>
    </row>
    <row r="7809" spans="1:12" x14ac:dyDescent="0.35">
      <c r="A7809" s="121" t="s">
        <v>1263</v>
      </c>
      <c r="B7809" s="121">
        <v>2026</v>
      </c>
      <c r="C7809" s="121" t="s">
        <v>1216</v>
      </c>
      <c r="D7809" s="121">
        <v>0.17249999999999999</v>
      </c>
      <c r="E7809" s="121">
        <v>0.1391</v>
      </c>
      <c r="F7809" s="121">
        <v>0.13619999999999999</v>
      </c>
      <c r="G7809" s="121">
        <v>0.1321</v>
      </c>
      <c r="H7809" s="121">
        <v>0.1162</v>
      </c>
      <c r="I7809" s="121">
        <v>0.1074</v>
      </c>
      <c r="J7809" s="121">
        <v>0.12939999999999999</v>
      </c>
      <c r="K7809" s="121">
        <v>9.2100000000000001E-2</v>
      </c>
      <c r="L7809" s="121">
        <v>7.2999999999999995E-2</v>
      </c>
    </row>
    <row r="7810" spans="1:12" x14ac:dyDescent="0.35">
      <c r="A7810" s="121" t="s">
        <v>1263</v>
      </c>
      <c r="B7810" s="121">
        <v>2026</v>
      </c>
      <c r="C7810" s="121" t="s">
        <v>1215</v>
      </c>
      <c r="D7810" s="121">
        <v>1.49E-2</v>
      </c>
      <c r="E7810" s="121">
        <v>1.49E-2</v>
      </c>
      <c r="F7810" s="121">
        <v>6.3E-3</v>
      </c>
      <c r="G7810" s="121">
        <v>1.3599999999999999E-2</v>
      </c>
      <c r="H7810" s="121">
        <v>6.3E-3</v>
      </c>
      <c r="I7810" s="121">
        <v>6.3E-3</v>
      </c>
      <c r="J7810" s="121">
        <v>1.49E-2</v>
      </c>
      <c r="K7810" s="121">
        <v>6.3E-3</v>
      </c>
      <c r="L7810" s="121">
        <v>6.3E-3</v>
      </c>
    </row>
    <row r="7811" spans="1:12" x14ac:dyDescent="0.35">
      <c r="A7811" s="121" t="s">
        <v>1263</v>
      </c>
      <c r="B7811" s="121">
        <v>2026</v>
      </c>
      <c r="C7811" s="121" t="s">
        <v>1213</v>
      </c>
      <c r="D7811" s="121">
        <v>0.50509999999999999</v>
      </c>
      <c r="E7811" s="121">
        <v>0.47170000000000001</v>
      </c>
      <c r="F7811" s="121">
        <v>0.4229</v>
      </c>
      <c r="G7811" s="121">
        <v>0.39379999999999998</v>
      </c>
      <c r="H7811" s="121">
        <v>0.40289999999999998</v>
      </c>
      <c r="I7811" s="121">
        <v>0.3367</v>
      </c>
      <c r="J7811" s="121">
        <v>0.44019999999999998</v>
      </c>
      <c r="K7811" s="121">
        <v>0.3579</v>
      </c>
      <c r="L7811" s="121">
        <v>0.28560000000000002</v>
      </c>
    </row>
    <row r="7812" spans="1:12" x14ac:dyDescent="0.35">
      <c r="A7812" s="121" t="s">
        <v>1263</v>
      </c>
      <c r="B7812" s="121">
        <v>2026</v>
      </c>
      <c r="C7812" s="121" t="s">
        <v>1214</v>
      </c>
      <c r="D7812" s="121">
        <v>8.5599999999999996E-2</v>
      </c>
      <c r="E7812" s="121">
        <v>8.5599999999999996E-2</v>
      </c>
      <c r="F7812" s="121">
        <v>6.5600000000000006E-2</v>
      </c>
      <c r="G7812" s="121">
        <v>6.6600000000000006E-2</v>
      </c>
      <c r="H7812" s="121">
        <v>6.5600000000000006E-2</v>
      </c>
      <c r="I7812" s="121">
        <v>5.0700000000000002E-2</v>
      </c>
      <c r="J7812" s="121">
        <v>8.5599999999999996E-2</v>
      </c>
      <c r="K7812" s="121">
        <v>6.5600000000000006E-2</v>
      </c>
      <c r="L7812" s="121">
        <v>5.0700000000000002E-2</v>
      </c>
    </row>
    <row r="7813" spans="1:12" x14ac:dyDescent="0.35">
      <c r="A7813" s="121" t="s">
        <v>1263</v>
      </c>
      <c r="B7813" s="121">
        <v>2026</v>
      </c>
      <c r="C7813" s="121" t="s">
        <v>1218</v>
      </c>
      <c r="D7813" s="121">
        <v>2.6200000000000001E-2</v>
      </c>
      <c r="E7813" s="121">
        <v>2.6200000000000001E-2</v>
      </c>
      <c r="F7813" s="121">
        <v>9.9000000000000008E-3</v>
      </c>
      <c r="G7813" s="121">
        <v>1.5699999999999999E-2</v>
      </c>
      <c r="H7813" s="121">
        <v>9.9000000000000008E-3</v>
      </c>
      <c r="I7813" s="121">
        <v>7.1000000000000004E-3</v>
      </c>
      <c r="J7813" s="121">
        <v>2.6200000000000001E-2</v>
      </c>
      <c r="K7813" s="121">
        <v>9.9000000000000008E-3</v>
      </c>
      <c r="L7813" s="121">
        <v>7.1000000000000004E-3</v>
      </c>
    </row>
    <row r="7814" spans="1:12" x14ac:dyDescent="0.35">
      <c r="A7814" s="121" t="s">
        <v>1264</v>
      </c>
      <c r="B7814" s="121">
        <v>2026</v>
      </c>
      <c r="C7814" s="121" t="s">
        <v>1218</v>
      </c>
      <c r="D7814" s="121">
        <v>0.3518</v>
      </c>
      <c r="E7814" s="121">
        <v>0.3518</v>
      </c>
      <c r="F7814" s="121">
        <v>0.1328</v>
      </c>
      <c r="G7814" s="121">
        <v>0.21110000000000001</v>
      </c>
      <c r="H7814" s="121">
        <v>0.1328</v>
      </c>
      <c r="I7814" s="121">
        <v>9.5299999999999996E-2</v>
      </c>
      <c r="J7814" s="121">
        <v>0.3518</v>
      </c>
      <c r="K7814" s="121">
        <v>0.1328</v>
      </c>
      <c r="L7814" s="121">
        <v>9.5299999999999996E-2</v>
      </c>
    </row>
    <row r="7815" spans="1:12" x14ac:dyDescent="0.35">
      <c r="A7815" s="121" t="s">
        <v>1264</v>
      </c>
      <c r="B7815" s="121">
        <v>2026</v>
      </c>
      <c r="C7815" s="121" t="s">
        <v>1219</v>
      </c>
      <c r="D7815" s="121">
        <v>6.7000000000000004E-2</v>
      </c>
      <c r="E7815" s="121">
        <v>6.7000000000000004E-2</v>
      </c>
      <c r="F7815" s="121">
        <v>6.7000000000000004E-2</v>
      </c>
      <c r="G7815" s="121">
        <v>4.02E-2</v>
      </c>
      <c r="H7815" s="121">
        <v>6.7000000000000004E-2</v>
      </c>
      <c r="I7815" s="121">
        <v>4.02E-2</v>
      </c>
      <c r="J7815" s="121">
        <v>6.7000000000000004E-2</v>
      </c>
      <c r="K7815" s="121">
        <v>6.7000000000000004E-2</v>
      </c>
      <c r="L7815" s="121">
        <v>4.02E-2</v>
      </c>
    </row>
    <row r="7816" spans="1:12" x14ac:dyDescent="0.35">
      <c r="A7816" s="121" t="s">
        <v>1264</v>
      </c>
      <c r="B7816" s="121">
        <v>2026</v>
      </c>
      <c r="C7816" s="121" t="s">
        <v>1214</v>
      </c>
      <c r="D7816" s="121">
        <v>1.0611999999999999</v>
      </c>
      <c r="E7816" s="121">
        <v>1.0611999999999999</v>
      </c>
      <c r="F7816" s="121">
        <v>0.82440000000000002</v>
      </c>
      <c r="G7816" s="121">
        <v>0.8236</v>
      </c>
      <c r="H7816" s="121">
        <v>0.82440000000000002</v>
      </c>
      <c r="I7816" s="121">
        <v>0.63529999999999998</v>
      </c>
      <c r="J7816" s="121">
        <v>1.0611999999999999</v>
      </c>
      <c r="K7816" s="121">
        <v>0.82440000000000002</v>
      </c>
      <c r="L7816" s="121">
        <v>0.63529999999999998</v>
      </c>
    </row>
    <row r="7817" spans="1:12" x14ac:dyDescent="0.35">
      <c r="A7817" s="121" t="s">
        <v>1264</v>
      </c>
      <c r="B7817" s="121">
        <v>2026</v>
      </c>
      <c r="C7817" s="121" t="s">
        <v>1215</v>
      </c>
      <c r="D7817" s="121">
        <v>0.2</v>
      </c>
      <c r="E7817" s="121">
        <v>0.2</v>
      </c>
      <c r="F7817" s="121">
        <v>8.4599999999999995E-2</v>
      </c>
      <c r="G7817" s="121">
        <v>0.18240000000000001</v>
      </c>
      <c r="H7817" s="121">
        <v>8.4599999999999995E-2</v>
      </c>
      <c r="I7817" s="121">
        <v>8.4599999999999995E-2</v>
      </c>
      <c r="J7817" s="121">
        <v>0.2</v>
      </c>
      <c r="K7817" s="121">
        <v>8.4599999999999995E-2</v>
      </c>
      <c r="L7817" s="121">
        <v>8.4599999999999995E-2</v>
      </c>
    </row>
    <row r="7818" spans="1:12" x14ac:dyDescent="0.35">
      <c r="A7818" s="121" t="s">
        <v>1264</v>
      </c>
      <c r="B7818" s="121">
        <v>2026</v>
      </c>
      <c r="C7818" s="121" t="s">
        <v>1217</v>
      </c>
      <c r="D7818" s="121">
        <v>2.9763000000000002</v>
      </c>
      <c r="E7818" s="121">
        <v>2.9763000000000002</v>
      </c>
      <c r="F7818" s="121">
        <v>2.9634</v>
      </c>
      <c r="G7818" s="121">
        <v>2.3738999999999999</v>
      </c>
      <c r="H7818" s="121">
        <v>2.9634</v>
      </c>
      <c r="I7818" s="121">
        <v>2.3656999999999999</v>
      </c>
      <c r="J7818" s="121">
        <v>2.6366999999999998</v>
      </c>
      <c r="K7818" s="121">
        <v>2.6366999999999998</v>
      </c>
      <c r="L7818" s="121">
        <v>2.1065999999999998</v>
      </c>
    </row>
    <row r="7819" spans="1:12" x14ac:dyDescent="0.35">
      <c r="A7819" s="121" t="s">
        <v>1264</v>
      </c>
      <c r="B7819" s="121">
        <v>2026</v>
      </c>
      <c r="C7819" s="121" t="s">
        <v>1216</v>
      </c>
      <c r="D7819" s="121">
        <v>2.3119000000000001</v>
      </c>
      <c r="E7819" s="121">
        <v>1.8645</v>
      </c>
      <c r="F7819" s="121">
        <v>1.8255999999999999</v>
      </c>
      <c r="G7819" s="121">
        <v>1.7714000000000001</v>
      </c>
      <c r="H7819" s="121">
        <v>1.5581</v>
      </c>
      <c r="I7819" s="121">
        <v>1.4402999999999999</v>
      </c>
      <c r="J7819" s="121">
        <v>1.7342</v>
      </c>
      <c r="K7819" s="121">
        <v>1.2344999999999999</v>
      </c>
      <c r="L7819" s="121">
        <v>0.97909999999999997</v>
      </c>
    </row>
    <row r="7820" spans="1:12" x14ac:dyDescent="0.35">
      <c r="A7820" s="121" t="s">
        <v>1264</v>
      </c>
      <c r="B7820" s="121">
        <v>2026</v>
      </c>
      <c r="C7820" s="121" t="s">
        <v>1213</v>
      </c>
      <c r="D7820" s="121">
        <v>6.9682000000000004</v>
      </c>
      <c r="E7820" s="121">
        <v>6.5208000000000004</v>
      </c>
      <c r="F7820" s="121">
        <v>5.8978000000000002</v>
      </c>
      <c r="G7820" s="121">
        <v>5.4025999999999996</v>
      </c>
      <c r="H7820" s="121">
        <v>5.6303000000000001</v>
      </c>
      <c r="I7820" s="121">
        <v>4.6615000000000002</v>
      </c>
      <c r="J7820" s="121">
        <v>6.0510000000000002</v>
      </c>
      <c r="K7820" s="121">
        <v>4.9800000000000004</v>
      </c>
      <c r="L7820" s="121">
        <v>3.9411</v>
      </c>
    </row>
    <row r="7821" spans="1:12" x14ac:dyDescent="0.35">
      <c r="A7821" s="121" t="s">
        <v>1265</v>
      </c>
      <c r="B7821" s="121">
        <v>2026</v>
      </c>
      <c r="C7821" s="121" t="s">
        <v>1219</v>
      </c>
      <c r="D7821" s="121">
        <v>5.8000000000000003E-2</v>
      </c>
      <c r="E7821" s="121">
        <v>5.8000000000000003E-2</v>
      </c>
      <c r="F7821" s="121">
        <v>5.8000000000000003E-2</v>
      </c>
      <c r="G7821" s="121">
        <v>3.4799999999999998E-2</v>
      </c>
      <c r="H7821" s="121">
        <v>5.8000000000000003E-2</v>
      </c>
      <c r="I7821" s="121">
        <v>3.4799999999999998E-2</v>
      </c>
      <c r="J7821" s="121">
        <v>5.8000000000000003E-2</v>
      </c>
      <c r="K7821" s="121">
        <v>5.8000000000000003E-2</v>
      </c>
      <c r="L7821" s="121">
        <v>3.4799999999999998E-2</v>
      </c>
    </row>
    <row r="7822" spans="1:12" x14ac:dyDescent="0.35">
      <c r="A7822" s="121" t="s">
        <v>1265</v>
      </c>
      <c r="B7822" s="121">
        <v>2026</v>
      </c>
      <c r="C7822" s="121" t="s">
        <v>1218</v>
      </c>
      <c r="D7822" s="121">
        <v>0.30459999999999998</v>
      </c>
      <c r="E7822" s="121">
        <v>0.30459999999999998</v>
      </c>
      <c r="F7822" s="121">
        <v>0.115</v>
      </c>
      <c r="G7822" s="121">
        <v>0.18279999999999999</v>
      </c>
      <c r="H7822" s="121">
        <v>0.115</v>
      </c>
      <c r="I7822" s="121">
        <v>8.2500000000000004E-2</v>
      </c>
      <c r="J7822" s="121">
        <v>0.30459999999999998</v>
      </c>
      <c r="K7822" s="121">
        <v>0.115</v>
      </c>
      <c r="L7822" s="121">
        <v>8.2500000000000004E-2</v>
      </c>
    </row>
    <row r="7823" spans="1:12" x14ac:dyDescent="0.35">
      <c r="A7823" s="121" t="s">
        <v>1265</v>
      </c>
      <c r="B7823" s="121">
        <v>2026</v>
      </c>
      <c r="C7823" s="121" t="s">
        <v>1213</v>
      </c>
      <c r="D7823" s="121">
        <v>4.7484999999999999</v>
      </c>
      <c r="E7823" s="121">
        <v>4.3611000000000004</v>
      </c>
      <c r="F7823" s="121">
        <v>4.0266999999999999</v>
      </c>
      <c r="G7823" s="121">
        <v>3.722</v>
      </c>
      <c r="H7823" s="121">
        <v>3.7951000000000001</v>
      </c>
      <c r="I7823" s="121">
        <v>3.2433000000000001</v>
      </c>
      <c r="J7823" s="121">
        <v>4.0666000000000002</v>
      </c>
      <c r="K7823" s="121">
        <v>3.3443999999999998</v>
      </c>
      <c r="L7823" s="121">
        <v>2.7086999999999999</v>
      </c>
    </row>
    <row r="7824" spans="1:12" x14ac:dyDescent="0.35">
      <c r="A7824" s="121" t="s">
        <v>1265</v>
      </c>
      <c r="B7824" s="121">
        <v>2026</v>
      </c>
      <c r="C7824" s="121" t="s">
        <v>1214</v>
      </c>
      <c r="D7824" s="121">
        <v>0.65149999999999997</v>
      </c>
      <c r="E7824" s="121">
        <v>0.65149999999999997</v>
      </c>
      <c r="F7824" s="121">
        <v>0.65149999999999997</v>
      </c>
      <c r="G7824" s="121">
        <v>0.56200000000000006</v>
      </c>
      <c r="H7824" s="121">
        <v>0.65149999999999997</v>
      </c>
      <c r="I7824" s="121">
        <v>0.56200000000000006</v>
      </c>
      <c r="J7824" s="121">
        <v>0.65149999999999997</v>
      </c>
      <c r="K7824" s="121">
        <v>0.65149999999999997</v>
      </c>
      <c r="L7824" s="121">
        <v>0.56200000000000006</v>
      </c>
    </row>
    <row r="7825" spans="1:12" x14ac:dyDescent="0.35">
      <c r="A7825" s="121" t="s">
        <v>1265</v>
      </c>
      <c r="B7825" s="121">
        <v>2026</v>
      </c>
      <c r="C7825" s="121" t="s">
        <v>1215</v>
      </c>
      <c r="D7825" s="121">
        <v>0.17319999999999999</v>
      </c>
      <c r="E7825" s="121">
        <v>0.17319999999999999</v>
      </c>
      <c r="F7825" s="121">
        <v>7.3300000000000004E-2</v>
      </c>
      <c r="G7825" s="121">
        <v>0.158</v>
      </c>
      <c r="H7825" s="121">
        <v>7.3300000000000004E-2</v>
      </c>
      <c r="I7825" s="121">
        <v>7.3300000000000004E-2</v>
      </c>
      <c r="J7825" s="121">
        <v>0.17319999999999999</v>
      </c>
      <c r="K7825" s="121">
        <v>7.3300000000000004E-2</v>
      </c>
      <c r="L7825" s="121">
        <v>7.3300000000000004E-2</v>
      </c>
    </row>
    <row r="7826" spans="1:12" x14ac:dyDescent="0.35">
      <c r="A7826" s="121" t="s">
        <v>1265</v>
      </c>
      <c r="B7826" s="121">
        <v>2026</v>
      </c>
      <c r="C7826" s="121" t="s">
        <v>1216</v>
      </c>
      <c r="D7826" s="121">
        <v>2.0017999999999998</v>
      </c>
      <c r="E7826" s="121">
        <v>1.6145</v>
      </c>
      <c r="F7826" s="121">
        <v>1.5808</v>
      </c>
      <c r="G7826" s="121">
        <v>1.5338000000000001</v>
      </c>
      <c r="H7826" s="121">
        <v>1.3491</v>
      </c>
      <c r="I7826" s="121">
        <v>1.2472000000000001</v>
      </c>
      <c r="J7826" s="121">
        <v>1.5016</v>
      </c>
      <c r="K7826" s="121">
        <v>1.0689</v>
      </c>
      <c r="L7826" s="121">
        <v>0.8478</v>
      </c>
    </row>
    <row r="7827" spans="1:12" x14ac:dyDescent="0.35">
      <c r="A7827" s="121" t="s">
        <v>1265</v>
      </c>
      <c r="B7827" s="121">
        <v>2026</v>
      </c>
      <c r="C7827" s="121" t="s">
        <v>1217</v>
      </c>
      <c r="D7827" s="121">
        <v>1.5593999999999999</v>
      </c>
      <c r="E7827" s="121">
        <v>1.5593999999999999</v>
      </c>
      <c r="F7827" s="121">
        <v>1.5482</v>
      </c>
      <c r="G7827" s="121">
        <v>1.2505999999999999</v>
      </c>
      <c r="H7827" s="121">
        <v>1.5482</v>
      </c>
      <c r="I7827" s="121">
        <v>1.2435</v>
      </c>
      <c r="J7827" s="121">
        <v>1.3776999999999999</v>
      </c>
      <c r="K7827" s="121">
        <v>1.3776999999999999</v>
      </c>
      <c r="L7827" s="121">
        <v>1.1083000000000001</v>
      </c>
    </row>
    <row r="7828" spans="1:12" x14ac:dyDescent="0.35">
      <c r="A7828" s="121" t="s">
        <v>1266</v>
      </c>
      <c r="B7828" s="121">
        <v>2026</v>
      </c>
      <c r="C7828" s="121" t="s">
        <v>1217</v>
      </c>
      <c r="D7828" s="121">
        <v>0.1898</v>
      </c>
      <c r="E7828" s="121">
        <v>0.1898</v>
      </c>
      <c r="F7828" s="121">
        <v>0.18920000000000001</v>
      </c>
      <c r="G7828" s="121">
        <v>0.1517</v>
      </c>
      <c r="H7828" s="121">
        <v>0.18920000000000001</v>
      </c>
      <c r="I7828" s="121">
        <v>0.15129999999999999</v>
      </c>
      <c r="J7828" s="121">
        <v>0.1686</v>
      </c>
      <c r="K7828" s="121">
        <v>0.1686</v>
      </c>
      <c r="L7828" s="121">
        <v>0.13500000000000001</v>
      </c>
    </row>
    <row r="7829" spans="1:12" x14ac:dyDescent="0.35">
      <c r="A7829" s="121" t="s">
        <v>1266</v>
      </c>
      <c r="B7829" s="121">
        <v>2026</v>
      </c>
      <c r="C7829" s="121" t="s">
        <v>1216</v>
      </c>
      <c r="D7829" s="121">
        <v>0.1101</v>
      </c>
      <c r="E7829" s="121">
        <v>8.8800000000000004E-2</v>
      </c>
      <c r="F7829" s="121">
        <v>8.6999999999999994E-2</v>
      </c>
      <c r="G7829" s="121">
        <v>8.4400000000000003E-2</v>
      </c>
      <c r="H7829" s="121">
        <v>7.4200000000000002E-2</v>
      </c>
      <c r="I7829" s="121">
        <v>6.8599999999999994E-2</v>
      </c>
      <c r="J7829" s="121">
        <v>8.2600000000000007E-2</v>
      </c>
      <c r="K7829" s="121">
        <v>5.8799999999999998E-2</v>
      </c>
      <c r="L7829" s="121">
        <v>4.6600000000000003E-2</v>
      </c>
    </row>
    <row r="7830" spans="1:12" x14ac:dyDescent="0.35">
      <c r="A7830" s="121" t="s">
        <v>1266</v>
      </c>
      <c r="B7830" s="121">
        <v>2026</v>
      </c>
      <c r="C7830" s="121" t="s">
        <v>1218</v>
      </c>
      <c r="D7830" s="121">
        <v>1.6799999999999999E-2</v>
      </c>
      <c r="E7830" s="121">
        <v>1.6799999999999999E-2</v>
      </c>
      <c r="F7830" s="121">
        <v>6.3E-3</v>
      </c>
      <c r="G7830" s="121">
        <v>1.01E-2</v>
      </c>
      <c r="H7830" s="121">
        <v>6.3E-3</v>
      </c>
      <c r="I7830" s="121">
        <v>4.4999999999999997E-3</v>
      </c>
      <c r="J7830" s="121">
        <v>1.6799999999999999E-2</v>
      </c>
      <c r="K7830" s="121">
        <v>6.3E-3</v>
      </c>
      <c r="L7830" s="121">
        <v>4.4999999999999997E-3</v>
      </c>
    </row>
    <row r="7831" spans="1:12" x14ac:dyDescent="0.35">
      <c r="A7831" s="121" t="s">
        <v>1266</v>
      </c>
      <c r="B7831" s="121">
        <v>2026</v>
      </c>
      <c r="C7831" s="121" t="s">
        <v>1219</v>
      </c>
      <c r="D7831" s="121">
        <v>3.2000000000000002E-3</v>
      </c>
      <c r="E7831" s="121">
        <v>3.2000000000000002E-3</v>
      </c>
      <c r="F7831" s="121">
        <v>3.2000000000000002E-3</v>
      </c>
      <c r="G7831" s="121">
        <v>1.9E-3</v>
      </c>
      <c r="H7831" s="121">
        <v>3.2000000000000002E-3</v>
      </c>
      <c r="I7831" s="121">
        <v>1.9E-3</v>
      </c>
      <c r="J7831" s="121">
        <v>3.2000000000000002E-3</v>
      </c>
      <c r="K7831" s="121">
        <v>3.2000000000000002E-3</v>
      </c>
      <c r="L7831" s="121">
        <v>1.9E-3</v>
      </c>
    </row>
    <row r="7832" spans="1:12" x14ac:dyDescent="0.35">
      <c r="A7832" s="121" t="s">
        <v>1266</v>
      </c>
      <c r="B7832" s="121">
        <v>2026</v>
      </c>
      <c r="C7832" s="121" t="s">
        <v>1213</v>
      </c>
      <c r="D7832" s="121">
        <v>0.38100000000000001</v>
      </c>
      <c r="E7832" s="121">
        <v>0.35970000000000002</v>
      </c>
      <c r="F7832" s="121">
        <v>0.3296</v>
      </c>
      <c r="G7832" s="121">
        <v>0.29680000000000001</v>
      </c>
      <c r="H7832" s="121">
        <v>0.31690000000000002</v>
      </c>
      <c r="I7832" s="121">
        <v>0.26119999999999999</v>
      </c>
      <c r="J7832" s="121">
        <v>0.33229999999999998</v>
      </c>
      <c r="K7832" s="121">
        <v>0.28089999999999998</v>
      </c>
      <c r="L7832" s="121">
        <v>0.22289999999999999</v>
      </c>
    </row>
    <row r="7833" spans="1:12" x14ac:dyDescent="0.35">
      <c r="A7833" s="121" t="s">
        <v>1266</v>
      </c>
      <c r="B7833" s="121">
        <v>2026</v>
      </c>
      <c r="C7833" s="121" t="s">
        <v>1215</v>
      </c>
      <c r="D7833" s="121">
        <v>9.4999999999999998E-3</v>
      </c>
      <c r="E7833" s="121">
        <v>9.4999999999999998E-3</v>
      </c>
      <c r="F7833" s="121">
        <v>4.0000000000000001E-3</v>
      </c>
      <c r="G7833" s="121">
        <v>8.6999999999999994E-3</v>
      </c>
      <c r="H7833" s="121">
        <v>4.0000000000000001E-3</v>
      </c>
      <c r="I7833" s="121">
        <v>4.0000000000000001E-3</v>
      </c>
      <c r="J7833" s="121">
        <v>9.4999999999999998E-3</v>
      </c>
      <c r="K7833" s="121">
        <v>4.0000000000000001E-3</v>
      </c>
      <c r="L7833" s="121">
        <v>4.0000000000000001E-3</v>
      </c>
    </row>
    <row r="7834" spans="1:12" x14ac:dyDescent="0.35">
      <c r="A7834" s="121" t="s">
        <v>1266</v>
      </c>
      <c r="B7834" s="121">
        <v>2026</v>
      </c>
      <c r="C7834" s="121" t="s">
        <v>1214</v>
      </c>
      <c r="D7834" s="121">
        <v>5.16E-2</v>
      </c>
      <c r="E7834" s="121">
        <v>5.16E-2</v>
      </c>
      <c r="F7834" s="121">
        <v>0.04</v>
      </c>
      <c r="G7834" s="121">
        <v>4.0099999999999997E-2</v>
      </c>
      <c r="H7834" s="121">
        <v>0.04</v>
      </c>
      <c r="I7834" s="121">
        <v>3.0800000000000001E-2</v>
      </c>
      <c r="J7834" s="121">
        <v>5.16E-2</v>
      </c>
      <c r="K7834" s="121">
        <v>0.04</v>
      </c>
      <c r="L7834" s="121">
        <v>3.0800000000000001E-2</v>
      </c>
    </row>
    <row r="7835" spans="1:12" x14ac:dyDescent="0.35">
      <c r="A7835" s="121" t="s">
        <v>1267</v>
      </c>
      <c r="B7835" s="121">
        <v>2026</v>
      </c>
      <c r="C7835" s="121" t="s">
        <v>1219</v>
      </c>
      <c r="D7835" s="121">
        <v>1.2500000000000001E-2</v>
      </c>
      <c r="E7835" s="121">
        <v>1.2500000000000001E-2</v>
      </c>
      <c r="F7835" s="121">
        <v>1.2500000000000001E-2</v>
      </c>
      <c r="G7835" s="121">
        <v>7.4999999999999997E-3</v>
      </c>
      <c r="H7835" s="121">
        <v>1.2500000000000001E-2</v>
      </c>
      <c r="I7835" s="121">
        <v>7.4999999999999997E-3</v>
      </c>
      <c r="J7835" s="121">
        <v>1.2500000000000001E-2</v>
      </c>
      <c r="K7835" s="121">
        <v>1.2500000000000001E-2</v>
      </c>
      <c r="L7835" s="121">
        <v>7.4999999999999997E-3</v>
      </c>
    </row>
    <row r="7836" spans="1:12" x14ac:dyDescent="0.35">
      <c r="A7836" s="121" t="s">
        <v>1267</v>
      </c>
      <c r="B7836" s="121">
        <v>2026</v>
      </c>
      <c r="C7836" s="121" t="s">
        <v>1215</v>
      </c>
      <c r="D7836" s="121">
        <v>3.7199999999999997E-2</v>
      </c>
      <c r="E7836" s="121">
        <v>3.7199999999999997E-2</v>
      </c>
      <c r="F7836" s="121">
        <v>1.5699999999999999E-2</v>
      </c>
      <c r="G7836" s="121">
        <v>3.39E-2</v>
      </c>
      <c r="H7836" s="121">
        <v>1.5699999999999999E-2</v>
      </c>
      <c r="I7836" s="121">
        <v>1.5699999999999999E-2</v>
      </c>
      <c r="J7836" s="121">
        <v>3.7199999999999997E-2</v>
      </c>
      <c r="K7836" s="121">
        <v>1.5699999999999999E-2</v>
      </c>
      <c r="L7836" s="121">
        <v>1.5699999999999999E-2</v>
      </c>
    </row>
    <row r="7837" spans="1:12" x14ac:dyDescent="0.35">
      <c r="A7837" s="121" t="s">
        <v>1267</v>
      </c>
      <c r="B7837" s="121">
        <v>2026</v>
      </c>
      <c r="C7837" s="121" t="s">
        <v>1214</v>
      </c>
      <c r="D7837" s="121">
        <v>0.21340000000000001</v>
      </c>
      <c r="E7837" s="121">
        <v>0.21340000000000001</v>
      </c>
      <c r="F7837" s="121">
        <v>0.1636</v>
      </c>
      <c r="G7837" s="121">
        <v>0.16600000000000001</v>
      </c>
      <c r="H7837" s="121">
        <v>0.1636</v>
      </c>
      <c r="I7837" s="121">
        <v>0.1263</v>
      </c>
      <c r="J7837" s="121">
        <v>0.21340000000000001</v>
      </c>
      <c r="K7837" s="121">
        <v>0.1636</v>
      </c>
      <c r="L7837" s="121">
        <v>0.1263</v>
      </c>
    </row>
    <row r="7838" spans="1:12" x14ac:dyDescent="0.35">
      <c r="A7838" s="121" t="s">
        <v>1267</v>
      </c>
      <c r="B7838" s="121">
        <v>2026</v>
      </c>
      <c r="C7838" s="121" t="s">
        <v>1217</v>
      </c>
      <c r="D7838" s="121">
        <v>0.62419999999999998</v>
      </c>
      <c r="E7838" s="121">
        <v>0.62419999999999998</v>
      </c>
      <c r="F7838" s="121">
        <v>0.62180000000000002</v>
      </c>
      <c r="G7838" s="121">
        <v>0.49840000000000001</v>
      </c>
      <c r="H7838" s="121">
        <v>0.62180000000000002</v>
      </c>
      <c r="I7838" s="121">
        <v>0.49680000000000002</v>
      </c>
      <c r="J7838" s="121">
        <v>0.55369999999999997</v>
      </c>
      <c r="K7838" s="121">
        <v>0.55369999999999997</v>
      </c>
      <c r="L7838" s="121">
        <v>0.44280000000000003</v>
      </c>
    </row>
    <row r="7839" spans="1:12" x14ac:dyDescent="0.35">
      <c r="A7839" s="121" t="s">
        <v>1267</v>
      </c>
      <c r="B7839" s="121">
        <v>2026</v>
      </c>
      <c r="C7839" s="121" t="s">
        <v>1213</v>
      </c>
      <c r="D7839" s="121">
        <v>1.3826000000000001</v>
      </c>
      <c r="E7839" s="121">
        <v>1.2995000000000001</v>
      </c>
      <c r="F7839" s="121">
        <v>1.1778</v>
      </c>
      <c r="G7839" s="121">
        <v>1.0744</v>
      </c>
      <c r="H7839" s="121">
        <v>1.1279999999999999</v>
      </c>
      <c r="I7839" s="121">
        <v>0.93189999999999995</v>
      </c>
      <c r="J7839" s="121">
        <v>1.2047000000000001</v>
      </c>
      <c r="K7839" s="121">
        <v>0.99980000000000002</v>
      </c>
      <c r="L7839" s="121">
        <v>0.79210000000000003</v>
      </c>
    </row>
    <row r="7840" spans="1:12" x14ac:dyDescent="0.35">
      <c r="A7840" s="121" t="s">
        <v>1267</v>
      </c>
      <c r="B7840" s="121">
        <v>2026</v>
      </c>
      <c r="C7840" s="121" t="s">
        <v>1216</v>
      </c>
      <c r="D7840" s="121">
        <v>0.4299</v>
      </c>
      <c r="E7840" s="121">
        <v>0.34670000000000001</v>
      </c>
      <c r="F7840" s="121">
        <v>0.33950000000000002</v>
      </c>
      <c r="G7840" s="121">
        <v>0.32940000000000003</v>
      </c>
      <c r="H7840" s="121">
        <v>0.28970000000000001</v>
      </c>
      <c r="I7840" s="121">
        <v>0.26779999999999998</v>
      </c>
      <c r="J7840" s="121">
        <v>0.32250000000000001</v>
      </c>
      <c r="K7840" s="121">
        <v>0.2296</v>
      </c>
      <c r="L7840" s="121">
        <v>0.18210000000000001</v>
      </c>
    </row>
    <row r="7841" spans="1:12" x14ac:dyDescent="0.35">
      <c r="A7841" s="121" t="s">
        <v>1267</v>
      </c>
      <c r="B7841" s="121">
        <v>2026</v>
      </c>
      <c r="C7841" s="121" t="s">
        <v>1218</v>
      </c>
      <c r="D7841" s="121">
        <v>6.54E-2</v>
      </c>
      <c r="E7841" s="121">
        <v>6.54E-2</v>
      </c>
      <c r="F7841" s="121">
        <v>2.47E-2</v>
      </c>
      <c r="G7841" s="121">
        <v>3.9199999999999999E-2</v>
      </c>
      <c r="H7841" s="121">
        <v>2.47E-2</v>
      </c>
      <c r="I7841" s="121">
        <v>1.77E-2</v>
      </c>
      <c r="J7841" s="121">
        <v>6.54E-2</v>
      </c>
      <c r="K7841" s="121">
        <v>2.47E-2</v>
      </c>
      <c r="L7841" s="121">
        <v>1.77E-2</v>
      </c>
    </row>
    <row r="7842" spans="1:12" x14ac:dyDescent="0.35">
      <c r="A7842" s="121" t="s">
        <v>1268</v>
      </c>
      <c r="B7842" s="121">
        <v>2026</v>
      </c>
      <c r="C7842" s="121" t="s">
        <v>1219</v>
      </c>
      <c r="D7842" s="121">
        <v>4.3200000000000002E-2</v>
      </c>
      <c r="E7842" s="121">
        <v>4.3200000000000002E-2</v>
      </c>
      <c r="F7842" s="121">
        <v>4.3200000000000002E-2</v>
      </c>
      <c r="G7842" s="121">
        <v>2.5899999999999999E-2</v>
      </c>
      <c r="H7842" s="121">
        <v>4.3200000000000002E-2</v>
      </c>
      <c r="I7842" s="121">
        <v>2.5899999999999999E-2</v>
      </c>
      <c r="J7842" s="121">
        <v>4.3200000000000002E-2</v>
      </c>
      <c r="K7842" s="121">
        <v>4.3200000000000002E-2</v>
      </c>
      <c r="L7842" s="121">
        <v>2.5899999999999999E-2</v>
      </c>
    </row>
    <row r="7843" spans="1:12" x14ac:dyDescent="0.35">
      <c r="A7843" s="121" t="s">
        <v>1268</v>
      </c>
      <c r="B7843" s="121">
        <v>2026</v>
      </c>
      <c r="C7843" s="121" t="s">
        <v>1218</v>
      </c>
      <c r="D7843" s="121">
        <v>0.22700000000000001</v>
      </c>
      <c r="E7843" s="121">
        <v>0.22700000000000001</v>
      </c>
      <c r="F7843" s="121">
        <v>8.5699999999999998E-2</v>
      </c>
      <c r="G7843" s="121">
        <v>0.13619999999999999</v>
      </c>
      <c r="H7843" s="121">
        <v>8.5699999999999998E-2</v>
      </c>
      <c r="I7843" s="121">
        <v>6.1499999999999999E-2</v>
      </c>
      <c r="J7843" s="121">
        <v>0.22700000000000001</v>
      </c>
      <c r="K7843" s="121">
        <v>8.5699999999999998E-2</v>
      </c>
      <c r="L7843" s="121">
        <v>6.1499999999999999E-2</v>
      </c>
    </row>
    <row r="7844" spans="1:12" x14ac:dyDescent="0.35">
      <c r="A7844" s="121" t="s">
        <v>1268</v>
      </c>
      <c r="B7844" s="121">
        <v>2026</v>
      </c>
      <c r="C7844" s="121" t="s">
        <v>1214</v>
      </c>
      <c r="D7844" s="121">
        <v>0.70830000000000004</v>
      </c>
      <c r="E7844" s="121">
        <v>0.70830000000000004</v>
      </c>
      <c r="F7844" s="121">
        <v>0.54700000000000004</v>
      </c>
      <c r="G7844" s="121">
        <v>0.55010000000000003</v>
      </c>
      <c r="H7844" s="121">
        <v>0.54700000000000004</v>
      </c>
      <c r="I7844" s="121">
        <v>0.4219</v>
      </c>
      <c r="J7844" s="121">
        <v>0.70830000000000004</v>
      </c>
      <c r="K7844" s="121">
        <v>0.54700000000000004</v>
      </c>
      <c r="L7844" s="121">
        <v>0.4219</v>
      </c>
    </row>
    <row r="7845" spans="1:12" x14ac:dyDescent="0.35">
      <c r="A7845" s="121" t="s">
        <v>1268</v>
      </c>
      <c r="B7845" s="121">
        <v>2026</v>
      </c>
      <c r="C7845" s="121" t="s">
        <v>1215</v>
      </c>
      <c r="D7845" s="121">
        <v>0.12909999999999999</v>
      </c>
      <c r="E7845" s="121">
        <v>0.12909999999999999</v>
      </c>
      <c r="F7845" s="121">
        <v>5.4600000000000003E-2</v>
      </c>
      <c r="G7845" s="121">
        <v>0.1177</v>
      </c>
      <c r="H7845" s="121">
        <v>5.4600000000000003E-2</v>
      </c>
      <c r="I7845" s="121">
        <v>5.4600000000000003E-2</v>
      </c>
      <c r="J7845" s="121">
        <v>0.12909999999999999</v>
      </c>
      <c r="K7845" s="121">
        <v>5.4600000000000003E-2</v>
      </c>
      <c r="L7845" s="121">
        <v>5.4600000000000003E-2</v>
      </c>
    </row>
    <row r="7846" spans="1:12" x14ac:dyDescent="0.35">
      <c r="A7846" s="121" t="s">
        <v>1268</v>
      </c>
      <c r="B7846" s="121">
        <v>2026</v>
      </c>
      <c r="C7846" s="121" t="s">
        <v>1216</v>
      </c>
      <c r="D7846" s="121">
        <v>1.492</v>
      </c>
      <c r="E7846" s="121">
        <v>1.2033</v>
      </c>
      <c r="F7846" s="121">
        <v>1.1781999999999999</v>
      </c>
      <c r="G7846" s="121">
        <v>1.1432</v>
      </c>
      <c r="H7846" s="121">
        <v>1.0055000000000001</v>
      </c>
      <c r="I7846" s="121">
        <v>0.92959999999999998</v>
      </c>
      <c r="J7846" s="121">
        <v>1.1192</v>
      </c>
      <c r="K7846" s="121">
        <v>0.79669999999999996</v>
      </c>
      <c r="L7846" s="121">
        <v>0.63190000000000002</v>
      </c>
    </row>
    <row r="7847" spans="1:12" x14ac:dyDescent="0.35">
      <c r="A7847" s="121" t="s">
        <v>1268</v>
      </c>
      <c r="B7847" s="121">
        <v>2026</v>
      </c>
      <c r="C7847" s="121" t="s">
        <v>1217</v>
      </c>
      <c r="D7847" s="121">
        <v>2.0301999999999998</v>
      </c>
      <c r="E7847" s="121">
        <v>2.0301999999999998</v>
      </c>
      <c r="F7847" s="121">
        <v>2.0219</v>
      </c>
      <c r="G7847" s="121">
        <v>1.6153999999999999</v>
      </c>
      <c r="H7847" s="121">
        <v>2.0219</v>
      </c>
      <c r="I7847" s="121">
        <v>1.6101000000000001</v>
      </c>
      <c r="J7847" s="121">
        <v>1.7968999999999999</v>
      </c>
      <c r="K7847" s="121">
        <v>1.7968999999999999</v>
      </c>
      <c r="L7847" s="121">
        <v>1.4318</v>
      </c>
    </row>
    <row r="7848" spans="1:12" x14ac:dyDescent="0.35">
      <c r="A7848" s="121" t="s">
        <v>1268</v>
      </c>
      <c r="B7848" s="121">
        <v>2026</v>
      </c>
      <c r="C7848" s="121" t="s">
        <v>1213</v>
      </c>
      <c r="D7848" s="121">
        <v>4.6299000000000001</v>
      </c>
      <c r="E7848" s="121">
        <v>4.3411</v>
      </c>
      <c r="F7848" s="121">
        <v>3.9306000000000001</v>
      </c>
      <c r="G7848" s="121">
        <v>3.5886999999999998</v>
      </c>
      <c r="H7848" s="121">
        <v>3.7578999999999998</v>
      </c>
      <c r="I7848" s="121">
        <v>3.1036000000000001</v>
      </c>
      <c r="J7848" s="121">
        <v>4.0236999999999998</v>
      </c>
      <c r="K7848" s="121">
        <v>3.3241000000000001</v>
      </c>
      <c r="L7848" s="121">
        <v>2.6276000000000002</v>
      </c>
    </row>
    <row r="7849" spans="1:12" x14ac:dyDescent="0.35">
      <c r="A7849" s="121" t="s">
        <v>1269</v>
      </c>
      <c r="B7849" s="121">
        <v>2026</v>
      </c>
      <c r="C7849" s="121" t="s">
        <v>1219</v>
      </c>
      <c r="D7849" s="121">
        <v>3.7000000000000002E-3</v>
      </c>
      <c r="E7849" s="121">
        <v>3.7000000000000002E-3</v>
      </c>
      <c r="F7849" s="121">
        <v>3.7000000000000002E-3</v>
      </c>
      <c r="G7849" s="121">
        <v>2.2000000000000001E-3</v>
      </c>
      <c r="H7849" s="121">
        <v>3.7000000000000002E-3</v>
      </c>
      <c r="I7849" s="121">
        <v>2.2000000000000001E-3</v>
      </c>
      <c r="J7849" s="121">
        <v>3.7000000000000002E-3</v>
      </c>
      <c r="K7849" s="121">
        <v>3.7000000000000002E-3</v>
      </c>
      <c r="L7849" s="121">
        <v>2.2000000000000001E-3</v>
      </c>
    </row>
    <row r="7850" spans="1:12" x14ac:dyDescent="0.35">
      <c r="A7850" s="121" t="s">
        <v>1269</v>
      </c>
      <c r="B7850" s="121">
        <v>2026</v>
      </c>
      <c r="C7850" s="121" t="s">
        <v>1214</v>
      </c>
      <c r="D7850" s="121">
        <v>9.3899999999999997E-2</v>
      </c>
      <c r="E7850" s="121">
        <v>9.3899999999999997E-2</v>
      </c>
      <c r="F7850" s="121">
        <v>6.8099999999999994E-2</v>
      </c>
      <c r="G7850" s="121">
        <v>7.3499999999999996E-2</v>
      </c>
      <c r="H7850" s="121">
        <v>6.8099999999999994E-2</v>
      </c>
      <c r="I7850" s="121">
        <v>5.2999999999999999E-2</v>
      </c>
      <c r="J7850" s="121">
        <v>9.3899999999999997E-2</v>
      </c>
      <c r="K7850" s="121">
        <v>6.8099999999999994E-2</v>
      </c>
      <c r="L7850" s="121">
        <v>5.2999999999999999E-2</v>
      </c>
    </row>
    <row r="7851" spans="1:12" x14ac:dyDescent="0.35">
      <c r="A7851" s="121" t="s">
        <v>1269</v>
      </c>
      <c r="B7851" s="121">
        <v>2026</v>
      </c>
      <c r="C7851" s="121" t="s">
        <v>1217</v>
      </c>
      <c r="D7851" s="121">
        <v>0.17910000000000001</v>
      </c>
      <c r="E7851" s="121">
        <v>0.17910000000000001</v>
      </c>
      <c r="F7851" s="121">
        <v>0.17829999999999999</v>
      </c>
      <c r="G7851" s="121">
        <v>0.1431</v>
      </c>
      <c r="H7851" s="121">
        <v>0.17829999999999999</v>
      </c>
      <c r="I7851" s="121">
        <v>0.14269999999999999</v>
      </c>
      <c r="J7851" s="121">
        <v>0.15890000000000001</v>
      </c>
      <c r="K7851" s="121">
        <v>0.15890000000000001</v>
      </c>
      <c r="L7851" s="121">
        <v>0.12720000000000001</v>
      </c>
    </row>
    <row r="7852" spans="1:12" x14ac:dyDescent="0.35">
      <c r="A7852" s="121" t="s">
        <v>1269</v>
      </c>
      <c r="B7852" s="121">
        <v>2026</v>
      </c>
      <c r="C7852" s="121" t="s">
        <v>1213</v>
      </c>
      <c r="D7852" s="121">
        <v>0.43659999999999999</v>
      </c>
      <c r="E7852" s="121">
        <v>0.41160000000000002</v>
      </c>
      <c r="F7852" s="121">
        <v>0.36430000000000001</v>
      </c>
      <c r="G7852" s="121">
        <v>0.33979999999999999</v>
      </c>
      <c r="H7852" s="121">
        <v>0.34939999999999999</v>
      </c>
      <c r="I7852" s="121">
        <v>0.28849999999999998</v>
      </c>
      <c r="J7852" s="121">
        <v>0.38419999999999999</v>
      </c>
      <c r="K7852" s="121">
        <v>0.31180000000000002</v>
      </c>
      <c r="L7852" s="121">
        <v>0.2472</v>
      </c>
    </row>
    <row r="7853" spans="1:12" x14ac:dyDescent="0.35">
      <c r="A7853" s="121" t="s">
        <v>1269</v>
      </c>
      <c r="B7853" s="121">
        <v>2026</v>
      </c>
      <c r="C7853" s="121" t="s">
        <v>1215</v>
      </c>
      <c r="D7853" s="121">
        <v>1.12E-2</v>
      </c>
      <c r="E7853" s="121">
        <v>1.12E-2</v>
      </c>
      <c r="F7853" s="121">
        <v>4.7000000000000002E-3</v>
      </c>
      <c r="G7853" s="121">
        <v>1.0200000000000001E-2</v>
      </c>
      <c r="H7853" s="121">
        <v>4.7000000000000002E-3</v>
      </c>
      <c r="I7853" s="121">
        <v>4.7000000000000002E-3</v>
      </c>
      <c r="J7853" s="121">
        <v>1.12E-2</v>
      </c>
      <c r="K7853" s="121">
        <v>4.7000000000000002E-3</v>
      </c>
      <c r="L7853" s="121">
        <v>4.7000000000000002E-3</v>
      </c>
    </row>
    <row r="7854" spans="1:12" x14ac:dyDescent="0.35">
      <c r="A7854" s="121" t="s">
        <v>1269</v>
      </c>
      <c r="B7854" s="121">
        <v>2026</v>
      </c>
      <c r="C7854" s="121" t="s">
        <v>1218</v>
      </c>
      <c r="D7854" s="121">
        <v>1.9599999999999999E-2</v>
      </c>
      <c r="E7854" s="121">
        <v>1.9599999999999999E-2</v>
      </c>
      <c r="F7854" s="121">
        <v>7.4000000000000003E-3</v>
      </c>
      <c r="G7854" s="121">
        <v>1.18E-2</v>
      </c>
      <c r="H7854" s="121">
        <v>7.4000000000000003E-3</v>
      </c>
      <c r="I7854" s="121">
        <v>5.3E-3</v>
      </c>
      <c r="J7854" s="121">
        <v>1.9599999999999999E-2</v>
      </c>
      <c r="K7854" s="121">
        <v>7.4000000000000003E-3</v>
      </c>
      <c r="L7854" s="121">
        <v>5.3E-3</v>
      </c>
    </row>
    <row r="7855" spans="1:12" x14ac:dyDescent="0.35">
      <c r="A7855" s="121" t="s">
        <v>1269</v>
      </c>
      <c r="B7855" s="121">
        <v>2026</v>
      </c>
      <c r="C7855" s="121" t="s">
        <v>1216</v>
      </c>
      <c r="D7855" s="121">
        <v>0.12909999999999999</v>
      </c>
      <c r="E7855" s="121">
        <v>0.1042</v>
      </c>
      <c r="F7855" s="121">
        <v>0.10199999999999999</v>
      </c>
      <c r="G7855" s="121">
        <v>9.9000000000000005E-2</v>
      </c>
      <c r="H7855" s="121">
        <v>8.6999999999999994E-2</v>
      </c>
      <c r="I7855" s="121">
        <v>8.0500000000000002E-2</v>
      </c>
      <c r="J7855" s="121">
        <v>9.69E-2</v>
      </c>
      <c r="K7855" s="121">
        <v>6.9000000000000006E-2</v>
      </c>
      <c r="L7855" s="121">
        <v>5.4699999999999999E-2</v>
      </c>
    </row>
    <row r="7856" spans="1:12" x14ac:dyDescent="0.35">
      <c r="A7856" s="121" t="s">
        <v>1212</v>
      </c>
      <c r="B7856" s="121">
        <v>2027</v>
      </c>
      <c r="C7856" s="121" t="s">
        <v>1215</v>
      </c>
      <c r="D7856" s="121">
        <v>0.10199999999999999</v>
      </c>
      <c r="E7856" s="121">
        <v>0.10199999999999999</v>
      </c>
      <c r="F7856" s="121">
        <v>3.7600000000000001E-2</v>
      </c>
      <c r="G7856" s="121">
        <v>9.0899999999999995E-2</v>
      </c>
      <c r="H7856" s="121">
        <v>3.7600000000000001E-2</v>
      </c>
      <c r="I7856" s="121">
        <v>3.7600000000000001E-2</v>
      </c>
      <c r="J7856" s="121">
        <v>0.10199999999999999</v>
      </c>
      <c r="K7856" s="121">
        <v>3.7600000000000001E-2</v>
      </c>
      <c r="L7856" s="121">
        <v>3.7600000000000001E-2</v>
      </c>
    </row>
    <row r="7857" spans="1:12" x14ac:dyDescent="0.35">
      <c r="A7857" s="121" t="s">
        <v>1212</v>
      </c>
      <c r="B7857" s="121">
        <v>2027</v>
      </c>
      <c r="C7857" s="121" t="s">
        <v>1219</v>
      </c>
      <c r="D7857" s="121">
        <v>3.4000000000000002E-2</v>
      </c>
      <c r="E7857" s="121">
        <v>3.4000000000000002E-2</v>
      </c>
      <c r="F7857" s="121">
        <v>3.4000000000000002E-2</v>
      </c>
      <c r="G7857" s="121">
        <v>2.0400000000000001E-2</v>
      </c>
      <c r="H7857" s="121">
        <v>3.4000000000000002E-2</v>
      </c>
      <c r="I7857" s="121">
        <v>2.0400000000000001E-2</v>
      </c>
      <c r="J7857" s="121">
        <v>3.4000000000000002E-2</v>
      </c>
      <c r="K7857" s="121">
        <v>3.4000000000000002E-2</v>
      </c>
      <c r="L7857" s="121">
        <v>2.0400000000000001E-2</v>
      </c>
    </row>
    <row r="7858" spans="1:12" x14ac:dyDescent="0.35">
      <c r="A7858" s="121" t="s">
        <v>1212</v>
      </c>
      <c r="B7858" s="121">
        <v>2027</v>
      </c>
      <c r="C7858" s="121" t="s">
        <v>1213</v>
      </c>
      <c r="D7858" s="121">
        <v>3.9782000000000002</v>
      </c>
      <c r="E7858" s="121">
        <v>3.7458999999999998</v>
      </c>
      <c r="F7858" s="121">
        <v>3.3029000000000002</v>
      </c>
      <c r="G7858" s="121">
        <v>3.0192999999999999</v>
      </c>
      <c r="H7858" s="121">
        <v>3.1678999999999999</v>
      </c>
      <c r="I7858" s="121">
        <v>2.5520999999999998</v>
      </c>
      <c r="J7858" s="121">
        <v>3.3687</v>
      </c>
      <c r="K7858" s="121">
        <v>2.7269000000000001</v>
      </c>
      <c r="L7858" s="121">
        <v>2.1080000000000001</v>
      </c>
    </row>
    <row r="7859" spans="1:12" x14ac:dyDescent="0.35">
      <c r="A7859" s="121" t="s">
        <v>1212</v>
      </c>
      <c r="B7859" s="121">
        <v>2027</v>
      </c>
      <c r="C7859" s="121" t="s">
        <v>1217</v>
      </c>
      <c r="D7859" s="121">
        <v>1.7541</v>
      </c>
      <c r="E7859" s="121">
        <v>1.7541</v>
      </c>
      <c r="F7859" s="121">
        <v>1.7456</v>
      </c>
      <c r="G7859" s="121">
        <v>1.3545</v>
      </c>
      <c r="H7859" s="121">
        <v>1.7456</v>
      </c>
      <c r="I7859" s="121">
        <v>1.3492</v>
      </c>
      <c r="J7859" s="121">
        <v>1.4954000000000001</v>
      </c>
      <c r="K7859" s="121">
        <v>1.4954000000000001</v>
      </c>
      <c r="L7859" s="121">
        <v>1.1569</v>
      </c>
    </row>
    <row r="7860" spans="1:12" x14ac:dyDescent="0.35">
      <c r="A7860" s="121" t="s">
        <v>1212</v>
      </c>
      <c r="B7860" s="121">
        <v>2027</v>
      </c>
      <c r="C7860" s="121" t="s">
        <v>1216</v>
      </c>
      <c r="D7860" s="121">
        <v>1.2009000000000001</v>
      </c>
      <c r="E7860" s="121">
        <v>0.96860000000000002</v>
      </c>
      <c r="F7860" s="121">
        <v>0.92459999999999998</v>
      </c>
      <c r="G7860" s="121">
        <v>0.90539999999999998</v>
      </c>
      <c r="H7860" s="121">
        <v>0.78959999999999997</v>
      </c>
      <c r="I7860" s="121">
        <v>0.72260000000000002</v>
      </c>
      <c r="J7860" s="121">
        <v>0.85009999999999997</v>
      </c>
      <c r="K7860" s="121">
        <v>0.5988</v>
      </c>
      <c r="L7860" s="121">
        <v>0.47089999999999999</v>
      </c>
    </row>
    <row r="7861" spans="1:12" x14ac:dyDescent="0.35">
      <c r="A7861" s="121" t="s">
        <v>1212</v>
      </c>
      <c r="B7861" s="121">
        <v>2027</v>
      </c>
      <c r="C7861" s="121" t="s">
        <v>1218</v>
      </c>
      <c r="D7861" s="121">
        <v>0.17929999999999999</v>
      </c>
      <c r="E7861" s="121">
        <v>0.17929999999999999</v>
      </c>
      <c r="F7861" s="121">
        <v>6.7699999999999996E-2</v>
      </c>
      <c r="G7861" s="121">
        <v>0.1076</v>
      </c>
      <c r="H7861" s="121">
        <v>6.7699999999999996E-2</v>
      </c>
      <c r="I7861" s="121">
        <v>4.8599999999999997E-2</v>
      </c>
      <c r="J7861" s="121">
        <v>0.17929999999999999</v>
      </c>
      <c r="K7861" s="121">
        <v>6.7699999999999996E-2</v>
      </c>
      <c r="L7861" s="121">
        <v>4.8599999999999997E-2</v>
      </c>
    </row>
    <row r="7862" spans="1:12" x14ac:dyDescent="0.35">
      <c r="A7862" s="121" t="s">
        <v>1212</v>
      </c>
      <c r="B7862" s="121">
        <v>2027</v>
      </c>
      <c r="C7862" s="121" t="s">
        <v>1214</v>
      </c>
      <c r="D7862" s="121">
        <v>0.70799999999999996</v>
      </c>
      <c r="E7862" s="121">
        <v>0.70799999999999996</v>
      </c>
      <c r="F7862" s="121">
        <v>0.49340000000000001</v>
      </c>
      <c r="G7862" s="121">
        <v>0.54049999999999998</v>
      </c>
      <c r="H7862" s="121">
        <v>0.49340000000000001</v>
      </c>
      <c r="I7862" s="121">
        <v>0.37359999999999999</v>
      </c>
      <c r="J7862" s="121">
        <v>0.70799999999999996</v>
      </c>
      <c r="K7862" s="121">
        <v>0.49340000000000001</v>
      </c>
      <c r="L7862" s="121">
        <v>0.37359999999999999</v>
      </c>
    </row>
    <row r="7863" spans="1:12" x14ac:dyDescent="0.35">
      <c r="A7863" s="121" t="s">
        <v>1220</v>
      </c>
      <c r="B7863" s="121">
        <v>2027</v>
      </c>
      <c r="C7863" s="121" t="s">
        <v>1214</v>
      </c>
      <c r="D7863" s="121">
        <v>7.3700000000000002E-2</v>
      </c>
      <c r="E7863" s="121">
        <v>7.3700000000000002E-2</v>
      </c>
      <c r="F7863" s="121">
        <v>5.7599999999999998E-2</v>
      </c>
      <c r="G7863" s="121">
        <v>5.5599999999999997E-2</v>
      </c>
      <c r="H7863" s="121">
        <v>5.7599999999999998E-2</v>
      </c>
      <c r="I7863" s="121">
        <v>4.2999999999999997E-2</v>
      </c>
      <c r="J7863" s="121">
        <v>7.3700000000000002E-2</v>
      </c>
      <c r="K7863" s="121">
        <v>5.7599999999999998E-2</v>
      </c>
      <c r="L7863" s="121">
        <v>4.2999999999999997E-2</v>
      </c>
    </row>
    <row r="7864" spans="1:12" x14ac:dyDescent="0.35">
      <c r="A7864" s="121" t="s">
        <v>1220</v>
      </c>
      <c r="B7864" s="121">
        <v>2027</v>
      </c>
      <c r="C7864" s="121" t="s">
        <v>1218</v>
      </c>
      <c r="D7864" s="121">
        <v>3.1199999999999999E-2</v>
      </c>
      <c r="E7864" s="121">
        <v>3.1199999999999999E-2</v>
      </c>
      <c r="F7864" s="121">
        <v>1.18E-2</v>
      </c>
      <c r="G7864" s="121">
        <v>1.8700000000000001E-2</v>
      </c>
      <c r="H7864" s="121">
        <v>1.18E-2</v>
      </c>
      <c r="I7864" s="121">
        <v>8.3999999999999995E-3</v>
      </c>
      <c r="J7864" s="121">
        <v>3.1199999999999999E-2</v>
      </c>
      <c r="K7864" s="121">
        <v>1.18E-2</v>
      </c>
      <c r="L7864" s="121">
        <v>8.3999999999999995E-3</v>
      </c>
    </row>
    <row r="7865" spans="1:12" x14ac:dyDescent="0.35">
      <c r="A7865" s="121" t="s">
        <v>1220</v>
      </c>
      <c r="B7865" s="121">
        <v>2027</v>
      </c>
      <c r="C7865" s="121" t="s">
        <v>1219</v>
      </c>
      <c r="D7865" s="121">
        <v>5.8999999999999999E-3</v>
      </c>
      <c r="E7865" s="121">
        <v>5.8999999999999999E-3</v>
      </c>
      <c r="F7865" s="121">
        <v>5.8999999999999999E-3</v>
      </c>
      <c r="G7865" s="121">
        <v>3.5000000000000001E-3</v>
      </c>
      <c r="H7865" s="121">
        <v>5.8999999999999999E-3</v>
      </c>
      <c r="I7865" s="121">
        <v>3.5000000000000001E-3</v>
      </c>
      <c r="J7865" s="121">
        <v>5.8999999999999999E-3</v>
      </c>
      <c r="K7865" s="121">
        <v>5.8999999999999999E-3</v>
      </c>
      <c r="L7865" s="121">
        <v>3.5000000000000001E-3</v>
      </c>
    </row>
    <row r="7866" spans="1:12" x14ac:dyDescent="0.35">
      <c r="A7866" s="121" t="s">
        <v>1220</v>
      </c>
      <c r="B7866" s="121">
        <v>2027</v>
      </c>
      <c r="C7866" s="121" t="s">
        <v>1217</v>
      </c>
      <c r="D7866" s="121">
        <v>0.26169999999999999</v>
      </c>
      <c r="E7866" s="121">
        <v>0.26169999999999999</v>
      </c>
      <c r="F7866" s="121">
        <v>0.26019999999999999</v>
      </c>
      <c r="G7866" s="121">
        <v>0.20250000000000001</v>
      </c>
      <c r="H7866" s="121">
        <v>0.26019999999999999</v>
      </c>
      <c r="I7866" s="121">
        <v>0.2016</v>
      </c>
      <c r="J7866" s="121">
        <v>0.2228</v>
      </c>
      <c r="K7866" s="121">
        <v>0.2228</v>
      </c>
      <c r="L7866" s="121">
        <v>0.17269999999999999</v>
      </c>
    </row>
    <row r="7867" spans="1:12" x14ac:dyDescent="0.35">
      <c r="A7867" s="121" t="s">
        <v>1220</v>
      </c>
      <c r="B7867" s="121">
        <v>2027</v>
      </c>
      <c r="C7867" s="121" t="s">
        <v>1213</v>
      </c>
      <c r="D7867" s="121">
        <v>0.59909999999999997</v>
      </c>
      <c r="E7867" s="121">
        <v>0.55869999999999997</v>
      </c>
      <c r="F7867" s="121">
        <v>0.50290000000000001</v>
      </c>
      <c r="G7867" s="121">
        <v>0.4536</v>
      </c>
      <c r="H7867" s="121">
        <v>0.47939999999999999</v>
      </c>
      <c r="I7867" s="121">
        <v>0.38879999999999998</v>
      </c>
      <c r="J7867" s="121">
        <v>0.49919999999999998</v>
      </c>
      <c r="K7867" s="121">
        <v>0.40870000000000001</v>
      </c>
      <c r="L7867" s="121">
        <v>0.31619999999999998</v>
      </c>
    </row>
    <row r="7868" spans="1:12" x14ac:dyDescent="0.35">
      <c r="A7868" s="121" t="s">
        <v>1220</v>
      </c>
      <c r="B7868" s="121">
        <v>2027</v>
      </c>
      <c r="C7868" s="121" t="s">
        <v>1216</v>
      </c>
      <c r="D7868" s="121">
        <v>0.2089</v>
      </c>
      <c r="E7868" s="121">
        <v>0.16850000000000001</v>
      </c>
      <c r="F7868" s="121">
        <v>0.1608</v>
      </c>
      <c r="G7868" s="121">
        <v>0.1575</v>
      </c>
      <c r="H7868" s="121">
        <v>0.13730000000000001</v>
      </c>
      <c r="I7868" s="121">
        <v>0.12570000000000001</v>
      </c>
      <c r="J7868" s="121">
        <v>0.1479</v>
      </c>
      <c r="K7868" s="121">
        <v>0.1042</v>
      </c>
      <c r="L7868" s="121">
        <v>8.1900000000000001E-2</v>
      </c>
    </row>
    <row r="7869" spans="1:12" x14ac:dyDescent="0.35">
      <c r="A7869" s="121" t="s">
        <v>1220</v>
      </c>
      <c r="B7869" s="121">
        <v>2027</v>
      </c>
      <c r="C7869" s="121" t="s">
        <v>1215</v>
      </c>
      <c r="D7869" s="121">
        <v>1.77E-2</v>
      </c>
      <c r="E7869" s="121">
        <v>1.77E-2</v>
      </c>
      <c r="F7869" s="121">
        <v>6.4999999999999997E-3</v>
      </c>
      <c r="G7869" s="121">
        <v>1.5800000000000002E-2</v>
      </c>
      <c r="H7869" s="121">
        <v>6.4999999999999997E-3</v>
      </c>
      <c r="I7869" s="121">
        <v>6.4999999999999997E-3</v>
      </c>
      <c r="J7869" s="121">
        <v>1.77E-2</v>
      </c>
      <c r="K7869" s="121">
        <v>6.4999999999999997E-3</v>
      </c>
      <c r="L7869" s="121">
        <v>6.4999999999999997E-3</v>
      </c>
    </row>
    <row r="7870" spans="1:12" x14ac:dyDescent="0.35">
      <c r="A7870" s="121" t="s">
        <v>1221</v>
      </c>
      <c r="B7870" s="121">
        <v>2027</v>
      </c>
      <c r="C7870" s="121" t="s">
        <v>1217</v>
      </c>
      <c r="D7870" s="121">
        <v>2.9331999999999998</v>
      </c>
      <c r="E7870" s="121">
        <v>2.9331999999999998</v>
      </c>
      <c r="F7870" s="121">
        <v>2.9157000000000002</v>
      </c>
      <c r="G7870" s="121">
        <v>2.2692999999999999</v>
      </c>
      <c r="H7870" s="121">
        <v>2.9157000000000002</v>
      </c>
      <c r="I7870" s="121">
        <v>2.2583000000000002</v>
      </c>
      <c r="J7870" s="121">
        <v>2.4943</v>
      </c>
      <c r="K7870" s="121">
        <v>2.4943</v>
      </c>
      <c r="L7870" s="121">
        <v>1.9340999999999999</v>
      </c>
    </row>
    <row r="7871" spans="1:12" x14ac:dyDescent="0.35">
      <c r="A7871" s="121" t="s">
        <v>1221</v>
      </c>
      <c r="B7871" s="121">
        <v>2027</v>
      </c>
      <c r="C7871" s="121" t="s">
        <v>1214</v>
      </c>
      <c r="D7871" s="121">
        <v>0.8901</v>
      </c>
      <c r="E7871" s="121">
        <v>0.8901</v>
      </c>
      <c r="F7871" s="121">
        <v>0.69259999999999999</v>
      </c>
      <c r="G7871" s="121">
        <v>0.6714</v>
      </c>
      <c r="H7871" s="121">
        <v>0.69259999999999999</v>
      </c>
      <c r="I7871" s="121">
        <v>0.51780000000000004</v>
      </c>
      <c r="J7871" s="121">
        <v>0.8901</v>
      </c>
      <c r="K7871" s="121">
        <v>0.69259999999999999</v>
      </c>
      <c r="L7871" s="121">
        <v>0.51780000000000004</v>
      </c>
    </row>
    <row r="7872" spans="1:12" x14ac:dyDescent="0.35">
      <c r="A7872" s="121" t="s">
        <v>1221</v>
      </c>
      <c r="B7872" s="121">
        <v>2027</v>
      </c>
      <c r="C7872" s="121" t="s">
        <v>1219</v>
      </c>
      <c r="D7872" s="121">
        <v>7.0300000000000001E-2</v>
      </c>
      <c r="E7872" s="121">
        <v>7.0300000000000001E-2</v>
      </c>
      <c r="F7872" s="121">
        <v>7.0300000000000001E-2</v>
      </c>
      <c r="G7872" s="121">
        <v>4.2200000000000001E-2</v>
      </c>
      <c r="H7872" s="121">
        <v>7.0300000000000001E-2</v>
      </c>
      <c r="I7872" s="121">
        <v>4.2200000000000001E-2</v>
      </c>
      <c r="J7872" s="121">
        <v>7.0300000000000001E-2</v>
      </c>
      <c r="K7872" s="121">
        <v>7.0300000000000001E-2</v>
      </c>
      <c r="L7872" s="121">
        <v>4.2200000000000001E-2</v>
      </c>
    </row>
    <row r="7873" spans="1:12" x14ac:dyDescent="0.35">
      <c r="A7873" s="121" t="s">
        <v>1221</v>
      </c>
      <c r="B7873" s="121">
        <v>2027</v>
      </c>
      <c r="C7873" s="121" t="s">
        <v>1218</v>
      </c>
      <c r="D7873" s="121">
        <v>0.371</v>
      </c>
      <c r="E7873" s="121">
        <v>0.371</v>
      </c>
      <c r="F7873" s="121">
        <v>0.1401</v>
      </c>
      <c r="G7873" s="121">
        <v>0.22259999999999999</v>
      </c>
      <c r="H7873" s="121">
        <v>0.1401</v>
      </c>
      <c r="I7873" s="121">
        <v>0.10050000000000001</v>
      </c>
      <c r="J7873" s="121">
        <v>0.371</v>
      </c>
      <c r="K7873" s="121">
        <v>0.1401</v>
      </c>
      <c r="L7873" s="121">
        <v>0.10050000000000001</v>
      </c>
    </row>
    <row r="7874" spans="1:12" x14ac:dyDescent="0.35">
      <c r="A7874" s="121" t="s">
        <v>1221</v>
      </c>
      <c r="B7874" s="121">
        <v>2027</v>
      </c>
      <c r="C7874" s="121" t="s">
        <v>1215</v>
      </c>
      <c r="D7874" s="121">
        <v>0.2109</v>
      </c>
      <c r="E7874" s="121">
        <v>0.2109</v>
      </c>
      <c r="F7874" s="121">
        <v>7.7799999999999994E-2</v>
      </c>
      <c r="G7874" s="121">
        <v>0.18820000000000001</v>
      </c>
      <c r="H7874" s="121">
        <v>7.7799999999999994E-2</v>
      </c>
      <c r="I7874" s="121">
        <v>7.7799999999999994E-2</v>
      </c>
      <c r="J7874" s="121">
        <v>0.2109</v>
      </c>
      <c r="K7874" s="121">
        <v>7.7799999999999994E-2</v>
      </c>
      <c r="L7874" s="121">
        <v>7.7799999999999994E-2</v>
      </c>
    </row>
    <row r="7875" spans="1:12" x14ac:dyDescent="0.35">
      <c r="A7875" s="121" t="s">
        <v>1221</v>
      </c>
      <c r="B7875" s="121">
        <v>2027</v>
      </c>
      <c r="C7875" s="121" t="s">
        <v>1216</v>
      </c>
      <c r="D7875" s="121">
        <v>2.4845000000000002</v>
      </c>
      <c r="E7875" s="121">
        <v>2.0038999999999998</v>
      </c>
      <c r="F7875" s="121">
        <v>1.9129</v>
      </c>
      <c r="G7875" s="121">
        <v>1.8731</v>
      </c>
      <c r="H7875" s="121">
        <v>1.6335999999999999</v>
      </c>
      <c r="I7875" s="121">
        <v>1.4951000000000001</v>
      </c>
      <c r="J7875" s="121">
        <v>1.7586999999999999</v>
      </c>
      <c r="K7875" s="121">
        <v>1.2388999999999999</v>
      </c>
      <c r="L7875" s="121">
        <v>0.97430000000000005</v>
      </c>
    </row>
    <row r="7876" spans="1:12" x14ac:dyDescent="0.35">
      <c r="A7876" s="121" t="s">
        <v>1221</v>
      </c>
      <c r="B7876" s="121">
        <v>2027</v>
      </c>
      <c r="C7876" s="121" t="s">
        <v>1213</v>
      </c>
      <c r="D7876" s="121">
        <v>6.96</v>
      </c>
      <c r="E7876" s="121">
        <v>6.4794999999999998</v>
      </c>
      <c r="F7876" s="121">
        <v>5.8094000000000001</v>
      </c>
      <c r="G7876" s="121">
        <v>5.2667000000000002</v>
      </c>
      <c r="H7876" s="121">
        <v>5.5301</v>
      </c>
      <c r="I7876" s="121">
        <v>4.4916999999999998</v>
      </c>
      <c r="J7876" s="121">
        <v>5.7953000000000001</v>
      </c>
      <c r="K7876" s="121">
        <v>4.7140000000000004</v>
      </c>
      <c r="L7876" s="121">
        <v>3.6467000000000001</v>
      </c>
    </row>
    <row r="7877" spans="1:12" x14ac:dyDescent="0.35">
      <c r="A7877" s="121" t="s">
        <v>1222</v>
      </c>
      <c r="B7877" s="121">
        <v>2027</v>
      </c>
      <c r="C7877" s="121" t="s">
        <v>1217</v>
      </c>
      <c r="D7877" s="121">
        <v>1.1178999999999999</v>
      </c>
      <c r="E7877" s="121">
        <v>1.1178999999999999</v>
      </c>
      <c r="F7877" s="121">
        <v>1.1124000000000001</v>
      </c>
      <c r="G7877" s="121">
        <v>0.86329999999999996</v>
      </c>
      <c r="H7877" s="121">
        <v>1.1124000000000001</v>
      </c>
      <c r="I7877" s="121">
        <v>0.85980000000000001</v>
      </c>
      <c r="J7877" s="121">
        <v>0.9526</v>
      </c>
      <c r="K7877" s="121">
        <v>0.9526</v>
      </c>
      <c r="L7877" s="121">
        <v>0.73699999999999999</v>
      </c>
    </row>
    <row r="7878" spans="1:12" x14ac:dyDescent="0.35">
      <c r="A7878" s="121" t="s">
        <v>1222</v>
      </c>
      <c r="B7878" s="121">
        <v>2027</v>
      </c>
      <c r="C7878" s="121" t="s">
        <v>1218</v>
      </c>
      <c r="D7878" s="121">
        <v>0.1183</v>
      </c>
      <c r="E7878" s="121">
        <v>0.1183</v>
      </c>
      <c r="F7878" s="121">
        <v>4.4699999999999997E-2</v>
      </c>
      <c r="G7878" s="121">
        <v>7.0999999999999994E-2</v>
      </c>
      <c r="H7878" s="121">
        <v>4.4699999999999997E-2</v>
      </c>
      <c r="I7878" s="121">
        <v>3.2099999999999997E-2</v>
      </c>
      <c r="J7878" s="121">
        <v>0.1183</v>
      </c>
      <c r="K7878" s="121">
        <v>4.4699999999999997E-2</v>
      </c>
      <c r="L7878" s="121">
        <v>3.2099999999999997E-2</v>
      </c>
    </row>
    <row r="7879" spans="1:12" x14ac:dyDescent="0.35">
      <c r="A7879" s="121" t="s">
        <v>1222</v>
      </c>
      <c r="B7879" s="121">
        <v>2027</v>
      </c>
      <c r="C7879" s="121" t="s">
        <v>1216</v>
      </c>
      <c r="D7879" s="121">
        <v>0.79239999999999999</v>
      </c>
      <c r="E7879" s="121">
        <v>0.63919999999999999</v>
      </c>
      <c r="F7879" s="121">
        <v>0.61009999999999998</v>
      </c>
      <c r="G7879" s="121">
        <v>0.59740000000000004</v>
      </c>
      <c r="H7879" s="121">
        <v>0.52100000000000002</v>
      </c>
      <c r="I7879" s="121">
        <v>0.47689999999999999</v>
      </c>
      <c r="J7879" s="121">
        <v>0.56089999999999995</v>
      </c>
      <c r="K7879" s="121">
        <v>0.39510000000000001</v>
      </c>
      <c r="L7879" s="121">
        <v>0.31080000000000002</v>
      </c>
    </row>
    <row r="7880" spans="1:12" x14ac:dyDescent="0.35">
      <c r="A7880" s="121" t="s">
        <v>1222</v>
      </c>
      <c r="B7880" s="121">
        <v>2027</v>
      </c>
      <c r="C7880" s="121" t="s">
        <v>1214</v>
      </c>
      <c r="D7880" s="121">
        <v>0.38879999999999998</v>
      </c>
      <c r="E7880" s="121">
        <v>0.38879999999999998</v>
      </c>
      <c r="F7880" s="121">
        <v>0.28079999999999999</v>
      </c>
      <c r="G7880" s="121">
        <v>0.29570000000000002</v>
      </c>
      <c r="H7880" s="121">
        <v>0.28079999999999999</v>
      </c>
      <c r="I7880" s="121">
        <v>0.2117</v>
      </c>
      <c r="J7880" s="121">
        <v>0.38879999999999998</v>
      </c>
      <c r="K7880" s="121">
        <v>0.28079999999999999</v>
      </c>
      <c r="L7880" s="121">
        <v>0.2117</v>
      </c>
    </row>
    <row r="7881" spans="1:12" x14ac:dyDescent="0.35">
      <c r="A7881" s="121" t="s">
        <v>1222</v>
      </c>
      <c r="B7881" s="121">
        <v>2027</v>
      </c>
      <c r="C7881" s="121" t="s">
        <v>1219</v>
      </c>
      <c r="D7881" s="121">
        <v>2.24E-2</v>
      </c>
      <c r="E7881" s="121">
        <v>2.24E-2</v>
      </c>
      <c r="F7881" s="121">
        <v>2.24E-2</v>
      </c>
      <c r="G7881" s="121">
        <v>1.35E-2</v>
      </c>
      <c r="H7881" s="121">
        <v>2.24E-2</v>
      </c>
      <c r="I7881" s="121">
        <v>1.35E-2</v>
      </c>
      <c r="J7881" s="121">
        <v>2.24E-2</v>
      </c>
      <c r="K7881" s="121">
        <v>2.24E-2</v>
      </c>
      <c r="L7881" s="121">
        <v>1.35E-2</v>
      </c>
    </row>
    <row r="7882" spans="1:12" x14ac:dyDescent="0.35">
      <c r="A7882" s="121" t="s">
        <v>1222</v>
      </c>
      <c r="B7882" s="121">
        <v>2027</v>
      </c>
      <c r="C7882" s="121" t="s">
        <v>1213</v>
      </c>
      <c r="D7882" s="121">
        <v>2.5072000000000001</v>
      </c>
      <c r="E7882" s="121">
        <v>2.3538999999999999</v>
      </c>
      <c r="F7882" s="121">
        <v>2.0952000000000002</v>
      </c>
      <c r="G7882" s="121">
        <v>1.9009</v>
      </c>
      <c r="H7882" s="121">
        <v>2.0061</v>
      </c>
      <c r="I7882" s="121">
        <v>1.6187</v>
      </c>
      <c r="J7882" s="121">
        <v>2.1103999999999998</v>
      </c>
      <c r="K7882" s="121">
        <v>1.7204999999999999</v>
      </c>
      <c r="L7882" s="121">
        <v>1.3299000000000001</v>
      </c>
    </row>
    <row r="7883" spans="1:12" x14ac:dyDescent="0.35">
      <c r="A7883" s="121" t="s">
        <v>1222</v>
      </c>
      <c r="B7883" s="121">
        <v>2027</v>
      </c>
      <c r="C7883" s="121" t="s">
        <v>1215</v>
      </c>
      <c r="D7883" s="121">
        <v>6.7299999999999999E-2</v>
      </c>
      <c r="E7883" s="121">
        <v>6.7299999999999999E-2</v>
      </c>
      <c r="F7883" s="121">
        <v>2.4799999999999999E-2</v>
      </c>
      <c r="G7883" s="121">
        <v>0.06</v>
      </c>
      <c r="H7883" s="121">
        <v>2.4799999999999999E-2</v>
      </c>
      <c r="I7883" s="121">
        <v>2.4799999999999999E-2</v>
      </c>
      <c r="J7883" s="121">
        <v>6.7299999999999999E-2</v>
      </c>
      <c r="K7883" s="121">
        <v>2.4799999999999999E-2</v>
      </c>
      <c r="L7883" s="121">
        <v>2.4799999999999999E-2</v>
      </c>
    </row>
    <row r="7884" spans="1:12" x14ac:dyDescent="0.35">
      <c r="A7884" s="121" t="s">
        <v>1223</v>
      </c>
      <c r="B7884" s="121">
        <v>2027</v>
      </c>
      <c r="C7884" s="121" t="s">
        <v>1214</v>
      </c>
      <c r="D7884" s="121">
        <v>4.2243000000000004</v>
      </c>
      <c r="E7884" s="121">
        <v>4.2243000000000004</v>
      </c>
      <c r="F7884" s="121">
        <v>4.2243000000000004</v>
      </c>
      <c r="G7884" s="121">
        <v>3.1911</v>
      </c>
      <c r="H7884" s="121">
        <v>4.2243000000000004</v>
      </c>
      <c r="I7884" s="121">
        <v>2.4298000000000002</v>
      </c>
      <c r="J7884" s="121">
        <v>4.2243000000000004</v>
      </c>
      <c r="K7884" s="121">
        <v>4.2243000000000004</v>
      </c>
      <c r="L7884" s="121">
        <v>2.4298000000000002</v>
      </c>
    </row>
    <row r="7885" spans="1:12" x14ac:dyDescent="0.35">
      <c r="A7885" s="121" t="s">
        <v>1223</v>
      </c>
      <c r="B7885" s="121">
        <v>2027</v>
      </c>
      <c r="C7885" s="121" t="s">
        <v>1218</v>
      </c>
      <c r="D7885" s="121">
        <v>1.6767000000000001</v>
      </c>
      <c r="E7885" s="121">
        <v>1.6767000000000001</v>
      </c>
      <c r="F7885" s="121">
        <v>0.6331</v>
      </c>
      <c r="G7885" s="121">
        <v>1.006</v>
      </c>
      <c r="H7885" s="121">
        <v>0.6331</v>
      </c>
      <c r="I7885" s="121">
        <v>0.4541</v>
      </c>
      <c r="J7885" s="121">
        <v>1.6767000000000001</v>
      </c>
      <c r="K7885" s="121">
        <v>0.6331</v>
      </c>
      <c r="L7885" s="121">
        <v>0.4541</v>
      </c>
    </row>
    <row r="7886" spans="1:12" x14ac:dyDescent="0.35">
      <c r="A7886" s="121" t="s">
        <v>1223</v>
      </c>
      <c r="B7886" s="121">
        <v>2027</v>
      </c>
      <c r="C7886" s="121" t="s">
        <v>1216</v>
      </c>
      <c r="D7886" s="121">
        <v>11.227499999999999</v>
      </c>
      <c r="E7886" s="121">
        <v>9.0557999999999996</v>
      </c>
      <c r="F7886" s="121">
        <v>8.6442999999999994</v>
      </c>
      <c r="G7886" s="121">
        <v>8.4644999999999992</v>
      </c>
      <c r="H7886" s="121">
        <v>7.3819999999999997</v>
      </c>
      <c r="I7886" s="121">
        <v>6.7561999999999998</v>
      </c>
      <c r="J7886" s="121">
        <v>7.9474</v>
      </c>
      <c r="K7886" s="121">
        <v>5.5984999999999996</v>
      </c>
      <c r="L7886" s="121">
        <v>4.4028999999999998</v>
      </c>
    </row>
    <row r="7887" spans="1:12" x14ac:dyDescent="0.35">
      <c r="A7887" s="121" t="s">
        <v>1223</v>
      </c>
      <c r="B7887" s="121">
        <v>2027</v>
      </c>
      <c r="C7887" s="121" t="s">
        <v>1213</v>
      </c>
      <c r="D7887" s="121">
        <v>30.808599999999998</v>
      </c>
      <c r="E7887" s="121">
        <v>28.636900000000001</v>
      </c>
      <c r="F7887" s="121">
        <v>26.501200000000001</v>
      </c>
      <c r="G7887" s="121">
        <v>23.302399999999999</v>
      </c>
      <c r="H7887" s="121">
        <v>25.238900000000001</v>
      </c>
      <c r="I7887" s="121">
        <v>19.733000000000001</v>
      </c>
      <c r="J7887" s="121">
        <v>25.659700000000001</v>
      </c>
      <c r="K7887" s="121">
        <v>21.665700000000001</v>
      </c>
      <c r="L7887" s="121">
        <v>16.002700000000001</v>
      </c>
    </row>
    <row r="7888" spans="1:12" x14ac:dyDescent="0.35">
      <c r="A7888" s="121" t="s">
        <v>1223</v>
      </c>
      <c r="B7888" s="121">
        <v>2027</v>
      </c>
      <c r="C7888" s="121" t="s">
        <v>1217</v>
      </c>
      <c r="D7888" s="121">
        <v>12.4091</v>
      </c>
      <c r="E7888" s="121">
        <v>12.4091</v>
      </c>
      <c r="F7888" s="121">
        <v>12.3301</v>
      </c>
      <c r="G7888" s="121">
        <v>9.5998999999999999</v>
      </c>
      <c r="H7888" s="121">
        <v>12.3301</v>
      </c>
      <c r="I7888" s="121">
        <v>9.5504999999999995</v>
      </c>
      <c r="J7888" s="121">
        <v>10.5404</v>
      </c>
      <c r="K7888" s="121">
        <v>10.5404</v>
      </c>
      <c r="L7888" s="121">
        <v>8.1735000000000007</v>
      </c>
    </row>
    <row r="7889" spans="1:12" x14ac:dyDescent="0.35">
      <c r="A7889" s="121" t="s">
        <v>1223</v>
      </c>
      <c r="B7889" s="121">
        <v>2027</v>
      </c>
      <c r="C7889" s="121" t="s">
        <v>1215</v>
      </c>
      <c r="D7889" s="121">
        <v>0.95320000000000005</v>
      </c>
      <c r="E7889" s="121">
        <v>0.95320000000000005</v>
      </c>
      <c r="F7889" s="121">
        <v>0.35160000000000002</v>
      </c>
      <c r="G7889" s="121">
        <v>0.85029999999999994</v>
      </c>
      <c r="H7889" s="121">
        <v>0.35160000000000002</v>
      </c>
      <c r="I7889" s="121">
        <v>0.35160000000000002</v>
      </c>
      <c r="J7889" s="121">
        <v>0.95320000000000005</v>
      </c>
      <c r="K7889" s="121">
        <v>0.35160000000000002</v>
      </c>
      <c r="L7889" s="121">
        <v>0.35160000000000002</v>
      </c>
    </row>
    <row r="7890" spans="1:12" x14ac:dyDescent="0.35">
      <c r="A7890" s="121" t="s">
        <v>1223</v>
      </c>
      <c r="B7890" s="121">
        <v>2027</v>
      </c>
      <c r="C7890" s="121" t="s">
        <v>1219</v>
      </c>
      <c r="D7890" s="121">
        <v>0.31769999999999998</v>
      </c>
      <c r="E7890" s="121">
        <v>0.31769999999999998</v>
      </c>
      <c r="F7890" s="121">
        <v>0.31769999999999998</v>
      </c>
      <c r="G7890" s="121">
        <v>0.19059999999999999</v>
      </c>
      <c r="H7890" s="121">
        <v>0.31769999999999998</v>
      </c>
      <c r="I7890" s="121">
        <v>0.19059999999999999</v>
      </c>
      <c r="J7890" s="121">
        <v>0.31769999999999998</v>
      </c>
      <c r="K7890" s="121">
        <v>0.31769999999999998</v>
      </c>
      <c r="L7890" s="121">
        <v>0.19059999999999999</v>
      </c>
    </row>
    <row r="7891" spans="1:12" x14ac:dyDescent="0.35">
      <c r="A7891" s="121" t="s">
        <v>1224</v>
      </c>
      <c r="B7891" s="121">
        <v>2027</v>
      </c>
      <c r="C7891" s="121" t="s">
        <v>1215</v>
      </c>
      <c r="D7891" s="121">
        <v>0.1188</v>
      </c>
      <c r="E7891" s="121">
        <v>0.1188</v>
      </c>
      <c r="F7891" s="121">
        <v>4.3799999999999999E-2</v>
      </c>
      <c r="G7891" s="121">
        <v>0.10589999999999999</v>
      </c>
      <c r="H7891" s="121">
        <v>4.3799999999999999E-2</v>
      </c>
      <c r="I7891" s="121">
        <v>4.3799999999999999E-2</v>
      </c>
      <c r="J7891" s="121">
        <v>0.1188</v>
      </c>
      <c r="K7891" s="121">
        <v>4.3799999999999999E-2</v>
      </c>
      <c r="L7891" s="121">
        <v>4.3799999999999999E-2</v>
      </c>
    </row>
    <row r="7892" spans="1:12" x14ac:dyDescent="0.35">
      <c r="A7892" s="121" t="s">
        <v>1224</v>
      </c>
      <c r="B7892" s="121">
        <v>2027</v>
      </c>
      <c r="C7892" s="121" t="s">
        <v>1214</v>
      </c>
      <c r="D7892" s="121">
        <v>0.60089999999999999</v>
      </c>
      <c r="E7892" s="121">
        <v>0.60089999999999999</v>
      </c>
      <c r="F7892" s="121">
        <v>0.44700000000000001</v>
      </c>
      <c r="G7892" s="121">
        <v>0.4556</v>
      </c>
      <c r="H7892" s="121">
        <v>0.44700000000000001</v>
      </c>
      <c r="I7892" s="121">
        <v>0.33589999999999998</v>
      </c>
      <c r="J7892" s="121">
        <v>0.60089999999999999</v>
      </c>
      <c r="K7892" s="121">
        <v>0.44700000000000001</v>
      </c>
      <c r="L7892" s="121">
        <v>0.33589999999999998</v>
      </c>
    </row>
    <row r="7893" spans="1:12" x14ac:dyDescent="0.35">
      <c r="A7893" s="121" t="s">
        <v>1224</v>
      </c>
      <c r="B7893" s="121">
        <v>2027</v>
      </c>
      <c r="C7893" s="121" t="s">
        <v>1218</v>
      </c>
      <c r="D7893" s="121">
        <v>0.2089</v>
      </c>
      <c r="E7893" s="121">
        <v>0.2089</v>
      </c>
      <c r="F7893" s="121">
        <v>7.8899999999999998E-2</v>
      </c>
      <c r="G7893" s="121">
        <v>0.12540000000000001</v>
      </c>
      <c r="H7893" s="121">
        <v>7.8899999999999998E-2</v>
      </c>
      <c r="I7893" s="121">
        <v>5.6599999999999998E-2</v>
      </c>
      <c r="J7893" s="121">
        <v>0.2089</v>
      </c>
      <c r="K7893" s="121">
        <v>7.8899999999999998E-2</v>
      </c>
      <c r="L7893" s="121">
        <v>5.6599999999999998E-2</v>
      </c>
    </row>
    <row r="7894" spans="1:12" x14ac:dyDescent="0.35">
      <c r="A7894" s="121" t="s">
        <v>1224</v>
      </c>
      <c r="B7894" s="121">
        <v>2027</v>
      </c>
      <c r="C7894" s="121" t="s">
        <v>1213</v>
      </c>
      <c r="D7894" s="121">
        <v>4.2194000000000003</v>
      </c>
      <c r="E7894" s="121">
        <v>3.9487999999999999</v>
      </c>
      <c r="F7894" s="121">
        <v>3.5287000000000002</v>
      </c>
      <c r="G7894" s="121">
        <v>3.1985000000000001</v>
      </c>
      <c r="H7894" s="121">
        <v>3.3714</v>
      </c>
      <c r="I7894" s="121">
        <v>2.7288000000000001</v>
      </c>
      <c r="J7894" s="121">
        <v>3.5363000000000002</v>
      </c>
      <c r="K7894" s="121">
        <v>2.8847</v>
      </c>
      <c r="L7894" s="121">
        <v>2.2321</v>
      </c>
    </row>
    <row r="7895" spans="1:12" x14ac:dyDescent="0.35">
      <c r="A7895" s="121" t="s">
        <v>1224</v>
      </c>
      <c r="B7895" s="121">
        <v>2027</v>
      </c>
      <c r="C7895" s="121" t="s">
        <v>1217</v>
      </c>
      <c r="D7895" s="121">
        <v>1.8522000000000001</v>
      </c>
      <c r="E7895" s="121">
        <v>1.8522000000000001</v>
      </c>
      <c r="F7895" s="121">
        <v>1.8423</v>
      </c>
      <c r="G7895" s="121">
        <v>1.4331</v>
      </c>
      <c r="H7895" s="121">
        <v>1.8423</v>
      </c>
      <c r="I7895" s="121">
        <v>1.4269000000000001</v>
      </c>
      <c r="J7895" s="121">
        <v>1.5778000000000001</v>
      </c>
      <c r="K7895" s="121">
        <v>1.5778000000000001</v>
      </c>
      <c r="L7895" s="121">
        <v>1.2234</v>
      </c>
    </row>
    <row r="7896" spans="1:12" x14ac:dyDescent="0.35">
      <c r="A7896" s="121" t="s">
        <v>1224</v>
      </c>
      <c r="B7896" s="121">
        <v>2027</v>
      </c>
      <c r="C7896" s="121" t="s">
        <v>1219</v>
      </c>
      <c r="D7896" s="121">
        <v>3.9600000000000003E-2</v>
      </c>
      <c r="E7896" s="121">
        <v>3.9600000000000003E-2</v>
      </c>
      <c r="F7896" s="121">
        <v>3.9600000000000003E-2</v>
      </c>
      <c r="G7896" s="121">
        <v>2.3800000000000002E-2</v>
      </c>
      <c r="H7896" s="121">
        <v>3.9600000000000003E-2</v>
      </c>
      <c r="I7896" s="121">
        <v>2.3800000000000002E-2</v>
      </c>
      <c r="J7896" s="121">
        <v>3.9600000000000003E-2</v>
      </c>
      <c r="K7896" s="121">
        <v>3.9600000000000003E-2</v>
      </c>
      <c r="L7896" s="121">
        <v>2.3800000000000002E-2</v>
      </c>
    </row>
    <row r="7897" spans="1:12" x14ac:dyDescent="0.35">
      <c r="A7897" s="121" t="s">
        <v>1224</v>
      </c>
      <c r="B7897" s="121">
        <v>2027</v>
      </c>
      <c r="C7897" s="121" t="s">
        <v>1216</v>
      </c>
      <c r="D7897" s="121">
        <v>1.399</v>
      </c>
      <c r="E7897" s="121">
        <v>1.1284000000000001</v>
      </c>
      <c r="F7897" s="121">
        <v>1.0770999999999999</v>
      </c>
      <c r="G7897" s="121">
        <v>1.0547</v>
      </c>
      <c r="H7897" s="121">
        <v>0.91979999999999995</v>
      </c>
      <c r="I7897" s="121">
        <v>0.84189999999999998</v>
      </c>
      <c r="J7897" s="121">
        <v>0.99029999999999996</v>
      </c>
      <c r="K7897" s="121">
        <v>0.6976</v>
      </c>
      <c r="L7897" s="121">
        <v>0.54859999999999998</v>
      </c>
    </row>
    <row r="7898" spans="1:12" x14ac:dyDescent="0.35">
      <c r="A7898" s="121" t="s">
        <v>1225</v>
      </c>
      <c r="B7898" s="121">
        <v>2027</v>
      </c>
      <c r="C7898" s="121" t="s">
        <v>1219</v>
      </c>
      <c r="D7898" s="121">
        <v>2.5999999999999999E-2</v>
      </c>
      <c r="E7898" s="121">
        <v>2.5999999999999999E-2</v>
      </c>
      <c r="F7898" s="121">
        <v>2.5999999999999999E-2</v>
      </c>
      <c r="G7898" s="121">
        <v>1.5599999999999999E-2</v>
      </c>
      <c r="H7898" s="121">
        <v>2.5999999999999999E-2</v>
      </c>
      <c r="I7898" s="121">
        <v>1.5599999999999999E-2</v>
      </c>
      <c r="J7898" s="121">
        <v>2.5999999999999999E-2</v>
      </c>
      <c r="K7898" s="121">
        <v>2.5999999999999999E-2</v>
      </c>
      <c r="L7898" s="121">
        <v>1.5599999999999999E-2</v>
      </c>
    </row>
    <row r="7899" spans="1:12" x14ac:dyDescent="0.35">
      <c r="A7899" s="121" t="s">
        <v>1225</v>
      </c>
      <c r="B7899" s="121">
        <v>2027</v>
      </c>
      <c r="C7899" s="121" t="s">
        <v>1213</v>
      </c>
      <c r="D7899" s="121">
        <v>2.544</v>
      </c>
      <c r="E7899" s="121">
        <v>2.3664999999999998</v>
      </c>
      <c r="F7899" s="121">
        <v>2.0922000000000001</v>
      </c>
      <c r="G7899" s="121">
        <v>1.9375</v>
      </c>
      <c r="H7899" s="121">
        <v>1.9890000000000001</v>
      </c>
      <c r="I7899" s="121">
        <v>1.6304000000000001</v>
      </c>
      <c r="J7899" s="121">
        <v>2.1320999999999999</v>
      </c>
      <c r="K7899" s="121">
        <v>1.7059</v>
      </c>
      <c r="L7899" s="121">
        <v>1.3314999999999999</v>
      </c>
    </row>
    <row r="7900" spans="1:12" x14ac:dyDescent="0.35">
      <c r="A7900" s="121" t="s">
        <v>1225</v>
      </c>
      <c r="B7900" s="121">
        <v>2027</v>
      </c>
      <c r="C7900" s="121" t="s">
        <v>1216</v>
      </c>
      <c r="D7900" s="121">
        <v>0.91790000000000005</v>
      </c>
      <c r="E7900" s="121">
        <v>0.74029999999999996</v>
      </c>
      <c r="F7900" s="121">
        <v>0.70669999999999999</v>
      </c>
      <c r="G7900" s="121">
        <v>0.69199999999999995</v>
      </c>
      <c r="H7900" s="121">
        <v>0.60350000000000004</v>
      </c>
      <c r="I7900" s="121">
        <v>0.55230000000000001</v>
      </c>
      <c r="J7900" s="121">
        <v>0.64970000000000006</v>
      </c>
      <c r="K7900" s="121">
        <v>0.4577</v>
      </c>
      <c r="L7900" s="121">
        <v>0.3599</v>
      </c>
    </row>
    <row r="7901" spans="1:12" x14ac:dyDescent="0.35">
      <c r="A7901" s="121" t="s">
        <v>1225</v>
      </c>
      <c r="B7901" s="121">
        <v>2027</v>
      </c>
      <c r="C7901" s="121" t="s">
        <v>1217</v>
      </c>
      <c r="D7901" s="121">
        <v>0.99409999999999998</v>
      </c>
      <c r="E7901" s="121">
        <v>0.99409999999999998</v>
      </c>
      <c r="F7901" s="121">
        <v>0.98760000000000003</v>
      </c>
      <c r="G7901" s="121">
        <v>0.78180000000000005</v>
      </c>
      <c r="H7901" s="121">
        <v>0.98760000000000003</v>
      </c>
      <c r="I7901" s="121">
        <v>0.77769999999999995</v>
      </c>
      <c r="J7901" s="121">
        <v>0.85040000000000004</v>
      </c>
      <c r="K7901" s="121">
        <v>0.85040000000000004</v>
      </c>
      <c r="L7901" s="121">
        <v>0.67110000000000003</v>
      </c>
    </row>
    <row r="7902" spans="1:12" x14ac:dyDescent="0.35">
      <c r="A7902" s="121" t="s">
        <v>1225</v>
      </c>
      <c r="B7902" s="121">
        <v>2027</v>
      </c>
      <c r="C7902" s="121" t="s">
        <v>1218</v>
      </c>
      <c r="D7902" s="121">
        <v>0.1371</v>
      </c>
      <c r="E7902" s="121">
        <v>0.1371</v>
      </c>
      <c r="F7902" s="121">
        <v>5.1799999999999999E-2</v>
      </c>
      <c r="G7902" s="121">
        <v>8.2199999999999995E-2</v>
      </c>
      <c r="H7902" s="121">
        <v>5.1799999999999999E-2</v>
      </c>
      <c r="I7902" s="121">
        <v>3.7100000000000001E-2</v>
      </c>
      <c r="J7902" s="121">
        <v>0.1371</v>
      </c>
      <c r="K7902" s="121">
        <v>5.1799999999999999E-2</v>
      </c>
      <c r="L7902" s="121">
        <v>3.7100000000000001E-2</v>
      </c>
    </row>
    <row r="7903" spans="1:12" x14ac:dyDescent="0.35">
      <c r="A7903" s="121" t="s">
        <v>1225</v>
      </c>
      <c r="B7903" s="121">
        <v>2027</v>
      </c>
      <c r="C7903" s="121" t="s">
        <v>1215</v>
      </c>
      <c r="D7903" s="121">
        <v>7.7899999999999997E-2</v>
      </c>
      <c r="E7903" s="121">
        <v>7.7899999999999997E-2</v>
      </c>
      <c r="F7903" s="121">
        <v>2.87E-2</v>
      </c>
      <c r="G7903" s="121">
        <v>6.9500000000000006E-2</v>
      </c>
      <c r="H7903" s="121">
        <v>2.87E-2</v>
      </c>
      <c r="I7903" s="121">
        <v>2.87E-2</v>
      </c>
      <c r="J7903" s="121">
        <v>7.7899999999999997E-2</v>
      </c>
      <c r="K7903" s="121">
        <v>2.87E-2</v>
      </c>
      <c r="L7903" s="121">
        <v>2.87E-2</v>
      </c>
    </row>
    <row r="7904" spans="1:12" x14ac:dyDescent="0.35">
      <c r="A7904" s="121" t="s">
        <v>1225</v>
      </c>
      <c r="B7904" s="121">
        <v>2027</v>
      </c>
      <c r="C7904" s="121" t="s">
        <v>1214</v>
      </c>
      <c r="D7904" s="121">
        <v>0.3911</v>
      </c>
      <c r="E7904" s="121">
        <v>0.3911</v>
      </c>
      <c r="F7904" s="121">
        <v>0.29139999999999999</v>
      </c>
      <c r="G7904" s="121">
        <v>0.2964</v>
      </c>
      <c r="H7904" s="121">
        <v>0.29139999999999999</v>
      </c>
      <c r="I7904" s="121">
        <v>0.21890000000000001</v>
      </c>
      <c r="J7904" s="121">
        <v>0.3911</v>
      </c>
      <c r="K7904" s="121">
        <v>0.29139999999999999</v>
      </c>
      <c r="L7904" s="121">
        <v>0.21890000000000001</v>
      </c>
    </row>
    <row r="7905" spans="1:12" x14ac:dyDescent="0.35">
      <c r="A7905" s="121" t="s">
        <v>1226</v>
      </c>
      <c r="B7905" s="121">
        <v>2027</v>
      </c>
      <c r="C7905" s="121" t="s">
        <v>1213</v>
      </c>
      <c r="D7905" s="121">
        <v>0.7802</v>
      </c>
      <c r="E7905" s="121">
        <v>0.73209999999999997</v>
      </c>
      <c r="F7905" s="121">
        <v>0.65469999999999995</v>
      </c>
      <c r="G7905" s="121">
        <v>0.59140000000000004</v>
      </c>
      <c r="H7905" s="121">
        <v>0.62670000000000003</v>
      </c>
      <c r="I7905" s="121">
        <v>0.50580000000000003</v>
      </c>
      <c r="J7905" s="121">
        <v>0.65539999999999998</v>
      </c>
      <c r="K7905" s="121">
        <v>0.53680000000000005</v>
      </c>
      <c r="L7905" s="121">
        <v>0.41489999999999999</v>
      </c>
    </row>
    <row r="7906" spans="1:12" x14ac:dyDescent="0.35">
      <c r="A7906" s="121" t="s">
        <v>1226</v>
      </c>
      <c r="B7906" s="121">
        <v>2027</v>
      </c>
      <c r="C7906" s="121" t="s">
        <v>1217</v>
      </c>
      <c r="D7906" s="121">
        <v>0.35299999999999998</v>
      </c>
      <c r="E7906" s="121">
        <v>0.35299999999999998</v>
      </c>
      <c r="F7906" s="121">
        <v>0.3513</v>
      </c>
      <c r="G7906" s="121">
        <v>0.27260000000000001</v>
      </c>
      <c r="H7906" s="121">
        <v>0.3513</v>
      </c>
      <c r="I7906" s="121">
        <v>0.27150000000000002</v>
      </c>
      <c r="J7906" s="121">
        <v>0.30080000000000001</v>
      </c>
      <c r="K7906" s="121">
        <v>0.30080000000000001</v>
      </c>
      <c r="L7906" s="121">
        <v>0.23280000000000001</v>
      </c>
    </row>
    <row r="7907" spans="1:12" x14ac:dyDescent="0.35">
      <c r="A7907" s="121" t="s">
        <v>1226</v>
      </c>
      <c r="B7907" s="121">
        <v>2027</v>
      </c>
      <c r="C7907" s="121" t="s">
        <v>1214</v>
      </c>
      <c r="D7907" s="121">
        <v>0.1133</v>
      </c>
      <c r="E7907" s="121">
        <v>0.1133</v>
      </c>
      <c r="F7907" s="121">
        <v>8.3199999999999996E-2</v>
      </c>
      <c r="G7907" s="121">
        <v>8.5999999999999993E-2</v>
      </c>
      <c r="H7907" s="121">
        <v>8.3199999999999996E-2</v>
      </c>
      <c r="I7907" s="121">
        <v>6.2600000000000003E-2</v>
      </c>
      <c r="J7907" s="121">
        <v>0.1133</v>
      </c>
      <c r="K7907" s="121">
        <v>8.3199999999999996E-2</v>
      </c>
      <c r="L7907" s="121">
        <v>6.2600000000000003E-2</v>
      </c>
    </row>
    <row r="7908" spans="1:12" x14ac:dyDescent="0.35">
      <c r="A7908" s="121" t="s">
        <v>1226</v>
      </c>
      <c r="B7908" s="121">
        <v>2027</v>
      </c>
      <c r="C7908" s="121" t="s">
        <v>1216</v>
      </c>
      <c r="D7908" s="121">
        <v>0.24859999999999999</v>
      </c>
      <c r="E7908" s="121">
        <v>0.20050000000000001</v>
      </c>
      <c r="F7908" s="121">
        <v>0.19139999999999999</v>
      </c>
      <c r="G7908" s="121">
        <v>0.18740000000000001</v>
      </c>
      <c r="H7908" s="121">
        <v>0.16350000000000001</v>
      </c>
      <c r="I7908" s="121">
        <v>0.14960000000000001</v>
      </c>
      <c r="J7908" s="121">
        <v>0.17599999999999999</v>
      </c>
      <c r="K7908" s="121">
        <v>0.124</v>
      </c>
      <c r="L7908" s="121">
        <v>9.7500000000000003E-2</v>
      </c>
    </row>
    <row r="7909" spans="1:12" x14ac:dyDescent="0.35">
      <c r="A7909" s="121" t="s">
        <v>1226</v>
      </c>
      <c r="B7909" s="121">
        <v>2027</v>
      </c>
      <c r="C7909" s="121" t="s">
        <v>1218</v>
      </c>
      <c r="D7909" s="121">
        <v>3.7100000000000001E-2</v>
      </c>
      <c r="E7909" s="121">
        <v>3.7100000000000001E-2</v>
      </c>
      <c r="F7909" s="121">
        <v>1.4E-2</v>
      </c>
      <c r="G7909" s="121">
        <v>2.23E-2</v>
      </c>
      <c r="H7909" s="121">
        <v>1.4E-2</v>
      </c>
      <c r="I7909" s="121">
        <v>1.01E-2</v>
      </c>
      <c r="J7909" s="121">
        <v>3.7100000000000001E-2</v>
      </c>
      <c r="K7909" s="121">
        <v>1.4E-2</v>
      </c>
      <c r="L7909" s="121">
        <v>1.01E-2</v>
      </c>
    </row>
    <row r="7910" spans="1:12" x14ac:dyDescent="0.35">
      <c r="A7910" s="121" t="s">
        <v>1226</v>
      </c>
      <c r="B7910" s="121">
        <v>2027</v>
      </c>
      <c r="C7910" s="121" t="s">
        <v>1215</v>
      </c>
      <c r="D7910" s="121">
        <v>2.1100000000000001E-2</v>
      </c>
      <c r="E7910" s="121">
        <v>2.1100000000000001E-2</v>
      </c>
      <c r="F7910" s="121">
        <v>7.7999999999999996E-3</v>
      </c>
      <c r="G7910" s="121">
        <v>1.8800000000000001E-2</v>
      </c>
      <c r="H7910" s="121">
        <v>7.7999999999999996E-3</v>
      </c>
      <c r="I7910" s="121">
        <v>7.7999999999999996E-3</v>
      </c>
      <c r="J7910" s="121">
        <v>2.1100000000000001E-2</v>
      </c>
      <c r="K7910" s="121">
        <v>7.7999999999999996E-3</v>
      </c>
      <c r="L7910" s="121">
        <v>7.7999999999999996E-3</v>
      </c>
    </row>
    <row r="7911" spans="1:12" x14ac:dyDescent="0.35">
      <c r="A7911" s="121" t="s">
        <v>1226</v>
      </c>
      <c r="B7911" s="121">
        <v>2027</v>
      </c>
      <c r="C7911" s="121" t="s">
        <v>1219</v>
      </c>
      <c r="D7911" s="121">
        <v>7.0000000000000001E-3</v>
      </c>
      <c r="E7911" s="121">
        <v>7.0000000000000001E-3</v>
      </c>
      <c r="F7911" s="121">
        <v>7.0000000000000001E-3</v>
      </c>
      <c r="G7911" s="121">
        <v>4.1999999999999997E-3</v>
      </c>
      <c r="H7911" s="121">
        <v>7.0000000000000001E-3</v>
      </c>
      <c r="I7911" s="121">
        <v>4.1999999999999997E-3</v>
      </c>
      <c r="J7911" s="121">
        <v>7.0000000000000001E-3</v>
      </c>
      <c r="K7911" s="121">
        <v>7.0000000000000001E-3</v>
      </c>
      <c r="L7911" s="121">
        <v>4.1999999999999997E-3</v>
      </c>
    </row>
    <row r="7912" spans="1:12" x14ac:dyDescent="0.35">
      <c r="A7912" s="121" t="s">
        <v>1227</v>
      </c>
      <c r="B7912" s="121">
        <v>2027</v>
      </c>
      <c r="C7912" s="121" t="s">
        <v>1217</v>
      </c>
      <c r="D7912" s="121">
        <v>9.0972000000000008</v>
      </c>
      <c r="E7912" s="121">
        <v>9.0972000000000008</v>
      </c>
      <c r="F7912" s="121">
        <v>9.0498999999999992</v>
      </c>
      <c r="G7912" s="121">
        <v>7.0251999999999999</v>
      </c>
      <c r="H7912" s="121">
        <v>9.0498999999999992</v>
      </c>
      <c r="I7912" s="121">
        <v>6.9957000000000003</v>
      </c>
      <c r="J7912" s="121">
        <v>7.7476000000000003</v>
      </c>
      <c r="K7912" s="121">
        <v>7.7476000000000003</v>
      </c>
      <c r="L7912" s="121">
        <v>5.9947999999999997</v>
      </c>
    </row>
    <row r="7913" spans="1:12" x14ac:dyDescent="0.35">
      <c r="A7913" s="121" t="s">
        <v>1227</v>
      </c>
      <c r="B7913" s="121">
        <v>2027</v>
      </c>
      <c r="C7913" s="121" t="s">
        <v>1214</v>
      </c>
      <c r="D7913" s="121">
        <v>2.6534</v>
      </c>
      <c r="E7913" s="121">
        <v>2.6534</v>
      </c>
      <c r="F7913" s="121">
        <v>2.0131999999999999</v>
      </c>
      <c r="G7913" s="121">
        <v>2.0072000000000001</v>
      </c>
      <c r="H7913" s="121">
        <v>2.0131999999999999</v>
      </c>
      <c r="I7913" s="121">
        <v>1.5094000000000001</v>
      </c>
      <c r="J7913" s="121">
        <v>2.6534</v>
      </c>
      <c r="K7913" s="121">
        <v>2.0131999999999999</v>
      </c>
      <c r="L7913" s="121">
        <v>1.5094000000000001</v>
      </c>
    </row>
    <row r="7914" spans="1:12" x14ac:dyDescent="0.35">
      <c r="A7914" s="121" t="s">
        <v>1227</v>
      </c>
      <c r="B7914" s="121">
        <v>2027</v>
      </c>
      <c r="C7914" s="121" t="s">
        <v>1213</v>
      </c>
      <c r="D7914" s="121">
        <v>20.224699999999999</v>
      </c>
      <c r="E7914" s="121">
        <v>18.926400000000001</v>
      </c>
      <c r="F7914" s="121">
        <v>17.009499999999999</v>
      </c>
      <c r="G7914" s="121">
        <v>15.3163</v>
      </c>
      <c r="H7914" s="121">
        <v>16.254899999999999</v>
      </c>
      <c r="I7914" s="121">
        <v>13.139699999999999</v>
      </c>
      <c r="J7914" s="121">
        <v>16.914200000000001</v>
      </c>
      <c r="K7914" s="121">
        <v>13.8863</v>
      </c>
      <c r="L7914" s="121">
        <v>10.731999999999999</v>
      </c>
    </row>
    <row r="7915" spans="1:12" x14ac:dyDescent="0.35">
      <c r="A7915" s="121" t="s">
        <v>1227</v>
      </c>
      <c r="B7915" s="121">
        <v>2027</v>
      </c>
      <c r="C7915" s="121" t="s">
        <v>1216</v>
      </c>
      <c r="D7915" s="121">
        <v>6.7119999999999997</v>
      </c>
      <c r="E7915" s="121">
        <v>5.4138000000000002</v>
      </c>
      <c r="F7915" s="121">
        <v>5.1677</v>
      </c>
      <c r="G7915" s="121">
        <v>5.0602</v>
      </c>
      <c r="H7915" s="121">
        <v>4.4131</v>
      </c>
      <c r="I7915" s="121">
        <v>4.0389999999999997</v>
      </c>
      <c r="J7915" s="121">
        <v>4.7511000000000001</v>
      </c>
      <c r="K7915" s="121">
        <v>3.3469000000000002</v>
      </c>
      <c r="L7915" s="121">
        <v>2.6322000000000001</v>
      </c>
    </row>
    <row r="7916" spans="1:12" x14ac:dyDescent="0.35">
      <c r="A7916" s="121" t="s">
        <v>1227</v>
      </c>
      <c r="B7916" s="121">
        <v>2027</v>
      </c>
      <c r="C7916" s="121" t="s">
        <v>1215</v>
      </c>
      <c r="D7916" s="121">
        <v>0.56989999999999996</v>
      </c>
      <c r="E7916" s="121">
        <v>0.56989999999999996</v>
      </c>
      <c r="F7916" s="121">
        <v>0.2102</v>
      </c>
      <c r="G7916" s="121">
        <v>0.50829999999999997</v>
      </c>
      <c r="H7916" s="121">
        <v>0.2102</v>
      </c>
      <c r="I7916" s="121">
        <v>0.2102</v>
      </c>
      <c r="J7916" s="121">
        <v>0.56989999999999996</v>
      </c>
      <c r="K7916" s="121">
        <v>0.2102</v>
      </c>
      <c r="L7916" s="121">
        <v>0.2102</v>
      </c>
    </row>
    <row r="7917" spans="1:12" x14ac:dyDescent="0.35">
      <c r="A7917" s="121" t="s">
        <v>1227</v>
      </c>
      <c r="B7917" s="121">
        <v>2027</v>
      </c>
      <c r="C7917" s="121" t="s">
        <v>1219</v>
      </c>
      <c r="D7917" s="121">
        <v>0.18990000000000001</v>
      </c>
      <c r="E7917" s="121">
        <v>0.18990000000000001</v>
      </c>
      <c r="F7917" s="121">
        <v>0.18990000000000001</v>
      </c>
      <c r="G7917" s="121">
        <v>0.1139</v>
      </c>
      <c r="H7917" s="121">
        <v>0.18990000000000001</v>
      </c>
      <c r="I7917" s="121">
        <v>0.1139</v>
      </c>
      <c r="J7917" s="121">
        <v>0.18990000000000001</v>
      </c>
      <c r="K7917" s="121">
        <v>0.18990000000000001</v>
      </c>
      <c r="L7917" s="121">
        <v>0.1139</v>
      </c>
    </row>
    <row r="7918" spans="1:12" x14ac:dyDescent="0.35">
      <c r="A7918" s="121" t="s">
        <v>1227</v>
      </c>
      <c r="B7918" s="121">
        <v>2027</v>
      </c>
      <c r="C7918" s="121" t="s">
        <v>1218</v>
      </c>
      <c r="D7918" s="121">
        <v>1.0023</v>
      </c>
      <c r="E7918" s="121">
        <v>1.0023</v>
      </c>
      <c r="F7918" s="121">
        <v>0.3785</v>
      </c>
      <c r="G7918" s="121">
        <v>0.60140000000000005</v>
      </c>
      <c r="H7918" s="121">
        <v>0.3785</v>
      </c>
      <c r="I7918" s="121">
        <v>0.27150000000000002</v>
      </c>
      <c r="J7918" s="121">
        <v>1.0023</v>
      </c>
      <c r="K7918" s="121">
        <v>0.3785</v>
      </c>
      <c r="L7918" s="121">
        <v>0.27150000000000002</v>
      </c>
    </row>
    <row r="7919" spans="1:12" x14ac:dyDescent="0.35">
      <c r="A7919" s="121" t="s">
        <v>1228</v>
      </c>
      <c r="B7919" s="121">
        <v>2027</v>
      </c>
      <c r="C7919" s="121" t="s">
        <v>1216</v>
      </c>
      <c r="D7919" s="121">
        <v>2.9022000000000001</v>
      </c>
      <c r="E7919" s="121">
        <v>2.3409</v>
      </c>
      <c r="F7919" s="121">
        <v>2.2345000000000002</v>
      </c>
      <c r="G7919" s="121">
        <v>2.1880000000000002</v>
      </c>
      <c r="H7919" s="121">
        <v>1.9081999999999999</v>
      </c>
      <c r="I7919" s="121">
        <v>1.7464</v>
      </c>
      <c r="J7919" s="121">
        <v>2.0543</v>
      </c>
      <c r="K7919" s="121">
        <v>1.4472</v>
      </c>
      <c r="L7919" s="121">
        <v>1.1380999999999999</v>
      </c>
    </row>
    <row r="7920" spans="1:12" x14ac:dyDescent="0.35">
      <c r="A7920" s="121" t="s">
        <v>1228</v>
      </c>
      <c r="B7920" s="121">
        <v>2027</v>
      </c>
      <c r="C7920" s="121" t="s">
        <v>1217</v>
      </c>
      <c r="D7920" s="121">
        <v>3.8288000000000002</v>
      </c>
      <c r="E7920" s="121">
        <v>3.8288000000000002</v>
      </c>
      <c r="F7920" s="121">
        <v>3.8083999999999998</v>
      </c>
      <c r="G7920" s="121">
        <v>2.9567999999999999</v>
      </c>
      <c r="H7920" s="121">
        <v>3.8083999999999998</v>
      </c>
      <c r="I7920" s="121">
        <v>2.9441000000000002</v>
      </c>
      <c r="J7920" s="121">
        <v>3.2595999999999998</v>
      </c>
      <c r="K7920" s="121">
        <v>3.2595999999999998</v>
      </c>
      <c r="L7920" s="121">
        <v>2.5223</v>
      </c>
    </row>
    <row r="7921" spans="1:12" x14ac:dyDescent="0.35">
      <c r="A7921" s="121" t="s">
        <v>1228</v>
      </c>
      <c r="B7921" s="121">
        <v>2027</v>
      </c>
      <c r="C7921" s="121" t="s">
        <v>1219</v>
      </c>
      <c r="D7921" s="121">
        <v>8.2100000000000006E-2</v>
      </c>
      <c r="E7921" s="121">
        <v>8.2100000000000006E-2</v>
      </c>
      <c r="F7921" s="121">
        <v>8.2100000000000006E-2</v>
      </c>
      <c r="G7921" s="121">
        <v>4.9299999999999997E-2</v>
      </c>
      <c r="H7921" s="121">
        <v>8.2100000000000006E-2</v>
      </c>
      <c r="I7921" s="121">
        <v>4.9299999999999997E-2</v>
      </c>
      <c r="J7921" s="121">
        <v>8.2100000000000006E-2</v>
      </c>
      <c r="K7921" s="121">
        <v>8.2100000000000006E-2</v>
      </c>
      <c r="L7921" s="121">
        <v>4.9299999999999997E-2</v>
      </c>
    </row>
    <row r="7922" spans="1:12" x14ac:dyDescent="0.35">
      <c r="A7922" s="121" t="s">
        <v>1228</v>
      </c>
      <c r="B7922" s="121">
        <v>2027</v>
      </c>
      <c r="C7922" s="121" t="s">
        <v>1213</v>
      </c>
      <c r="D7922" s="121">
        <v>8.8261000000000003</v>
      </c>
      <c r="E7922" s="121">
        <v>8.2646999999999995</v>
      </c>
      <c r="F7922" s="121">
        <v>7.3560999999999996</v>
      </c>
      <c r="G7922" s="121">
        <v>6.6863000000000001</v>
      </c>
      <c r="H7922" s="121">
        <v>7.0297999999999998</v>
      </c>
      <c r="I7922" s="121">
        <v>5.6832000000000003</v>
      </c>
      <c r="J7922" s="121">
        <v>7.4089</v>
      </c>
      <c r="K7922" s="121">
        <v>6.02</v>
      </c>
      <c r="L7922" s="121">
        <v>4.6531000000000002</v>
      </c>
    </row>
    <row r="7923" spans="1:12" x14ac:dyDescent="0.35">
      <c r="A7923" s="121" t="s">
        <v>1228</v>
      </c>
      <c r="B7923" s="121">
        <v>2027</v>
      </c>
      <c r="C7923" s="121" t="s">
        <v>1214</v>
      </c>
      <c r="D7923" s="121">
        <v>1.3331</v>
      </c>
      <c r="E7923" s="121">
        <v>1.3331</v>
      </c>
      <c r="F7923" s="121">
        <v>0.97660000000000002</v>
      </c>
      <c r="G7923" s="121">
        <v>1.0124</v>
      </c>
      <c r="H7923" s="121">
        <v>0.97660000000000002</v>
      </c>
      <c r="I7923" s="121">
        <v>0.73509999999999998</v>
      </c>
      <c r="J7923" s="121">
        <v>1.3331</v>
      </c>
      <c r="K7923" s="121">
        <v>0.97660000000000002</v>
      </c>
      <c r="L7923" s="121">
        <v>0.73509999999999998</v>
      </c>
    </row>
    <row r="7924" spans="1:12" x14ac:dyDescent="0.35">
      <c r="A7924" s="121" t="s">
        <v>1228</v>
      </c>
      <c r="B7924" s="121">
        <v>2027</v>
      </c>
      <c r="C7924" s="121" t="s">
        <v>1215</v>
      </c>
      <c r="D7924" s="121">
        <v>0.24640000000000001</v>
      </c>
      <c r="E7924" s="121">
        <v>0.24640000000000001</v>
      </c>
      <c r="F7924" s="121">
        <v>9.0899999999999995E-2</v>
      </c>
      <c r="G7924" s="121">
        <v>0.2198</v>
      </c>
      <c r="H7924" s="121">
        <v>9.0899999999999995E-2</v>
      </c>
      <c r="I7924" s="121">
        <v>9.0899999999999995E-2</v>
      </c>
      <c r="J7924" s="121">
        <v>0.24640000000000001</v>
      </c>
      <c r="K7924" s="121">
        <v>9.0899999999999995E-2</v>
      </c>
      <c r="L7924" s="121">
        <v>9.0899999999999995E-2</v>
      </c>
    </row>
    <row r="7925" spans="1:12" x14ac:dyDescent="0.35">
      <c r="A7925" s="121" t="s">
        <v>1228</v>
      </c>
      <c r="B7925" s="121">
        <v>2027</v>
      </c>
      <c r="C7925" s="121" t="s">
        <v>1218</v>
      </c>
      <c r="D7925" s="121">
        <v>0.43340000000000001</v>
      </c>
      <c r="E7925" s="121">
        <v>0.43340000000000001</v>
      </c>
      <c r="F7925" s="121">
        <v>0.16370000000000001</v>
      </c>
      <c r="G7925" s="121">
        <v>0.26</v>
      </c>
      <c r="H7925" s="121">
        <v>0.16370000000000001</v>
      </c>
      <c r="I7925" s="121">
        <v>0.1174</v>
      </c>
      <c r="J7925" s="121">
        <v>0.43340000000000001</v>
      </c>
      <c r="K7925" s="121">
        <v>0.16370000000000001</v>
      </c>
      <c r="L7925" s="121">
        <v>0.1174</v>
      </c>
    </row>
    <row r="7926" spans="1:12" x14ac:dyDescent="0.35">
      <c r="A7926" s="121" t="s">
        <v>1229</v>
      </c>
      <c r="B7926" s="121">
        <v>2027</v>
      </c>
      <c r="C7926" s="121" t="s">
        <v>1219</v>
      </c>
      <c r="D7926" s="121">
        <v>1.0200000000000001E-2</v>
      </c>
      <c r="E7926" s="121">
        <v>1.0200000000000001E-2</v>
      </c>
      <c r="F7926" s="121">
        <v>1.0200000000000001E-2</v>
      </c>
      <c r="G7926" s="121">
        <v>6.1000000000000004E-3</v>
      </c>
      <c r="H7926" s="121">
        <v>1.0200000000000001E-2</v>
      </c>
      <c r="I7926" s="121">
        <v>6.1000000000000004E-3</v>
      </c>
      <c r="J7926" s="121">
        <v>1.0200000000000001E-2</v>
      </c>
      <c r="K7926" s="121">
        <v>1.0200000000000001E-2</v>
      </c>
      <c r="L7926" s="121">
        <v>6.1000000000000004E-3</v>
      </c>
    </row>
    <row r="7927" spans="1:12" x14ac:dyDescent="0.35">
      <c r="A7927" s="121" t="s">
        <v>1229</v>
      </c>
      <c r="B7927" s="121">
        <v>2027</v>
      </c>
      <c r="C7927" s="121" t="s">
        <v>1217</v>
      </c>
      <c r="D7927" s="121">
        <v>0.43</v>
      </c>
      <c r="E7927" s="121">
        <v>0.43</v>
      </c>
      <c r="F7927" s="121">
        <v>0.42749999999999999</v>
      </c>
      <c r="G7927" s="121">
        <v>0.3327</v>
      </c>
      <c r="H7927" s="121">
        <v>0.42749999999999999</v>
      </c>
      <c r="I7927" s="121">
        <v>0.33110000000000001</v>
      </c>
      <c r="J7927" s="121">
        <v>0.36570000000000003</v>
      </c>
      <c r="K7927" s="121">
        <v>0.36570000000000003</v>
      </c>
      <c r="L7927" s="121">
        <v>0.28360000000000002</v>
      </c>
    </row>
    <row r="7928" spans="1:12" x14ac:dyDescent="0.35">
      <c r="A7928" s="121" t="s">
        <v>1229</v>
      </c>
      <c r="B7928" s="121">
        <v>2027</v>
      </c>
      <c r="C7928" s="121" t="s">
        <v>1213</v>
      </c>
      <c r="D7928" s="121">
        <v>1.0259</v>
      </c>
      <c r="E7928" s="121">
        <v>0.95620000000000005</v>
      </c>
      <c r="F7928" s="121">
        <v>0.85399999999999998</v>
      </c>
      <c r="G7928" s="121">
        <v>0.77659999999999996</v>
      </c>
      <c r="H7928" s="121">
        <v>0.81340000000000001</v>
      </c>
      <c r="I7928" s="121">
        <v>0.6603</v>
      </c>
      <c r="J7928" s="121">
        <v>0.85629999999999995</v>
      </c>
      <c r="K7928" s="121">
        <v>0.69440000000000002</v>
      </c>
      <c r="L7928" s="121">
        <v>0.53720000000000001</v>
      </c>
    </row>
    <row r="7929" spans="1:12" x14ac:dyDescent="0.35">
      <c r="A7929" s="121" t="s">
        <v>1229</v>
      </c>
      <c r="B7929" s="121">
        <v>2027</v>
      </c>
      <c r="C7929" s="121" t="s">
        <v>1218</v>
      </c>
      <c r="D7929" s="121">
        <v>5.3800000000000001E-2</v>
      </c>
      <c r="E7929" s="121">
        <v>5.3800000000000001E-2</v>
      </c>
      <c r="F7929" s="121">
        <v>2.0299999999999999E-2</v>
      </c>
      <c r="G7929" s="121">
        <v>3.2300000000000002E-2</v>
      </c>
      <c r="H7929" s="121">
        <v>2.0299999999999999E-2</v>
      </c>
      <c r="I7929" s="121">
        <v>1.46E-2</v>
      </c>
      <c r="J7929" s="121">
        <v>5.3800000000000001E-2</v>
      </c>
      <c r="K7929" s="121">
        <v>2.0299999999999999E-2</v>
      </c>
      <c r="L7929" s="121">
        <v>1.46E-2</v>
      </c>
    </row>
    <row r="7930" spans="1:12" x14ac:dyDescent="0.35">
      <c r="A7930" s="121" t="s">
        <v>1229</v>
      </c>
      <c r="B7930" s="121">
        <v>2027</v>
      </c>
      <c r="C7930" s="121" t="s">
        <v>1216</v>
      </c>
      <c r="D7930" s="121">
        <v>0.36049999999999999</v>
      </c>
      <c r="E7930" s="121">
        <v>0.29070000000000001</v>
      </c>
      <c r="F7930" s="121">
        <v>0.27750000000000002</v>
      </c>
      <c r="G7930" s="121">
        <v>0.27179999999999999</v>
      </c>
      <c r="H7930" s="121">
        <v>0.23699999999999999</v>
      </c>
      <c r="I7930" s="121">
        <v>0.21690000000000001</v>
      </c>
      <c r="J7930" s="121">
        <v>0.25519999999999998</v>
      </c>
      <c r="K7930" s="121">
        <v>0.1797</v>
      </c>
      <c r="L7930" s="121">
        <v>0.1414</v>
      </c>
    </row>
    <row r="7931" spans="1:12" x14ac:dyDescent="0.35">
      <c r="A7931" s="121" t="s">
        <v>1229</v>
      </c>
      <c r="B7931" s="121">
        <v>2027</v>
      </c>
      <c r="C7931" s="121" t="s">
        <v>1214</v>
      </c>
      <c r="D7931" s="121">
        <v>0.14080000000000001</v>
      </c>
      <c r="E7931" s="121">
        <v>0.14080000000000001</v>
      </c>
      <c r="F7931" s="121">
        <v>0.1071</v>
      </c>
      <c r="G7931" s="121">
        <v>0.1065</v>
      </c>
      <c r="H7931" s="121">
        <v>0.1071</v>
      </c>
      <c r="I7931" s="121">
        <v>8.0299999999999996E-2</v>
      </c>
      <c r="J7931" s="121">
        <v>0.14080000000000001</v>
      </c>
      <c r="K7931" s="121">
        <v>0.1071</v>
      </c>
      <c r="L7931" s="121">
        <v>8.0299999999999996E-2</v>
      </c>
    </row>
    <row r="7932" spans="1:12" x14ac:dyDescent="0.35">
      <c r="A7932" s="121" t="s">
        <v>1229</v>
      </c>
      <c r="B7932" s="121">
        <v>2027</v>
      </c>
      <c r="C7932" s="121" t="s">
        <v>1215</v>
      </c>
      <c r="D7932" s="121">
        <v>3.0599999999999999E-2</v>
      </c>
      <c r="E7932" s="121">
        <v>3.0599999999999999E-2</v>
      </c>
      <c r="F7932" s="121">
        <v>1.1299999999999999E-2</v>
      </c>
      <c r="G7932" s="121">
        <v>2.7300000000000001E-2</v>
      </c>
      <c r="H7932" s="121">
        <v>1.1299999999999999E-2</v>
      </c>
      <c r="I7932" s="121">
        <v>1.1299999999999999E-2</v>
      </c>
      <c r="J7932" s="121">
        <v>3.0599999999999999E-2</v>
      </c>
      <c r="K7932" s="121">
        <v>1.1299999999999999E-2</v>
      </c>
      <c r="L7932" s="121">
        <v>1.1299999999999999E-2</v>
      </c>
    </row>
    <row r="7933" spans="1:12" x14ac:dyDescent="0.35">
      <c r="A7933" s="121" t="s">
        <v>1230</v>
      </c>
      <c r="B7933" s="121">
        <v>2027</v>
      </c>
      <c r="C7933" s="121" t="s">
        <v>1214</v>
      </c>
      <c r="D7933" s="121">
        <v>0.19969999999999999</v>
      </c>
      <c r="E7933" s="121">
        <v>0.19969999999999999</v>
      </c>
      <c r="F7933" s="121">
        <v>0.14910000000000001</v>
      </c>
      <c r="G7933" s="121">
        <v>0.15129999999999999</v>
      </c>
      <c r="H7933" s="121">
        <v>0.14910000000000001</v>
      </c>
      <c r="I7933" s="121">
        <v>0.112</v>
      </c>
      <c r="J7933" s="121">
        <v>0.19969999999999999</v>
      </c>
      <c r="K7933" s="121">
        <v>0.14910000000000001</v>
      </c>
      <c r="L7933" s="121">
        <v>0.112</v>
      </c>
    </row>
    <row r="7934" spans="1:12" x14ac:dyDescent="0.35">
      <c r="A7934" s="121" t="s">
        <v>1230</v>
      </c>
      <c r="B7934" s="121">
        <v>2027</v>
      </c>
      <c r="C7934" s="121" t="s">
        <v>1213</v>
      </c>
      <c r="D7934" s="121">
        <v>1.3938999999999999</v>
      </c>
      <c r="E7934" s="121">
        <v>1.3026</v>
      </c>
      <c r="F7934" s="121">
        <v>1.1621999999999999</v>
      </c>
      <c r="G7934" s="121">
        <v>1.0562</v>
      </c>
      <c r="H7934" s="121">
        <v>1.1092</v>
      </c>
      <c r="I7934" s="121">
        <v>0.89870000000000005</v>
      </c>
      <c r="J7934" s="121">
        <v>1.1671</v>
      </c>
      <c r="K7934" s="121">
        <v>0.94850000000000001</v>
      </c>
      <c r="L7934" s="121">
        <v>0.7339</v>
      </c>
    </row>
    <row r="7935" spans="1:12" x14ac:dyDescent="0.35">
      <c r="A7935" s="121" t="s">
        <v>1230</v>
      </c>
      <c r="B7935" s="121">
        <v>2027</v>
      </c>
      <c r="C7935" s="121" t="s">
        <v>1218</v>
      </c>
      <c r="D7935" s="121">
        <v>7.0499999999999993E-2</v>
      </c>
      <c r="E7935" s="121">
        <v>7.0499999999999993E-2</v>
      </c>
      <c r="F7935" s="121">
        <v>2.6599999999999999E-2</v>
      </c>
      <c r="G7935" s="121">
        <v>4.2299999999999997E-2</v>
      </c>
      <c r="H7935" s="121">
        <v>2.6599999999999999E-2</v>
      </c>
      <c r="I7935" s="121">
        <v>1.9099999999999999E-2</v>
      </c>
      <c r="J7935" s="121">
        <v>7.0499999999999993E-2</v>
      </c>
      <c r="K7935" s="121">
        <v>2.6599999999999999E-2</v>
      </c>
      <c r="L7935" s="121">
        <v>1.9099999999999999E-2</v>
      </c>
    </row>
    <row r="7936" spans="1:12" x14ac:dyDescent="0.35">
      <c r="A7936" s="121" t="s">
        <v>1230</v>
      </c>
      <c r="B7936" s="121">
        <v>2027</v>
      </c>
      <c r="C7936" s="121" t="s">
        <v>1217</v>
      </c>
      <c r="D7936" s="121">
        <v>0.59830000000000005</v>
      </c>
      <c r="E7936" s="121">
        <v>0.59830000000000005</v>
      </c>
      <c r="F7936" s="121">
        <v>0.59499999999999997</v>
      </c>
      <c r="G7936" s="121">
        <v>0.46289999999999998</v>
      </c>
      <c r="H7936" s="121">
        <v>0.59499999999999997</v>
      </c>
      <c r="I7936" s="121">
        <v>0.46089999999999998</v>
      </c>
      <c r="J7936" s="121">
        <v>0.50939999999999996</v>
      </c>
      <c r="K7936" s="121">
        <v>0.50939999999999996</v>
      </c>
      <c r="L7936" s="121">
        <v>0.39500000000000002</v>
      </c>
    </row>
    <row r="7937" spans="1:12" x14ac:dyDescent="0.35">
      <c r="A7937" s="121" t="s">
        <v>1230</v>
      </c>
      <c r="B7937" s="121">
        <v>2027</v>
      </c>
      <c r="C7937" s="121" t="s">
        <v>1216</v>
      </c>
      <c r="D7937" s="121">
        <v>0.47199999999999998</v>
      </c>
      <c r="E7937" s="121">
        <v>0.38069999999999998</v>
      </c>
      <c r="F7937" s="121">
        <v>0.3634</v>
      </c>
      <c r="G7937" s="121">
        <v>0.35580000000000001</v>
      </c>
      <c r="H7937" s="121">
        <v>0.31030000000000002</v>
      </c>
      <c r="I7937" s="121">
        <v>0.28399999999999997</v>
      </c>
      <c r="J7937" s="121">
        <v>0.33410000000000001</v>
      </c>
      <c r="K7937" s="121">
        <v>0.2354</v>
      </c>
      <c r="L7937" s="121">
        <v>0.18509999999999999</v>
      </c>
    </row>
    <row r="7938" spans="1:12" x14ac:dyDescent="0.35">
      <c r="A7938" s="121" t="s">
        <v>1230</v>
      </c>
      <c r="B7938" s="121">
        <v>2027</v>
      </c>
      <c r="C7938" s="121" t="s">
        <v>1219</v>
      </c>
      <c r="D7938" s="121">
        <v>1.34E-2</v>
      </c>
      <c r="E7938" s="121">
        <v>1.34E-2</v>
      </c>
      <c r="F7938" s="121">
        <v>1.34E-2</v>
      </c>
      <c r="G7938" s="121">
        <v>8.0000000000000002E-3</v>
      </c>
      <c r="H7938" s="121">
        <v>1.34E-2</v>
      </c>
      <c r="I7938" s="121">
        <v>8.0000000000000002E-3</v>
      </c>
      <c r="J7938" s="121">
        <v>1.34E-2</v>
      </c>
      <c r="K7938" s="121">
        <v>1.34E-2</v>
      </c>
      <c r="L7938" s="121">
        <v>8.0000000000000002E-3</v>
      </c>
    </row>
    <row r="7939" spans="1:12" x14ac:dyDescent="0.35">
      <c r="A7939" s="121" t="s">
        <v>1230</v>
      </c>
      <c r="B7939" s="121">
        <v>2027</v>
      </c>
      <c r="C7939" s="121" t="s">
        <v>1215</v>
      </c>
      <c r="D7939" s="121">
        <v>4.0099999999999997E-2</v>
      </c>
      <c r="E7939" s="121">
        <v>4.0099999999999997E-2</v>
      </c>
      <c r="F7939" s="121">
        <v>1.4800000000000001E-2</v>
      </c>
      <c r="G7939" s="121">
        <v>3.5700000000000003E-2</v>
      </c>
      <c r="H7939" s="121">
        <v>1.4800000000000001E-2</v>
      </c>
      <c r="I7939" s="121">
        <v>1.4800000000000001E-2</v>
      </c>
      <c r="J7939" s="121">
        <v>4.0099999999999997E-2</v>
      </c>
      <c r="K7939" s="121">
        <v>1.4800000000000001E-2</v>
      </c>
      <c r="L7939" s="121">
        <v>1.4800000000000001E-2</v>
      </c>
    </row>
    <row r="7940" spans="1:12" x14ac:dyDescent="0.35">
      <c r="A7940" s="121" t="s">
        <v>1231</v>
      </c>
      <c r="B7940" s="121">
        <v>2027</v>
      </c>
      <c r="C7940" s="121" t="s">
        <v>1214</v>
      </c>
      <c r="D7940" s="121">
        <v>1.3821000000000001</v>
      </c>
      <c r="E7940" s="121">
        <v>1.3821000000000001</v>
      </c>
      <c r="F7940" s="121">
        <v>1.036</v>
      </c>
      <c r="G7940" s="121">
        <v>1.0468999999999999</v>
      </c>
      <c r="H7940" s="121">
        <v>1.036</v>
      </c>
      <c r="I7940" s="121">
        <v>0.77780000000000005</v>
      </c>
      <c r="J7940" s="121">
        <v>1.3821000000000001</v>
      </c>
      <c r="K7940" s="121">
        <v>1.036</v>
      </c>
      <c r="L7940" s="121">
        <v>0.77780000000000005</v>
      </c>
    </row>
    <row r="7941" spans="1:12" x14ac:dyDescent="0.35">
      <c r="A7941" s="121" t="s">
        <v>1231</v>
      </c>
      <c r="B7941" s="121">
        <v>2027</v>
      </c>
      <c r="C7941" s="121" t="s">
        <v>1216</v>
      </c>
      <c r="D7941" s="121">
        <v>3.3262</v>
      </c>
      <c r="E7941" s="121">
        <v>2.6827999999999999</v>
      </c>
      <c r="F7941" s="121">
        <v>2.5609000000000002</v>
      </c>
      <c r="G7941" s="121">
        <v>2.5076000000000001</v>
      </c>
      <c r="H7941" s="121">
        <v>2.1869000000000001</v>
      </c>
      <c r="I7941" s="121">
        <v>2.0015000000000001</v>
      </c>
      <c r="J7941" s="121">
        <v>2.3544</v>
      </c>
      <c r="K7941" s="121">
        <v>1.6586000000000001</v>
      </c>
      <c r="L7941" s="121">
        <v>1.3044</v>
      </c>
    </row>
    <row r="7942" spans="1:12" x14ac:dyDescent="0.35">
      <c r="A7942" s="121" t="s">
        <v>1231</v>
      </c>
      <c r="B7942" s="121">
        <v>2027</v>
      </c>
      <c r="C7942" s="121" t="s">
        <v>1217</v>
      </c>
      <c r="D7942" s="121">
        <v>4.3281000000000001</v>
      </c>
      <c r="E7942" s="121">
        <v>4.3281000000000001</v>
      </c>
      <c r="F7942" s="121">
        <v>4.3047000000000004</v>
      </c>
      <c r="G7942" s="121">
        <v>3.3321999999999998</v>
      </c>
      <c r="H7942" s="121">
        <v>4.3047000000000004</v>
      </c>
      <c r="I7942" s="121">
        <v>3.3176000000000001</v>
      </c>
      <c r="J7942" s="121">
        <v>3.6772</v>
      </c>
      <c r="K7942" s="121">
        <v>3.6772</v>
      </c>
      <c r="L7942" s="121">
        <v>2.8361000000000001</v>
      </c>
    </row>
    <row r="7943" spans="1:12" x14ac:dyDescent="0.35">
      <c r="A7943" s="121" t="s">
        <v>1231</v>
      </c>
      <c r="B7943" s="121">
        <v>2027</v>
      </c>
      <c r="C7943" s="121" t="s">
        <v>1218</v>
      </c>
      <c r="D7943" s="121">
        <v>0.49669999999999997</v>
      </c>
      <c r="E7943" s="121">
        <v>0.49669999999999997</v>
      </c>
      <c r="F7943" s="121">
        <v>0.18759999999999999</v>
      </c>
      <c r="G7943" s="121">
        <v>0.29799999999999999</v>
      </c>
      <c r="H7943" s="121">
        <v>0.18759999999999999</v>
      </c>
      <c r="I7943" s="121">
        <v>0.13450000000000001</v>
      </c>
      <c r="J7943" s="121">
        <v>0.49669999999999997</v>
      </c>
      <c r="K7943" s="121">
        <v>0.18759999999999999</v>
      </c>
      <c r="L7943" s="121">
        <v>0.13450000000000001</v>
      </c>
    </row>
    <row r="7944" spans="1:12" x14ac:dyDescent="0.35">
      <c r="A7944" s="121" t="s">
        <v>1231</v>
      </c>
      <c r="B7944" s="121">
        <v>2027</v>
      </c>
      <c r="C7944" s="121" t="s">
        <v>1213</v>
      </c>
      <c r="D7944" s="121">
        <v>9.9095999999999993</v>
      </c>
      <c r="E7944" s="121">
        <v>9.2661999999999995</v>
      </c>
      <c r="F7944" s="121">
        <v>8.2874999999999996</v>
      </c>
      <c r="G7944" s="121">
        <v>7.4931999999999999</v>
      </c>
      <c r="H7944" s="121">
        <v>7.9135</v>
      </c>
      <c r="I7944" s="121">
        <v>6.3921000000000001</v>
      </c>
      <c r="J7944" s="121">
        <v>8.2868999999999993</v>
      </c>
      <c r="K7944" s="121">
        <v>6.7576000000000001</v>
      </c>
      <c r="L7944" s="121">
        <v>5.2134</v>
      </c>
    </row>
    <row r="7945" spans="1:12" x14ac:dyDescent="0.35">
      <c r="A7945" s="121" t="s">
        <v>1231</v>
      </c>
      <c r="B7945" s="121">
        <v>2027</v>
      </c>
      <c r="C7945" s="121" t="s">
        <v>1215</v>
      </c>
      <c r="D7945" s="121">
        <v>0.28239999999999998</v>
      </c>
      <c r="E7945" s="121">
        <v>0.28239999999999998</v>
      </c>
      <c r="F7945" s="121">
        <v>0.1042</v>
      </c>
      <c r="G7945" s="121">
        <v>0.25190000000000001</v>
      </c>
      <c r="H7945" s="121">
        <v>0.1042</v>
      </c>
      <c r="I7945" s="121">
        <v>0.1042</v>
      </c>
      <c r="J7945" s="121">
        <v>0.28239999999999998</v>
      </c>
      <c r="K7945" s="121">
        <v>0.1042</v>
      </c>
      <c r="L7945" s="121">
        <v>0.1042</v>
      </c>
    </row>
    <row r="7946" spans="1:12" x14ac:dyDescent="0.35">
      <c r="A7946" s="121" t="s">
        <v>1231</v>
      </c>
      <c r="B7946" s="121">
        <v>2027</v>
      </c>
      <c r="C7946" s="121" t="s">
        <v>1219</v>
      </c>
      <c r="D7946" s="121">
        <v>9.4100000000000003E-2</v>
      </c>
      <c r="E7946" s="121">
        <v>9.4100000000000003E-2</v>
      </c>
      <c r="F7946" s="121">
        <v>9.4100000000000003E-2</v>
      </c>
      <c r="G7946" s="121">
        <v>5.6500000000000002E-2</v>
      </c>
      <c r="H7946" s="121">
        <v>9.4100000000000003E-2</v>
      </c>
      <c r="I7946" s="121">
        <v>5.6500000000000002E-2</v>
      </c>
      <c r="J7946" s="121">
        <v>9.4100000000000003E-2</v>
      </c>
      <c r="K7946" s="121">
        <v>9.4100000000000003E-2</v>
      </c>
      <c r="L7946" s="121">
        <v>5.6500000000000002E-2</v>
      </c>
    </row>
    <row r="7947" spans="1:12" x14ac:dyDescent="0.35">
      <c r="A7947" s="121" t="s">
        <v>1232</v>
      </c>
      <c r="B7947" s="121">
        <v>2027</v>
      </c>
      <c r="C7947" s="121" t="s">
        <v>1213</v>
      </c>
      <c r="D7947" s="121">
        <v>5.2926000000000002</v>
      </c>
      <c r="E7947" s="121">
        <v>4.9676</v>
      </c>
      <c r="F7947" s="121">
        <v>4.3947000000000003</v>
      </c>
      <c r="G7947" s="121">
        <v>4.0071000000000003</v>
      </c>
      <c r="H7947" s="121">
        <v>4.2058999999999997</v>
      </c>
      <c r="I7947" s="121">
        <v>3.39</v>
      </c>
      <c r="J7947" s="121">
        <v>4.4584000000000001</v>
      </c>
      <c r="K7947" s="121">
        <v>3.6074999999999999</v>
      </c>
      <c r="L7947" s="121">
        <v>2.7835000000000001</v>
      </c>
    </row>
    <row r="7948" spans="1:12" x14ac:dyDescent="0.35">
      <c r="A7948" s="121" t="s">
        <v>1232</v>
      </c>
      <c r="B7948" s="121">
        <v>2027</v>
      </c>
      <c r="C7948" s="121" t="s">
        <v>1215</v>
      </c>
      <c r="D7948" s="121">
        <v>0.1426</v>
      </c>
      <c r="E7948" s="121">
        <v>0.1426</v>
      </c>
      <c r="F7948" s="121">
        <v>5.2600000000000001E-2</v>
      </c>
      <c r="G7948" s="121">
        <v>0.12720000000000001</v>
      </c>
      <c r="H7948" s="121">
        <v>5.2600000000000001E-2</v>
      </c>
      <c r="I7948" s="121">
        <v>5.2600000000000001E-2</v>
      </c>
      <c r="J7948" s="121">
        <v>0.1426</v>
      </c>
      <c r="K7948" s="121">
        <v>5.2600000000000001E-2</v>
      </c>
      <c r="L7948" s="121">
        <v>5.2600000000000001E-2</v>
      </c>
    </row>
    <row r="7949" spans="1:12" x14ac:dyDescent="0.35">
      <c r="A7949" s="121" t="s">
        <v>1232</v>
      </c>
      <c r="B7949" s="121">
        <v>2027</v>
      </c>
      <c r="C7949" s="121" t="s">
        <v>1216</v>
      </c>
      <c r="D7949" s="121">
        <v>1.68</v>
      </c>
      <c r="E7949" s="121">
        <v>1.355</v>
      </c>
      <c r="F7949" s="121">
        <v>1.2935000000000001</v>
      </c>
      <c r="G7949" s="121">
        <v>1.2665999999999999</v>
      </c>
      <c r="H7949" s="121">
        <v>1.1046</v>
      </c>
      <c r="I7949" s="121">
        <v>1.0108999999999999</v>
      </c>
      <c r="J7949" s="121">
        <v>1.1892</v>
      </c>
      <c r="K7949" s="121">
        <v>0.8377</v>
      </c>
      <c r="L7949" s="121">
        <v>0.65880000000000005</v>
      </c>
    </row>
    <row r="7950" spans="1:12" x14ac:dyDescent="0.35">
      <c r="A7950" s="121" t="s">
        <v>1232</v>
      </c>
      <c r="B7950" s="121">
        <v>2027</v>
      </c>
      <c r="C7950" s="121" t="s">
        <v>1219</v>
      </c>
      <c r="D7950" s="121">
        <v>4.7500000000000001E-2</v>
      </c>
      <c r="E7950" s="121">
        <v>4.7500000000000001E-2</v>
      </c>
      <c r="F7950" s="121">
        <v>4.7500000000000001E-2</v>
      </c>
      <c r="G7950" s="121">
        <v>2.8500000000000001E-2</v>
      </c>
      <c r="H7950" s="121">
        <v>4.7500000000000001E-2</v>
      </c>
      <c r="I7950" s="121">
        <v>2.8500000000000001E-2</v>
      </c>
      <c r="J7950" s="121">
        <v>4.7500000000000001E-2</v>
      </c>
      <c r="K7950" s="121">
        <v>4.7500000000000001E-2</v>
      </c>
      <c r="L7950" s="121">
        <v>2.8500000000000001E-2</v>
      </c>
    </row>
    <row r="7951" spans="1:12" x14ac:dyDescent="0.35">
      <c r="A7951" s="121" t="s">
        <v>1232</v>
      </c>
      <c r="B7951" s="121">
        <v>2027</v>
      </c>
      <c r="C7951" s="121" t="s">
        <v>1218</v>
      </c>
      <c r="D7951" s="121">
        <v>0.25090000000000001</v>
      </c>
      <c r="E7951" s="121">
        <v>0.25090000000000001</v>
      </c>
      <c r="F7951" s="121">
        <v>9.4700000000000006E-2</v>
      </c>
      <c r="G7951" s="121">
        <v>0.15049999999999999</v>
      </c>
      <c r="H7951" s="121">
        <v>9.4700000000000006E-2</v>
      </c>
      <c r="I7951" s="121">
        <v>6.8000000000000005E-2</v>
      </c>
      <c r="J7951" s="121">
        <v>0.25090000000000001</v>
      </c>
      <c r="K7951" s="121">
        <v>9.4700000000000006E-2</v>
      </c>
      <c r="L7951" s="121">
        <v>6.8000000000000005E-2</v>
      </c>
    </row>
    <row r="7952" spans="1:12" x14ac:dyDescent="0.35">
      <c r="A7952" s="121" t="s">
        <v>1232</v>
      </c>
      <c r="B7952" s="121">
        <v>2027</v>
      </c>
      <c r="C7952" s="121" t="s">
        <v>1214</v>
      </c>
      <c r="D7952" s="121">
        <v>0.88109999999999999</v>
      </c>
      <c r="E7952" s="121">
        <v>0.88109999999999999</v>
      </c>
      <c r="F7952" s="121">
        <v>0.62780000000000002</v>
      </c>
      <c r="G7952" s="121">
        <v>0.67110000000000003</v>
      </c>
      <c r="H7952" s="121">
        <v>0.62780000000000002</v>
      </c>
      <c r="I7952" s="121">
        <v>0.47410000000000002</v>
      </c>
      <c r="J7952" s="121">
        <v>0.88109999999999999</v>
      </c>
      <c r="K7952" s="121">
        <v>0.62780000000000002</v>
      </c>
      <c r="L7952" s="121">
        <v>0.47410000000000002</v>
      </c>
    </row>
    <row r="7953" spans="1:12" x14ac:dyDescent="0.35">
      <c r="A7953" s="121" t="s">
        <v>1232</v>
      </c>
      <c r="B7953" s="121">
        <v>2027</v>
      </c>
      <c r="C7953" s="121" t="s">
        <v>1217</v>
      </c>
      <c r="D7953" s="121">
        <v>2.2905000000000002</v>
      </c>
      <c r="E7953" s="121">
        <v>2.2905000000000002</v>
      </c>
      <c r="F7953" s="121">
        <v>2.2786</v>
      </c>
      <c r="G7953" s="121">
        <v>1.7632000000000001</v>
      </c>
      <c r="H7953" s="121">
        <v>2.2786</v>
      </c>
      <c r="I7953" s="121">
        <v>1.7558</v>
      </c>
      <c r="J7953" s="121">
        <v>1.9471000000000001</v>
      </c>
      <c r="K7953" s="121">
        <v>1.9471000000000001</v>
      </c>
      <c r="L7953" s="121">
        <v>1.5015000000000001</v>
      </c>
    </row>
    <row r="7954" spans="1:12" x14ac:dyDescent="0.35">
      <c r="A7954" s="121" t="s">
        <v>1233</v>
      </c>
      <c r="B7954" s="121">
        <v>2027</v>
      </c>
      <c r="C7954" s="121" t="s">
        <v>1216</v>
      </c>
      <c r="D7954" s="121">
        <v>0.74060000000000004</v>
      </c>
      <c r="E7954" s="121">
        <v>0.59730000000000005</v>
      </c>
      <c r="F7954" s="121">
        <v>0.57020000000000004</v>
      </c>
      <c r="G7954" s="121">
        <v>0.55830000000000002</v>
      </c>
      <c r="H7954" s="121">
        <v>0.4869</v>
      </c>
      <c r="I7954" s="121">
        <v>0.4456</v>
      </c>
      <c r="J7954" s="121">
        <v>0.5242</v>
      </c>
      <c r="K7954" s="121">
        <v>0.36930000000000002</v>
      </c>
      <c r="L7954" s="121">
        <v>0.29039999999999999</v>
      </c>
    </row>
    <row r="7955" spans="1:12" x14ac:dyDescent="0.35">
      <c r="A7955" s="121" t="s">
        <v>1233</v>
      </c>
      <c r="B7955" s="121">
        <v>2027</v>
      </c>
      <c r="C7955" s="121" t="s">
        <v>1217</v>
      </c>
      <c r="D7955" s="121">
        <v>1.0425</v>
      </c>
      <c r="E7955" s="121">
        <v>1.0425</v>
      </c>
      <c r="F7955" s="121">
        <v>1.0373000000000001</v>
      </c>
      <c r="G7955" s="121">
        <v>0.80249999999999999</v>
      </c>
      <c r="H7955" s="121">
        <v>1.0373000000000001</v>
      </c>
      <c r="I7955" s="121">
        <v>0.79920000000000002</v>
      </c>
      <c r="J7955" s="121">
        <v>0.88660000000000005</v>
      </c>
      <c r="K7955" s="121">
        <v>0.88660000000000005</v>
      </c>
      <c r="L7955" s="121">
        <v>0.68359999999999999</v>
      </c>
    </row>
    <row r="7956" spans="1:12" x14ac:dyDescent="0.35">
      <c r="A7956" s="121" t="s">
        <v>1233</v>
      </c>
      <c r="B7956" s="121">
        <v>2027</v>
      </c>
      <c r="C7956" s="121" t="s">
        <v>1214</v>
      </c>
      <c r="D7956" s="121">
        <v>0.36709999999999998</v>
      </c>
      <c r="E7956" s="121">
        <v>0.36709999999999998</v>
      </c>
      <c r="F7956" s="121">
        <v>0.2646</v>
      </c>
      <c r="G7956" s="121">
        <v>0.27929999999999999</v>
      </c>
      <c r="H7956" s="121">
        <v>0.2646</v>
      </c>
      <c r="I7956" s="121">
        <v>0.1996</v>
      </c>
      <c r="J7956" s="121">
        <v>0.36709999999999998</v>
      </c>
      <c r="K7956" s="121">
        <v>0.2646</v>
      </c>
      <c r="L7956" s="121">
        <v>0.1996</v>
      </c>
    </row>
    <row r="7957" spans="1:12" x14ac:dyDescent="0.35">
      <c r="A7957" s="121" t="s">
        <v>1233</v>
      </c>
      <c r="B7957" s="121">
        <v>2027</v>
      </c>
      <c r="C7957" s="121" t="s">
        <v>1218</v>
      </c>
      <c r="D7957" s="121">
        <v>0.1106</v>
      </c>
      <c r="E7957" s="121">
        <v>0.1106</v>
      </c>
      <c r="F7957" s="121">
        <v>4.1799999999999997E-2</v>
      </c>
      <c r="G7957" s="121">
        <v>6.6400000000000001E-2</v>
      </c>
      <c r="H7957" s="121">
        <v>4.1799999999999997E-2</v>
      </c>
      <c r="I7957" s="121">
        <v>0.03</v>
      </c>
      <c r="J7957" s="121">
        <v>0.1106</v>
      </c>
      <c r="K7957" s="121">
        <v>4.1799999999999997E-2</v>
      </c>
      <c r="L7957" s="121">
        <v>0.03</v>
      </c>
    </row>
    <row r="7958" spans="1:12" x14ac:dyDescent="0.35">
      <c r="A7958" s="121" t="s">
        <v>1233</v>
      </c>
      <c r="B7958" s="121">
        <v>2027</v>
      </c>
      <c r="C7958" s="121" t="s">
        <v>1219</v>
      </c>
      <c r="D7958" s="121">
        <v>2.1000000000000001E-2</v>
      </c>
      <c r="E7958" s="121">
        <v>2.1000000000000001E-2</v>
      </c>
      <c r="F7958" s="121">
        <v>2.1000000000000001E-2</v>
      </c>
      <c r="G7958" s="121">
        <v>1.26E-2</v>
      </c>
      <c r="H7958" s="121">
        <v>2.1000000000000001E-2</v>
      </c>
      <c r="I7958" s="121">
        <v>1.26E-2</v>
      </c>
      <c r="J7958" s="121">
        <v>2.1000000000000001E-2</v>
      </c>
      <c r="K7958" s="121">
        <v>2.1000000000000001E-2</v>
      </c>
      <c r="L7958" s="121">
        <v>1.26E-2</v>
      </c>
    </row>
    <row r="7959" spans="1:12" x14ac:dyDescent="0.35">
      <c r="A7959" s="121" t="s">
        <v>1233</v>
      </c>
      <c r="B7959" s="121">
        <v>2027</v>
      </c>
      <c r="C7959" s="121" t="s">
        <v>1213</v>
      </c>
      <c r="D7959" s="121">
        <v>2.3445999999999998</v>
      </c>
      <c r="E7959" s="121">
        <v>2.2014</v>
      </c>
      <c r="F7959" s="121">
        <v>1.958</v>
      </c>
      <c r="G7959" s="121">
        <v>1.7750999999999999</v>
      </c>
      <c r="H7959" s="121">
        <v>1.8747</v>
      </c>
      <c r="I7959" s="121">
        <v>1.5101</v>
      </c>
      <c r="J7959" s="121">
        <v>1.9723999999999999</v>
      </c>
      <c r="K7959" s="121">
        <v>1.6064000000000001</v>
      </c>
      <c r="L7959" s="121">
        <v>1.2393000000000001</v>
      </c>
    </row>
    <row r="7960" spans="1:12" x14ac:dyDescent="0.35">
      <c r="A7960" s="121" t="s">
        <v>1233</v>
      </c>
      <c r="B7960" s="121">
        <v>2027</v>
      </c>
      <c r="C7960" s="121" t="s">
        <v>1215</v>
      </c>
      <c r="D7960" s="121">
        <v>6.2899999999999998E-2</v>
      </c>
      <c r="E7960" s="121">
        <v>6.2899999999999998E-2</v>
      </c>
      <c r="F7960" s="121">
        <v>2.3199999999999998E-2</v>
      </c>
      <c r="G7960" s="121">
        <v>5.6099999999999997E-2</v>
      </c>
      <c r="H7960" s="121">
        <v>2.3199999999999998E-2</v>
      </c>
      <c r="I7960" s="121">
        <v>2.3199999999999998E-2</v>
      </c>
      <c r="J7960" s="121">
        <v>6.2899999999999998E-2</v>
      </c>
      <c r="K7960" s="121">
        <v>2.3199999999999998E-2</v>
      </c>
      <c r="L7960" s="121">
        <v>2.3199999999999998E-2</v>
      </c>
    </row>
    <row r="7961" spans="1:12" x14ac:dyDescent="0.35">
      <c r="A7961" s="121" t="s">
        <v>1234</v>
      </c>
      <c r="B7961" s="121">
        <v>2027</v>
      </c>
      <c r="C7961" s="121" t="s">
        <v>1218</v>
      </c>
      <c r="D7961" s="121">
        <v>0.1087</v>
      </c>
      <c r="E7961" s="121">
        <v>0.1087</v>
      </c>
      <c r="F7961" s="121">
        <v>4.1099999999999998E-2</v>
      </c>
      <c r="G7961" s="121">
        <v>6.5199999999999994E-2</v>
      </c>
      <c r="H7961" s="121">
        <v>4.1099999999999998E-2</v>
      </c>
      <c r="I7961" s="121">
        <v>2.9399999999999999E-2</v>
      </c>
      <c r="J7961" s="121">
        <v>0.1087</v>
      </c>
      <c r="K7961" s="121">
        <v>4.1099999999999998E-2</v>
      </c>
      <c r="L7961" s="121">
        <v>2.9399999999999999E-2</v>
      </c>
    </row>
    <row r="7962" spans="1:12" x14ac:dyDescent="0.35">
      <c r="A7962" s="121" t="s">
        <v>1234</v>
      </c>
      <c r="B7962" s="121">
        <v>2027</v>
      </c>
      <c r="C7962" s="121" t="s">
        <v>1216</v>
      </c>
      <c r="D7962" s="121">
        <v>0.72809999999999997</v>
      </c>
      <c r="E7962" s="121">
        <v>0.58720000000000006</v>
      </c>
      <c r="F7962" s="121">
        <v>0.5605</v>
      </c>
      <c r="G7962" s="121">
        <v>0.54890000000000005</v>
      </c>
      <c r="H7962" s="121">
        <v>0.47870000000000001</v>
      </c>
      <c r="I7962" s="121">
        <v>0.43809999999999999</v>
      </c>
      <c r="J7962" s="121">
        <v>0.51539999999999997</v>
      </c>
      <c r="K7962" s="121">
        <v>0.36299999999999999</v>
      </c>
      <c r="L7962" s="121">
        <v>0.28549999999999998</v>
      </c>
    </row>
    <row r="7963" spans="1:12" x14ac:dyDescent="0.35">
      <c r="A7963" s="121" t="s">
        <v>1234</v>
      </c>
      <c r="B7963" s="121">
        <v>2027</v>
      </c>
      <c r="C7963" s="121" t="s">
        <v>1219</v>
      </c>
      <c r="D7963" s="121">
        <v>2.06E-2</v>
      </c>
      <c r="E7963" s="121">
        <v>2.06E-2</v>
      </c>
      <c r="F7963" s="121">
        <v>2.06E-2</v>
      </c>
      <c r="G7963" s="121">
        <v>1.24E-2</v>
      </c>
      <c r="H7963" s="121">
        <v>2.06E-2</v>
      </c>
      <c r="I7963" s="121">
        <v>1.24E-2</v>
      </c>
      <c r="J7963" s="121">
        <v>2.06E-2</v>
      </c>
      <c r="K7963" s="121">
        <v>2.06E-2</v>
      </c>
      <c r="L7963" s="121">
        <v>1.24E-2</v>
      </c>
    </row>
    <row r="7964" spans="1:12" x14ac:dyDescent="0.35">
      <c r="A7964" s="121" t="s">
        <v>1234</v>
      </c>
      <c r="B7964" s="121">
        <v>2027</v>
      </c>
      <c r="C7964" s="121" t="s">
        <v>1217</v>
      </c>
      <c r="D7964" s="121">
        <v>0.999</v>
      </c>
      <c r="E7964" s="121">
        <v>0.999</v>
      </c>
      <c r="F7964" s="121">
        <v>0.99390000000000001</v>
      </c>
      <c r="G7964" s="121">
        <v>0.76900000000000002</v>
      </c>
      <c r="H7964" s="121">
        <v>0.99390000000000001</v>
      </c>
      <c r="I7964" s="121">
        <v>0.76580000000000004</v>
      </c>
      <c r="J7964" s="121">
        <v>0.84930000000000005</v>
      </c>
      <c r="K7964" s="121">
        <v>0.84930000000000005</v>
      </c>
      <c r="L7964" s="121">
        <v>0.65490000000000004</v>
      </c>
    </row>
    <row r="7965" spans="1:12" x14ac:dyDescent="0.35">
      <c r="A7965" s="121" t="s">
        <v>1234</v>
      </c>
      <c r="B7965" s="121">
        <v>2027</v>
      </c>
      <c r="C7965" s="121" t="s">
        <v>1213</v>
      </c>
      <c r="D7965" s="121">
        <v>2.2746</v>
      </c>
      <c r="E7965" s="121">
        <v>2.1337999999999999</v>
      </c>
      <c r="F7965" s="121">
        <v>1.8964000000000001</v>
      </c>
      <c r="G7965" s="121">
        <v>1.7217</v>
      </c>
      <c r="H7965" s="121">
        <v>1.8146</v>
      </c>
      <c r="I7965" s="121">
        <v>1.4626999999999999</v>
      </c>
      <c r="J7965" s="121">
        <v>1.9121999999999999</v>
      </c>
      <c r="K7965" s="121">
        <v>1.5544</v>
      </c>
      <c r="L7965" s="121">
        <v>1.1992</v>
      </c>
    </row>
    <row r="7966" spans="1:12" x14ac:dyDescent="0.35">
      <c r="A7966" s="121" t="s">
        <v>1234</v>
      </c>
      <c r="B7966" s="121">
        <v>2027</v>
      </c>
      <c r="C7966" s="121" t="s">
        <v>1214</v>
      </c>
      <c r="D7966" s="121">
        <v>0.35639999999999999</v>
      </c>
      <c r="E7966" s="121">
        <v>0.35639999999999999</v>
      </c>
      <c r="F7966" s="121">
        <v>0.25750000000000001</v>
      </c>
      <c r="G7966" s="121">
        <v>0.27110000000000001</v>
      </c>
      <c r="H7966" s="121">
        <v>0.25750000000000001</v>
      </c>
      <c r="I7966" s="121">
        <v>0.19420000000000001</v>
      </c>
      <c r="J7966" s="121">
        <v>0.35639999999999999</v>
      </c>
      <c r="K7966" s="121">
        <v>0.25750000000000001</v>
      </c>
      <c r="L7966" s="121">
        <v>0.19420000000000001</v>
      </c>
    </row>
    <row r="7967" spans="1:12" x14ac:dyDescent="0.35">
      <c r="A7967" s="121" t="s">
        <v>1234</v>
      </c>
      <c r="B7967" s="121">
        <v>2027</v>
      </c>
      <c r="C7967" s="121" t="s">
        <v>1215</v>
      </c>
      <c r="D7967" s="121">
        <v>6.1800000000000001E-2</v>
      </c>
      <c r="E7967" s="121">
        <v>6.1800000000000001E-2</v>
      </c>
      <c r="F7967" s="121">
        <v>2.2800000000000001E-2</v>
      </c>
      <c r="G7967" s="121">
        <v>5.5100000000000003E-2</v>
      </c>
      <c r="H7967" s="121">
        <v>2.2800000000000001E-2</v>
      </c>
      <c r="I7967" s="121">
        <v>2.2800000000000001E-2</v>
      </c>
      <c r="J7967" s="121">
        <v>6.1800000000000001E-2</v>
      </c>
      <c r="K7967" s="121">
        <v>2.2800000000000001E-2</v>
      </c>
      <c r="L7967" s="121">
        <v>2.2800000000000001E-2</v>
      </c>
    </row>
    <row r="7968" spans="1:12" x14ac:dyDescent="0.35">
      <c r="A7968" s="121" t="s">
        <v>1235</v>
      </c>
      <c r="B7968" s="121">
        <v>2027</v>
      </c>
      <c r="C7968" s="121" t="s">
        <v>1217</v>
      </c>
      <c r="D7968" s="121">
        <v>1.5772999999999999</v>
      </c>
      <c r="E7968" s="121">
        <v>1.5772999999999999</v>
      </c>
      <c r="F7968" s="121">
        <v>1.5693999999999999</v>
      </c>
      <c r="G7968" s="121">
        <v>1.218</v>
      </c>
      <c r="H7968" s="121">
        <v>1.5693999999999999</v>
      </c>
      <c r="I7968" s="121">
        <v>1.2131000000000001</v>
      </c>
      <c r="J7968" s="121">
        <v>1.3439000000000001</v>
      </c>
      <c r="K7968" s="121">
        <v>1.3439000000000001</v>
      </c>
      <c r="L7968" s="121">
        <v>1.0398000000000001</v>
      </c>
    </row>
    <row r="7969" spans="1:12" x14ac:dyDescent="0.35">
      <c r="A7969" s="121" t="s">
        <v>1235</v>
      </c>
      <c r="B7969" s="121">
        <v>2027</v>
      </c>
      <c r="C7969" s="121" t="s">
        <v>1214</v>
      </c>
      <c r="D7969" s="121">
        <v>0.56899999999999995</v>
      </c>
      <c r="E7969" s="121">
        <v>0.56899999999999995</v>
      </c>
      <c r="F7969" s="121">
        <v>0.40820000000000001</v>
      </c>
      <c r="G7969" s="121">
        <v>0.43309999999999998</v>
      </c>
      <c r="H7969" s="121">
        <v>0.40820000000000001</v>
      </c>
      <c r="I7969" s="121">
        <v>0.308</v>
      </c>
      <c r="J7969" s="121">
        <v>0.56899999999999995</v>
      </c>
      <c r="K7969" s="121">
        <v>0.40820000000000001</v>
      </c>
      <c r="L7969" s="121">
        <v>0.308</v>
      </c>
    </row>
    <row r="7970" spans="1:12" x14ac:dyDescent="0.35">
      <c r="A7970" s="121" t="s">
        <v>1235</v>
      </c>
      <c r="B7970" s="121">
        <v>2027</v>
      </c>
      <c r="C7970" s="121" t="s">
        <v>1215</v>
      </c>
      <c r="D7970" s="121">
        <v>9.5299999999999996E-2</v>
      </c>
      <c r="E7970" s="121">
        <v>9.5299999999999996E-2</v>
      </c>
      <c r="F7970" s="121">
        <v>3.5200000000000002E-2</v>
      </c>
      <c r="G7970" s="121">
        <v>8.5000000000000006E-2</v>
      </c>
      <c r="H7970" s="121">
        <v>3.5200000000000002E-2</v>
      </c>
      <c r="I7970" s="121">
        <v>3.5200000000000002E-2</v>
      </c>
      <c r="J7970" s="121">
        <v>9.5299999999999996E-2</v>
      </c>
      <c r="K7970" s="121">
        <v>3.5200000000000002E-2</v>
      </c>
      <c r="L7970" s="121">
        <v>3.5200000000000002E-2</v>
      </c>
    </row>
    <row r="7971" spans="1:12" x14ac:dyDescent="0.35">
      <c r="A7971" s="121" t="s">
        <v>1235</v>
      </c>
      <c r="B7971" s="121">
        <v>2027</v>
      </c>
      <c r="C7971" s="121" t="s">
        <v>1218</v>
      </c>
      <c r="D7971" s="121">
        <v>0.16769999999999999</v>
      </c>
      <c r="E7971" s="121">
        <v>0.16769999999999999</v>
      </c>
      <c r="F7971" s="121">
        <v>6.3299999999999995E-2</v>
      </c>
      <c r="G7971" s="121">
        <v>0.10059999999999999</v>
      </c>
      <c r="H7971" s="121">
        <v>6.3299999999999995E-2</v>
      </c>
      <c r="I7971" s="121">
        <v>4.5400000000000003E-2</v>
      </c>
      <c r="J7971" s="121">
        <v>0.16769999999999999</v>
      </c>
      <c r="K7971" s="121">
        <v>6.3299999999999995E-2</v>
      </c>
      <c r="L7971" s="121">
        <v>4.5400000000000003E-2</v>
      </c>
    </row>
    <row r="7972" spans="1:12" x14ac:dyDescent="0.35">
      <c r="A7972" s="121" t="s">
        <v>1235</v>
      </c>
      <c r="B7972" s="121">
        <v>2027</v>
      </c>
      <c r="C7972" s="121" t="s">
        <v>1219</v>
      </c>
      <c r="D7972" s="121">
        <v>3.1800000000000002E-2</v>
      </c>
      <c r="E7972" s="121">
        <v>3.1800000000000002E-2</v>
      </c>
      <c r="F7972" s="121">
        <v>3.1800000000000002E-2</v>
      </c>
      <c r="G7972" s="121">
        <v>1.9099999999999999E-2</v>
      </c>
      <c r="H7972" s="121">
        <v>3.1800000000000002E-2</v>
      </c>
      <c r="I7972" s="121">
        <v>1.9099999999999999E-2</v>
      </c>
      <c r="J7972" s="121">
        <v>3.1800000000000002E-2</v>
      </c>
      <c r="K7972" s="121">
        <v>3.1800000000000002E-2</v>
      </c>
      <c r="L7972" s="121">
        <v>1.9099999999999999E-2</v>
      </c>
    </row>
    <row r="7973" spans="1:12" x14ac:dyDescent="0.35">
      <c r="A7973" s="121" t="s">
        <v>1235</v>
      </c>
      <c r="B7973" s="121">
        <v>2027</v>
      </c>
      <c r="C7973" s="121" t="s">
        <v>1213</v>
      </c>
      <c r="D7973" s="121">
        <v>3.5636000000000001</v>
      </c>
      <c r="E7973" s="121">
        <v>3.3464999999999998</v>
      </c>
      <c r="F7973" s="121">
        <v>2.9722</v>
      </c>
      <c r="G7973" s="121">
        <v>2.7021000000000002</v>
      </c>
      <c r="H7973" s="121">
        <v>2.8460000000000001</v>
      </c>
      <c r="I7973" s="121">
        <v>2.2963</v>
      </c>
      <c r="J7973" s="121">
        <v>3.0023</v>
      </c>
      <c r="K7973" s="121">
        <v>2.4422000000000001</v>
      </c>
      <c r="L7973" s="121">
        <v>1.8877999999999999</v>
      </c>
    </row>
    <row r="7974" spans="1:12" x14ac:dyDescent="0.35">
      <c r="A7974" s="121" t="s">
        <v>1235</v>
      </c>
      <c r="B7974" s="121">
        <v>2027</v>
      </c>
      <c r="C7974" s="121" t="s">
        <v>1216</v>
      </c>
      <c r="D7974" s="121">
        <v>1.1227</v>
      </c>
      <c r="E7974" s="121">
        <v>0.90549999999999997</v>
      </c>
      <c r="F7974" s="121">
        <v>0.86439999999999995</v>
      </c>
      <c r="G7974" s="121">
        <v>0.84640000000000004</v>
      </c>
      <c r="H7974" s="121">
        <v>0.73819999999999997</v>
      </c>
      <c r="I7974" s="121">
        <v>0.67559999999999998</v>
      </c>
      <c r="J7974" s="121">
        <v>0.79469999999999996</v>
      </c>
      <c r="K7974" s="121">
        <v>0.55979999999999996</v>
      </c>
      <c r="L7974" s="121">
        <v>0.44030000000000002</v>
      </c>
    </row>
    <row r="7975" spans="1:12" x14ac:dyDescent="0.35">
      <c r="A7975" s="121" t="s">
        <v>1236</v>
      </c>
      <c r="B7975" s="121">
        <v>2027</v>
      </c>
      <c r="C7975" s="121" t="s">
        <v>1215</v>
      </c>
      <c r="D7975" s="121">
        <v>0.1009</v>
      </c>
      <c r="E7975" s="121">
        <v>0.1009</v>
      </c>
      <c r="F7975" s="121">
        <v>3.7199999999999997E-2</v>
      </c>
      <c r="G7975" s="121">
        <v>0.09</v>
      </c>
      <c r="H7975" s="121">
        <v>3.7199999999999997E-2</v>
      </c>
      <c r="I7975" s="121">
        <v>3.7199999999999997E-2</v>
      </c>
      <c r="J7975" s="121">
        <v>0.1009</v>
      </c>
      <c r="K7975" s="121">
        <v>3.7199999999999997E-2</v>
      </c>
      <c r="L7975" s="121">
        <v>3.7199999999999997E-2</v>
      </c>
    </row>
    <row r="7976" spans="1:12" x14ac:dyDescent="0.35">
      <c r="A7976" s="121" t="s">
        <v>1236</v>
      </c>
      <c r="B7976" s="121">
        <v>2027</v>
      </c>
      <c r="C7976" s="121" t="s">
        <v>1218</v>
      </c>
      <c r="D7976" s="121">
        <v>0.17749999999999999</v>
      </c>
      <c r="E7976" s="121">
        <v>0.17749999999999999</v>
      </c>
      <c r="F7976" s="121">
        <v>6.7000000000000004E-2</v>
      </c>
      <c r="G7976" s="121">
        <v>0.1065</v>
      </c>
      <c r="H7976" s="121">
        <v>6.7000000000000004E-2</v>
      </c>
      <c r="I7976" s="121">
        <v>4.8099999999999997E-2</v>
      </c>
      <c r="J7976" s="121">
        <v>0.17749999999999999</v>
      </c>
      <c r="K7976" s="121">
        <v>6.7000000000000004E-2</v>
      </c>
      <c r="L7976" s="121">
        <v>4.8099999999999997E-2</v>
      </c>
    </row>
    <row r="7977" spans="1:12" x14ac:dyDescent="0.35">
      <c r="A7977" s="121" t="s">
        <v>1236</v>
      </c>
      <c r="B7977" s="121">
        <v>2027</v>
      </c>
      <c r="C7977" s="121" t="s">
        <v>1219</v>
      </c>
      <c r="D7977" s="121">
        <v>3.3599999999999998E-2</v>
      </c>
      <c r="E7977" s="121">
        <v>3.3599999999999998E-2</v>
      </c>
      <c r="F7977" s="121">
        <v>3.3599999999999998E-2</v>
      </c>
      <c r="G7977" s="121">
        <v>2.0199999999999999E-2</v>
      </c>
      <c r="H7977" s="121">
        <v>3.3599999999999998E-2</v>
      </c>
      <c r="I7977" s="121">
        <v>2.0199999999999999E-2</v>
      </c>
      <c r="J7977" s="121">
        <v>3.3599999999999998E-2</v>
      </c>
      <c r="K7977" s="121">
        <v>3.3599999999999998E-2</v>
      </c>
      <c r="L7977" s="121">
        <v>2.0199999999999999E-2</v>
      </c>
    </row>
    <row r="7978" spans="1:12" x14ac:dyDescent="0.35">
      <c r="A7978" s="121" t="s">
        <v>1236</v>
      </c>
      <c r="B7978" s="121">
        <v>2027</v>
      </c>
      <c r="C7978" s="121" t="s">
        <v>1214</v>
      </c>
      <c r="D7978" s="121">
        <v>0.56310000000000004</v>
      </c>
      <c r="E7978" s="121">
        <v>0.56310000000000004</v>
      </c>
      <c r="F7978" s="121">
        <v>0.40970000000000001</v>
      </c>
      <c r="G7978" s="121">
        <v>0.42799999999999999</v>
      </c>
      <c r="H7978" s="121">
        <v>0.40970000000000001</v>
      </c>
      <c r="I7978" s="121">
        <v>0.30869999999999997</v>
      </c>
      <c r="J7978" s="121">
        <v>0.56310000000000004</v>
      </c>
      <c r="K7978" s="121">
        <v>0.40970000000000001</v>
      </c>
      <c r="L7978" s="121">
        <v>0.30869999999999997</v>
      </c>
    </row>
    <row r="7979" spans="1:12" x14ac:dyDescent="0.35">
      <c r="A7979" s="121" t="s">
        <v>1236</v>
      </c>
      <c r="B7979" s="121">
        <v>2027</v>
      </c>
      <c r="C7979" s="121" t="s">
        <v>1216</v>
      </c>
      <c r="D7979" s="121">
        <v>1.1883999999999999</v>
      </c>
      <c r="E7979" s="121">
        <v>0.95850000000000002</v>
      </c>
      <c r="F7979" s="121">
        <v>0.91490000000000005</v>
      </c>
      <c r="G7979" s="121">
        <v>0.89590000000000003</v>
      </c>
      <c r="H7979" s="121">
        <v>0.78129999999999999</v>
      </c>
      <c r="I7979" s="121">
        <v>0.71509999999999996</v>
      </c>
      <c r="J7979" s="121">
        <v>0.84119999999999995</v>
      </c>
      <c r="K7979" s="121">
        <v>0.59260000000000002</v>
      </c>
      <c r="L7979" s="121">
        <v>0.46600000000000003</v>
      </c>
    </row>
    <row r="7980" spans="1:12" x14ac:dyDescent="0.35">
      <c r="A7980" s="121" t="s">
        <v>1236</v>
      </c>
      <c r="B7980" s="121">
        <v>2027</v>
      </c>
      <c r="C7980" s="121" t="s">
        <v>1213</v>
      </c>
      <c r="D7980" s="121">
        <v>3.7010000000000001</v>
      </c>
      <c r="E7980" s="121">
        <v>3.4712000000000001</v>
      </c>
      <c r="F7980" s="121">
        <v>3.0916999999999999</v>
      </c>
      <c r="G7980" s="121">
        <v>2.8050999999999999</v>
      </c>
      <c r="H7980" s="121">
        <v>2.9581</v>
      </c>
      <c r="I7980" s="121">
        <v>2.3885999999999998</v>
      </c>
      <c r="J7980" s="121">
        <v>3.1112000000000002</v>
      </c>
      <c r="K7980" s="121">
        <v>2.5350999999999999</v>
      </c>
      <c r="L7980" s="121">
        <v>1.9595</v>
      </c>
    </row>
    <row r="7981" spans="1:12" x14ac:dyDescent="0.35">
      <c r="A7981" s="121" t="s">
        <v>1236</v>
      </c>
      <c r="B7981" s="121">
        <v>2027</v>
      </c>
      <c r="C7981" s="121" t="s">
        <v>1217</v>
      </c>
      <c r="D7981" s="121">
        <v>1.6375999999999999</v>
      </c>
      <c r="E7981" s="121">
        <v>1.6375999999999999</v>
      </c>
      <c r="F7981" s="121">
        <v>1.6292</v>
      </c>
      <c r="G7981" s="121">
        <v>1.2645999999999999</v>
      </c>
      <c r="H7981" s="121">
        <v>1.6292</v>
      </c>
      <c r="I7981" s="121">
        <v>1.2594000000000001</v>
      </c>
      <c r="J7981" s="121">
        <v>1.395</v>
      </c>
      <c r="K7981" s="121">
        <v>1.395</v>
      </c>
      <c r="L7981" s="121">
        <v>1.0792999999999999</v>
      </c>
    </row>
    <row r="7982" spans="1:12" x14ac:dyDescent="0.35">
      <c r="A7982" s="121" t="s">
        <v>1237</v>
      </c>
      <c r="B7982" s="121">
        <v>2027</v>
      </c>
      <c r="C7982" s="121" t="s">
        <v>1214</v>
      </c>
      <c r="D7982" s="121">
        <v>0.1696</v>
      </c>
      <c r="E7982" s="121">
        <v>0.1696</v>
      </c>
      <c r="F7982" s="121">
        <v>0.1229</v>
      </c>
      <c r="G7982" s="121">
        <v>0.12889999999999999</v>
      </c>
      <c r="H7982" s="121">
        <v>0.1229</v>
      </c>
      <c r="I7982" s="121">
        <v>9.2600000000000002E-2</v>
      </c>
      <c r="J7982" s="121">
        <v>0.1696</v>
      </c>
      <c r="K7982" s="121">
        <v>0.1229</v>
      </c>
      <c r="L7982" s="121">
        <v>9.2600000000000002E-2</v>
      </c>
    </row>
    <row r="7983" spans="1:12" x14ac:dyDescent="0.35">
      <c r="A7983" s="121" t="s">
        <v>1237</v>
      </c>
      <c r="B7983" s="121">
        <v>2027</v>
      </c>
      <c r="C7983" s="121" t="s">
        <v>1219</v>
      </c>
      <c r="D7983" s="121">
        <v>9.9000000000000008E-3</v>
      </c>
      <c r="E7983" s="121">
        <v>9.9000000000000008E-3</v>
      </c>
      <c r="F7983" s="121">
        <v>9.9000000000000008E-3</v>
      </c>
      <c r="G7983" s="121">
        <v>6.0000000000000001E-3</v>
      </c>
      <c r="H7983" s="121">
        <v>9.9000000000000008E-3</v>
      </c>
      <c r="I7983" s="121">
        <v>6.0000000000000001E-3</v>
      </c>
      <c r="J7983" s="121">
        <v>9.9000000000000008E-3</v>
      </c>
      <c r="K7983" s="121">
        <v>9.9000000000000008E-3</v>
      </c>
      <c r="L7983" s="121">
        <v>6.0000000000000001E-3</v>
      </c>
    </row>
    <row r="7984" spans="1:12" x14ac:dyDescent="0.35">
      <c r="A7984" s="121" t="s">
        <v>1237</v>
      </c>
      <c r="B7984" s="121">
        <v>2027</v>
      </c>
      <c r="C7984" s="121" t="s">
        <v>1215</v>
      </c>
      <c r="D7984" s="121">
        <v>2.98E-2</v>
      </c>
      <c r="E7984" s="121">
        <v>2.98E-2</v>
      </c>
      <c r="F7984" s="121">
        <v>1.0999999999999999E-2</v>
      </c>
      <c r="G7984" s="121">
        <v>2.6599999999999999E-2</v>
      </c>
      <c r="H7984" s="121">
        <v>1.0999999999999999E-2</v>
      </c>
      <c r="I7984" s="121">
        <v>1.0999999999999999E-2</v>
      </c>
      <c r="J7984" s="121">
        <v>2.98E-2</v>
      </c>
      <c r="K7984" s="121">
        <v>1.0999999999999999E-2</v>
      </c>
      <c r="L7984" s="121">
        <v>1.0999999999999999E-2</v>
      </c>
    </row>
    <row r="7985" spans="1:12" x14ac:dyDescent="0.35">
      <c r="A7985" s="121" t="s">
        <v>1237</v>
      </c>
      <c r="B7985" s="121">
        <v>2027</v>
      </c>
      <c r="C7985" s="121" t="s">
        <v>1217</v>
      </c>
      <c r="D7985" s="121">
        <v>0.4365</v>
      </c>
      <c r="E7985" s="121">
        <v>0.4365</v>
      </c>
      <c r="F7985" s="121">
        <v>0.434</v>
      </c>
      <c r="G7985" s="121">
        <v>0.34389999999999998</v>
      </c>
      <c r="H7985" s="121">
        <v>0.434</v>
      </c>
      <c r="I7985" s="121">
        <v>0.34239999999999998</v>
      </c>
      <c r="J7985" s="121">
        <v>0.3745</v>
      </c>
      <c r="K7985" s="121">
        <v>0.3745</v>
      </c>
      <c r="L7985" s="121">
        <v>0.29609999999999997</v>
      </c>
    </row>
    <row r="7986" spans="1:12" x14ac:dyDescent="0.35">
      <c r="A7986" s="121" t="s">
        <v>1237</v>
      </c>
      <c r="B7986" s="121">
        <v>2027</v>
      </c>
      <c r="C7986" s="121" t="s">
        <v>1216</v>
      </c>
      <c r="D7986" s="121">
        <v>0.35149999999999998</v>
      </c>
      <c r="E7986" s="121">
        <v>0.28349999999999997</v>
      </c>
      <c r="F7986" s="121">
        <v>0.27060000000000001</v>
      </c>
      <c r="G7986" s="121">
        <v>0.26500000000000001</v>
      </c>
      <c r="H7986" s="121">
        <v>0.2311</v>
      </c>
      <c r="I7986" s="121">
        <v>0.21149999999999999</v>
      </c>
      <c r="J7986" s="121">
        <v>0.24879999999999999</v>
      </c>
      <c r="K7986" s="121">
        <v>0.17530000000000001</v>
      </c>
      <c r="L7986" s="121">
        <v>0.13780000000000001</v>
      </c>
    </row>
    <row r="7987" spans="1:12" x14ac:dyDescent="0.35">
      <c r="A7987" s="121" t="s">
        <v>1237</v>
      </c>
      <c r="B7987" s="121">
        <v>2027</v>
      </c>
      <c r="C7987" s="121" t="s">
        <v>1218</v>
      </c>
      <c r="D7987" s="121">
        <v>5.2499999999999998E-2</v>
      </c>
      <c r="E7987" s="121">
        <v>5.2499999999999998E-2</v>
      </c>
      <c r="F7987" s="121">
        <v>1.9800000000000002E-2</v>
      </c>
      <c r="G7987" s="121">
        <v>3.15E-2</v>
      </c>
      <c r="H7987" s="121">
        <v>1.9800000000000002E-2</v>
      </c>
      <c r="I7987" s="121">
        <v>1.4200000000000001E-2</v>
      </c>
      <c r="J7987" s="121">
        <v>5.2499999999999998E-2</v>
      </c>
      <c r="K7987" s="121">
        <v>1.9800000000000002E-2</v>
      </c>
      <c r="L7987" s="121">
        <v>1.4200000000000001E-2</v>
      </c>
    </row>
    <row r="7988" spans="1:12" x14ac:dyDescent="0.35">
      <c r="A7988" s="121" t="s">
        <v>1237</v>
      </c>
      <c r="B7988" s="121">
        <v>2027</v>
      </c>
      <c r="C7988" s="121" t="s">
        <v>1213</v>
      </c>
      <c r="D7988" s="121">
        <v>1.0498000000000001</v>
      </c>
      <c r="E7988" s="121">
        <v>0.98180000000000001</v>
      </c>
      <c r="F7988" s="121">
        <v>0.86829999999999996</v>
      </c>
      <c r="G7988" s="121">
        <v>0.80189999999999995</v>
      </c>
      <c r="H7988" s="121">
        <v>0.82879999999999998</v>
      </c>
      <c r="I7988" s="121">
        <v>0.67769999999999997</v>
      </c>
      <c r="J7988" s="121">
        <v>0.88519999999999999</v>
      </c>
      <c r="K7988" s="121">
        <v>0.71350000000000002</v>
      </c>
      <c r="L7988" s="121">
        <v>0.55779999999999996</v>
      </c>
    </row>
    <row r="7989" spans="1:12" x14ac:dyDescent="0.35">
      <c r="A7989" s="121" t="s">
        <v>1238</v>
      </c>
      <c r="B7989" s="121">
        <v>2027</v>
      </c>
      <c r="C7989" s="121" t="s">
        <v>1213</v>
      </c>
      <c r="D7989" s="121">
        <v>5.0629999999999997</v>
      </c>
      <c r="E7989" s="121">
        <v>4.7328000000000001</v>
      </c>
      <c r="F7989" s="121">
        <v>4.2225000000000001</v>
      </c>
      <c r="G7989" s="121">
        <v>3.8334000000000001</v>
      </c>
      <c r="H7989" s="121">
        <v>4.0305999999999997</v>
      </c>
      <c r="I7989" s="121">
        <v>3.2621000000000002</v>
      </c>
      <c r="J7989" s="121">
        <v>4.2393000000000001</v>
      </c>
      <c r="K7989" s="121">
        <v>3.4464000000000001</v>
      </c>
      <c r="L7989" s="121">
        <v>2.6638000000000002</v>
      </c>
    </row>
    <row r="7990" spans="1:12" x14ac:dyDescent="0.35">
      <c r="A7990" s="121" t="s">
        <v>1238</v>
      </c>
      <c r="B7990" s="121">
        <v>2027</v>
      </c>
      <c r="C7990" s="121" t="s">
        <v>1217</v>
      </c>
      <c r="D7990" s="121">
        <v>2.1798000000000002</v>
      </c>
      <c r="E7990" s="121">
        <v>2.1798000000000002</v>
      </c>
      <c r="F7990" s="121">
        <v>2.1678000000000002</v>
      </c>
      <c r="G7990" s="121">
        <v>1.6834</v>
      </c>
      <c r="H7990" s="121">
        <v>2.1678000000000002</v>
      </c>
      <c r="I7990" s="121">
        <v>1.6758999999999999</v>
      </c>
      <c r="J7990" s="121">
        <v>1.8548</v>
      </c>
      <c r="K7990" s="121">
        <v>1.8548</v>
      </c>
      <c r="L7990" s="121">
        <v>1.4353</v>
      </c>
    </row>
    <row r="7991" spans="1:12" x14ac:dyDescent="0.35">
      <c r="A7991" s="121" t="s">
        <v>1238</v>
      </c>
      <c r="B7991" s="121">
        <v>2027</v>
      </c>
      <c r="C7991" s="121" t="s">
        <v>1219</v>
      </c>
      <c r="D7991" s="121">
        <v>4.8300000000000003E-2</v>
      </c>
      <c r="E7991" s="121">
        <v>4.8300000000000003E-2</v>
      </c>
      <c r="F7991" s="121">
        <v>4.8300000000000003E-2</v>
      </c>
      <c r="G7991" s="121">
        <v>2.9000000000000001E-2</v>
      </c>
      <c r="H7991" s="121">
        <v>4.8300000000000003E-2</v>
      </c>
      <c r="I7991" s="121">
        <v>2.9000000000000001E-2</v>
      </c>
      <c r="J7991" s="121">
        <v>4.8300000000000003E-2</v>
      </c>
      <c r="K7991" s="121">
        <v>4.8300000000000003E-2</v>
      </c>
      <c r="L7991" s="121">
        <v>2.9000000000000001E-2</v>
      </c>
    </row>
    <row r="7992" spans="1:12" x14ac:dyDescent="0.35">
      <c r="A7992" s="121" t="s">
        <v>1238</v>
      </c>
      <c r="B7992" s="121">
        <v>2027</v>
      </c>
      <c r="C7992" s="121" t="s">
        <v>1218</v>
      </c>
      <c r="D7992" s="121">
        <v>0.25490000000000002</v>
      </c>
      <c r="E7992" s="121">
        <v>0.25490000000000002</v>
      </c>
      <c r="F7992" s="121">
        <v>9.6299999999999997E-2</v>
      </c>
      <c r="G7992" s="121">
        <v>0.153</v>
      </c>
      <c r="H7992" s="121">
        <v>9.6299999999999997E-2</v>
      </c>
      <c r="I7992" s="121">
        <v>6.9000000000000006E-2</v>
      </c>
      <c r="J7992" s="121">
        <v>0.25490000000000002</v>
      </c>
      <c r="K7992" s="121">
        <v>9.6299999999999997E-2</v>
      </c>
      <c r="L7992" s="121">
        <v>6.9000000000000006E-2</v>
      </c>
    </row>
    <row r="7993" spans="1:12" x14ac:dyDescent="0.35">
      <c r="A7993" s="121" t="s">
        <v>1238</v>
      </c>
      <c r="B7993" s="121">
        <v>2027</v>
      </c>
      <c r="C7993" s="121" t="s">
        <v>1214</v>
      </c>
      <c r="D7993" s="121">
        <v>0.72799999999999998</v>
      </c>
      <c r="E7993" s="121">
        <v>0.72799999999999998</v>
      </c>
      <c r="F7993" s="121">
        <v>0.54239999999999999</v>
      </c>
      <c r="G7993" s="121">
        <v>0.55189999999999995</v>
      </c>
      <c r="H7993" s="121">
        <v>0.54239999999999999</v>
      </c>
      <c r="I7993" s="121">
        <v>0.40749999999999997</v>
      </c>
      <c r="J7993" s="121">
        <v>0.72799999999999998</v>
      </c>
      <c r="K7993" s="121">
        <v>0.54239999999999999</v>
      </c>
      <c r="L7993" s="121">
        <v>0.40749999999999997</v>
      </c>
    </row>
    <row r="7994" spans="1:12" x14ac:dyDescent="0.35">
      <c r="A7994" s="121" t="s">
        <v>1238</v>
      </c>
      <c r="B7994" s="121">
        <v>2027</v>
      </c>
      <c r="C7994" s="121" t="s">
        <v>1216</v>
      </c>
      <c r="D7994" s="121">
        <v>1.7070000000000001</v>
      </c>
      <c r="E7994" s="121">
        <v>1.3769</v>
      </c>
      <c r="F7994" s="121">
        <v>1.3143</v>
      </c>
      <c r="G7994" s="121">
        <v>1.2868999999999999</v>
      </c>
      <c r="H7994" s="121">
        <v>1.1224000000000001</v>
      </c>
      <c r="I7994" s="121">
        <v>1.0271999999999999</v>
      </c>
      <c r="J7994" s="121">
        <v>1.2082999999999999</v>
      </c>
      <c r="K7994" s="121">
        <v>0.85119999999999996</v>
      </c>
      <c r="L7994" s="121">
        <v>0.6694</v>
      </c>
    </row>
    <row r="7995" spans="1:12" x14ac:dyDescent="0.35">
      <c r="A7995" s="121" t="s">
        <v>1238</v>
      </c>
      <c r="B7995" s="121">
        <v>2027</v>
      </c>
      <c r="C7995" s="121" t="s">
        <v>1215</v>
      </c>
      <c r="D7995" s="121">
        <v>0.1449</v>
      </c>
      <c r="E7995" s="121">
        <v>0.1449</v>
      </c>
      <c r="F7995" s="121">
        <v>5.3499999999999999E-2</v>
      </c>
      <c r="G7995" s="121">
        <v>0.1293</v>
      </c>
      <c r="H7995" s="121">
        <v>5.3499999999999999E-2</v>
      </c>
      <c r="I7995" s="121">
        <v>5.3499999999999999E-2</v>
      </c>
      <c r="J7995" s="121">
        <v>0.1449</v>
      </c>
      <c r="K7995" s="121">
        <v>5.3499999999999999E-2</v>
      </c>
      <c r="L7995" s="121">
        <v>5.3499999999999999E-2</v>
      </c>
    </row>
    <row r="7996" spans="1:12" x14ac:dyDescent="0.35">
      <c r="A7996" s="121" t="s">
        <v>1239</v>
      </c>
      <c r="B7996" s="121">
        <v>2027</v>
      </c>
      <c r="C7996" s="121" t="s">
        <v>1217</v>
      </c>
      <c r="D7996" s="121">
        <v>1.8996999999999999</v>
      </c>
      <c r="E7996" s="121">
        <v>1.8996999999999999</v>
      </c>
      <c r="F7996" s="121">
        <v>1.8875</v>
      </c>
      <c r="G7996" s="121">
        <v>1.4942</v>
      </c>
      <c r="H7996" s="121">
        <v>1.8875</v>
      </c>
      <c r="I7996" s="121">
        <v>1.4865999999999999</v>
      </c>
      <c r="J7996" s="121">
        <v>1.6254999999999999</v>
      </c>
      <c r="K7996" s="121">
        <v>1.6254999999999999</v>
      </c>
      <c r="L7996" s="121">
        <v>1.2830999999999999</v>
      </c>
    </row>
    <row r="7997" spans="1:12" x14ac:dyDescent="0.35">
      <c r="A7997" s="121" t="s">
        <v>1239</v>
      </c>
      <c r="B7997" s="121">
        <v>2027</v>
      </c>
      <c r="C7997" s="121" t="s">
        <v>1216</v>
      </c>
      <c r="D7997" s="121">
        <v>1.7326999999999999</v>
      </c>
      <c r="E7997" s="121">
        <v>1.3975</v>
      </c>
      <c r="F7997" s="121">
        <v>1.3340000000000001</v>
      </c>
      <c r="G7997" s="121">
        <v>1.3063</v>
      </c>
      <c r="H7997" s="121">
        <v>1.1392</v>
      </c>
      <c r="I7997" s="121">
        <v>1.0426</v>
      </c>
      <c r="J7997" s="121">
        <v>1.2264999999999999</v>
      </c>
      <c r="K7997" s="121">
        <v>0.86399999999999999</v>
      </c>
      <c r="L7997" s="121">
        <v>0.67949999999999999</v>
      </c>
    </row>
    <row r="7998" spans="1:12" x14ac:dyDescent="0.35">
      <c r="A7998" s="121" t="s">
        <v>1239</v>
      </c>
      <c r="B7998" s="121">
        <v>2027</v>
      </c>
      <c r="C7998" s="121" t="s">
        <v>1218</v>
      </c>
      <c r="D7998" s="121">
        <v>0.25869999999999999</v>
      </c>
      <c r="E7998" s="121">
        <v>0.25869999999999999</v>
      </c>
      <c r="F7998" s="121">
        <v>9.7699999999999995E-2</v>
      </c>
      <c r="G7998" s="121">
        <v>0.1552</v>
      </c>
      <c r="H7998" s="121">
        <v>9.7699999999999995E-2</v>
      </c>
      <c r="I7998" s="121">
        <v>7.0099999999999996E-2</v>
      </c>
      <c r="J7998" s="121">
        <v>0.25869999999999999</v>
      </c>
      <c r="K7998" s="121">
        <v>9.7699999999999995E-2</v>
      </c>
      <c r="L7998" s="121">
        <v>7.0099999999999996E-2</v>
      </c>
    </row>
    <row r="7999" spans="1:12" x14ac:dyDescent="0.35">
      <c r="A7999" s="121" t="s">
        <v>1239</v>
      </c>
      <c r="B7999" s="121">
        <v>2027</v>
      </c>
      <c r="C7999" s="121" t="s">
        <v>1215</v>
      </c>
      <c r="D7999" s="121">
        <v>0.14710000000000001</v>
      </c>
      <c r="E7999" s="121">
        <v>0.14710000000000001</v>
      </c>
      <c r="F7999" s="121">
        <v>5.4300000000000001E-2</v>
      </c>
      <c r="G7999" s="121">
        <v>0.13120000000000001</v>
      </c>
      <c r="H7999" s="121">
        <v>5.4300000000000001E-2</v>
      </c>
      <c r="I7999" s="121">
        <v>5.4300000000000001E-2</v>
      </c>
      <c r="J7999" s="121">
        <v>0.14710000000000001</v>
      </c>
      <c r="K7999" s="121">
        <v>5.4300000000000001E-2</v>
      </c>
      <c r="L7999" s="121">
        <v>5.4300000000000001E-2</v>
      </c>
    </row>
    <row r="8000" spans="1:12" x14ac:dyDescent="0.35">
      <c r="A8000" s="121" t="s">
        <v>1239</v>
      </c>
      <c r="B8000" s="121">
        <v>2027</v>
      </c>
      <c r="C8000" s="121" t="s">
        <v>1213</v>
      </c>
      <c r="D8000" s="121">
        <v>4.8033999999999999</v>
      </c>
      <c r="E8000" s="121">
        <v>4.4683000000000002</v>
      </c>
      <c r="F8000" s="121">
        <v>3.96</v>
      </c>
      <c r="G8000" s="121">
        <v>3.6587999999999998</v>
      </c>
      <c r="H8000" s="121">
        <v>3.7652000000000001</v>
      </c>
      <c r="I8000" s="121">
        <v>3.0865</v>
      </c>
      <c r="J8000" s="121">
        <v>4.0229999999999997</v>
      </c>
      <c r="K8000" s="121">
        <v>3.2280000000000002</v>
      </c>
      <c r="L8000" s="121">
        <v>2.5198</v>
      </c>
    </row>
    <row r="8001" spans="1:12" x14ac:dyDescent="0.35">
      <c r="A8001" s="121" t="s">
        <v>1239</v>
      </c>
      <c r="B8001" s="121">
        <v>2027</v>
      </c>
      <c r="C8001" s="121" t="s">
        <v>1214</v>
      </c>
      <c r="D8001" s="121">
        <v>0.71619999999999995</v>
      </c>
      <c r="E8001" s="121">
        <v>0.71619999999999995</v>
      </c>
      <c r="F8001" s="121">
        <v>0.53749999999999998</v>
      </c>
      <c r="G8001" s="121">
        <v>0.54239999999999999</v>
      </c>
      <c r="H8001" s="121">
        <v>0.53749999999999998</v>
      </c>
      <c r="I8001" s="121">
        <v>0.40350000000000003</v>
      </c>
      <c r="J8001" s="121">
        <v>0.71619999999999995</v>
      </c>
      <c r="K8001" s="121">
        <v>0.53749999999999998</v>
      </c>
      <c r="L8001" s="121">
        <v>0.40350000000000003</v>
      </c>
    </row>
    <row r="8002" spans="1:12" x14ac:dyDescent="0.35">
      <c r="A8002" s="121" t="s">
        <v>1239</v>
      </c>
      <c r="B8002" s="121">
        <v>2027</v>
      </c>
      <c r="C8002" s="121" t="s">
        <v>1219</v>
      </c>
      <c r="D8002" s="121">
        <v>4.9000000000000002E-2</v>
      </c>
      <c r="E8002" s="121">
        <v>4.9000000000000002E-2</v>
      </c>
      <c r="F8002" s="121">
        <v>4.9000000000000002E-2</v>
      </c>
      <c r="G8002" s="121">
        <v>2.9399999999999999E-2</v>
      </c>
      <c r="H8002" s="121">
        <v>4.9000000000000002E-2</v>
      </c>
      <c r="I8002" s="121">
        <v>2.9399999999999999E-2</v>
      </c>
      <c r="J8002" s="121">
        <v>4.9000000000000002E-2</v>
      </c>
      <c r="K8002" s="121">
        <v>4.9000000000000002E-2</v>
      </c>
      <c r="L8002" s="121">
        <v>2.9399999999999999E-2</v>
      </c>
    </row>
    <row r="8003" spans="1:12" x14ac:dyDescent="0.35">
      <c r="A8003" s="121" t="s">
        <v>1240</v>
      </c>
      <c r="B8003" s="121">
        <v>2027</v>
      </c>
      <c r="C8003" s="121" t="s">
        <v>1218</v>
      </c>
      <c r="D8003" s="121">
        <v>0.39760000000000001</v>
      </c>
      <c r="E8003" s="121">
        <v>0.39760000000000001</v>
      </c>
      <c r="F8003" s="121">
        <v>0.15010000000000001</v>
      </c>
      <c r="G8003" s="121">
        <v>0.23849999999999999</v>
      </c>
      <c r="H8003" s="121">
        <v>0.15010000000000001</v>
      </c>
      <c r="I8003" s="121">
        <v>0.1077</v>
      </c>
      <c r="J8003" s="121">
        <v>0.39760000000000001</v>
      </c>
      <c r="K8003" s="121">
        <v>0.15010000000000001</v>
      </c>
      <c r="L8003" s="121">
        <v>0.1077</v>
      </c>
    </row>
    <row r="8004" spans="1:12" x14ac:dyDescent="0.35">
      <c r="A8004" s="121" t="s">
        <v>1240</v>
      </c>
      <c r="B8004" s="121">
        <v>2027</v>
      </c>
      <c r="C8004" s="121" t="s">
        <v>1216</v>
      </c>
      <c r="D8004" s="121">
        <v>2.6623000000000001</v>
      </c>
      <c r="E8004" s="121">
        <v>2.1473</v>
      </c>
      <c r="F8004" s="121">
        <v>2.0497000000000001</v>
      </c>
      <c r="G8004" s="121">
        <v>2.0070999999999999</v>
      </c>
      <c r="H8004" s="121">
        <v>1.7504</v>
      </c>
      <c r="I8004" s="121">
        <v>1.6020000000000001</v>
      </c>
      <c r="J8004" s="121">
        <v>1.8845000000000001</v>
      </c>
      <c r="K8004" s="121">
        <v>1.3274999999999999</v>
      </c>
      <c r="L8004" s="121">
        <v>1.044</v>
      </c>
    </row>
    <row r="8005" spans="1:12" x14ac:dyDescent="0.35">
      <c r="A8005" s="121" t="s">
        <v>1240</v>
      </c>
      <c r="B8005" s="121">
        <v>2027</v>
      </c>
      <c r="C8005" s="121" t="s">
        <v>1219</v>
      </c>
      <c r="D8005" s="121">
        <v>7.5300000000000006E-2</v>
      </c>
      <c r="E8005" s="121">
        <v>7.5300000000000006E-2</v>
      </c>
      <c r="F8005" s="121">
        <v>7.5300000000000006E-2</v>
      </c>
      <c r="G8005" s="121">
        <v>4.5199999999999997E-2</v>
      </c>
      <c r="H8005" s="121">
        <v>7.5300000000000006E-2</v>
      </c>
      <c r="I8005" s="121">
        <v>4.5199999999999997E-2</v>
      </c>
      <c r="J8005" s="121">
        <v>7.5300000000000006E-2</v>
      </c>
      <c r="K8005" s="121">
        <v>7.5300000000000006E-2</v>
      </c>
      <c r="L8005" s="121">
        <v>4.5199999999999997E-2</v>
      </c>
    </row>
    <row r="8006" spans="1:12" x14ac:dyDescent="0.35">
      <c r="A8006" s="121" t="s">
        <v>1240</v>
      </c>
      <c r="B8006" s="121">
        <v>2027</v>
      </c>
      <c r="C8006" s="121" t="s">
        <v>1215</v>
      </c>
      <c r="D8006" s="121">
        <v>0.22600000000000001</v>
      </c>
      <c r="E8006" s="121">
        <v>0.22600000000000001</v>
      </c>
      <c r="F8006" s="121">
        <v>8.3400000000000002E-2</v>
      </c>
      <c r="G8006" s="121">
        <v>0.2016</v>
      </c>
      <c r="H8006" s="121">
        <v>8.3400000000000002E-2</v>
      </c>
      <c r="I8006" s="121">
        <v>8.3400000000000002E-2</v>
      </c>
      <c r="J8006" s="121">
        <v>0.22600000000000001</v>
      </c>
      <c r="K8006" s="121">
        <v>8.3400000000000002E-2</v>
      </c>
      <c r="L8006" s="121">
        <v>8.3400000000000002E-2</v>
      </c>
    </row>
    <row r="8007" spans="1:12" x14ac:dyDescent="0.35">
      <c r="A8007" s="121" t="s">
        <v>1240</v>
      </c>
      <c r="B8007" s="121">
        <v>2027</v>
      </c>
      <c r="C8007" s="121" t="s">
        <v>1213</v>
      </c>
      <c r="D8007" s="121">
        <v>8.1684000000000001</v>
      </c>
      <c r="E8007" s="121">
        <v>7.6535000000000002</v>
      </c>
      <c r="F8007" s="121">
        <v>6.8232999999999997</v>
      </c>
      <c r="G8007" s="121">
        <v>6.1803999999999997</v>
      </c>
      <c r="H8007" s="121">
        <v>6.524</v>
      </c>
      <c r="I8007" s="121">
        <v>5.2628000000000004</v>
      </c>
      <c r="J8007" s="121">
        <v>6.8518999999999997</v>
      </c>
      <c r="K8007" s="121">
        <v>5.5811000000000002</v>
      </c>
      <c r="L8007" s="121">
        <v>4.3057999999999996</v>
      </c>
    </row>
    <row r="8008" spans="1:12" x14ac:dyDescent="0.35">
      <c r="A8008" s="121" t="s">
        <v>1240</v>
      </c>
      <c r="B8008" s="121">
        <v>2027</v>
      </c>
      <c r="C8008" s="121" t="s">
        <v>1214</v>
      </c>
      <c r="D8008" s="121">
        <v>1.2152000000000001</v>
      </c>
      <c r="E8008" s="121">
        <v>1.2152000000000001</v>
      </c>
      <c r="F8008" s="121">
        <v>0.89139999999999997</v>
      </c>
      <c r="G8008" s="121">
        <v>0.92269999999999996</v>
      </c>
      <c r="H8008" s="121">
        <v>0.89139999999999997</v>
      </c>
      <c r="I8008" s="121">
        <v>0.67100000000000004</v>
      </c>
      <c r="J8008" s="121">
        <v>1.2152000000000001</v>
      </c>
      <c r="K8008" s="121">
        <v>0.89139999999999997</v>
      </c>
      <c r="L8008" s="121">
        <v>0.67100000000000004</v>
      </c>
    </row>
    <row r="8009" spans="1:12" x14ac:dyDescent="0.35">
      <c r="A8009" s="121" t="s">
        <v>1240</v>
      </c>
      <c r="B8009" s="121">
        <v>2027</v>
      </c>
      <c r="C8009" s="121" t="s">
        <v>1217</v>
      </c>
      <c r="D8009" s="121">
        <v>3.5920999999999998</v>
      </c>
      <c r="E8009" s="121">
        <v>3.5920999999999998</v>
      </c>
      <c r="F8009" s="121">
        <v>3.5733000000000001</v>
      </c>
      <c r="G8009" s="121">
        <v>2.7652999999999999</v>
      </c>
      <c r="H8009" s="121">
        <v>3.5733000000000001</v>
      </c>
      <c r="I8009" s="121">
        <v>2.7536</v>
      </c>
      <c r="J8009" s="121">
        <v>3.0533000000000001</v>
      </c>
      <c r="K8009" s="121">
        <v>3.0533000000000001</v>
      </c>
      <c r="L8009" s="121">
        <v>2.3544999999999998</v>
      </c>
    </row>
    <row r="8010" spans="1:12" x14ac:dyDescent="0.35">
      <c r="A8010" s="121" t="s">
        <v>1241</v>
      </c>
      <c r="B8010" s="121">
        <v>2027</v>
      </c>
      <c r="C8010" s="121" t="s">
        <v>1218</v>
      </c>
      <c r="D8010" s="121">
        <v>0.2298</v>
      </c>
      <c r="E8010" s="121">
        <v>0.2298</v>
      </c>
      <c r="F8010" s="121">
        <v>8.6800000000000002E-2</v>
      </c>
      <c r="G8010" s="121">
        <v>0.13789999999999999</v>
      </c>
      <c r="H8010" s="121">
        <v>8.6800000000000002E-2</v>
      </c>
      <c r="I8010" s="121">
        <v>6.2199999999999998E-2</v>
      </c>
      <c r="J8010" s="121">
        <v>0.2298</v>
      </c>
      <c r="K8010" s="121">
        <v>8.6800000000000002E-2</v>
      </c>
      <c r="L8010" s="121">
        <v>6.2199999999999998E-2</v>
      </c>
    </row>
    <row r="8011" spans="1:12" x14ac:dyDescent="0.35">
      <c r="A8011" s="121" t="s">
        <v>1241</v>
      </c>
      <c r="B8011" s="121">
        <v>2027</v>
      </c>
      <c r="C8011" s="121" t="s">
        <v>1216</v>
      </c>
      <c r="D8011" s="121">
        <v>1.5385</v>
      </c>
      <c r="E8011" s="121">
        <v>1.2408999999999999</v>
      </c>
      <c r="F8011" s="121">
        <v>1.1845000000000001</v>
      </c>
      <c r="G8011" s="121">
        <v>1.1598999999999999</v>
      </c>
      <c r="H8011" s="121">
        <v>1.0116000000000001</v>
      </c>
      <c r="I8011" s="121">
        <v>0.92579999999999996</v>
      </c>
      <c r="J8011" s="121">
        <v>1.089</v>
      </c>
      <c r="K8011" s="121">
        <v>0.76719999999999999</v>
      </c>
      <c r="L8011" s="121">
        <v>0.60329999999999995</v>
      </c>
    </row>
    <row r="8012" spans="1:12" x14ac:dyDescent="0.35">
      <c r="A8012" s="121" t="s">
        <v>1241</v>
      </c>
      <c r="B8012" s="121">
        <v>2027</v>
      </c>
      <c r="C8012" s="121" t="s">
        <v>1214</v>
      </c>
      <c r="D8012" s="121">
        <v>0.7026</v>
      </c>
      <c r="E8012" s="121">
        <v>0.7026</v>
      </c>
      <c r="F8012" s="121">
        <v>0.51539999999999997</v>
      </c>
      <c r="G8012" s="121">
        <v>0.53349999999999997</v>
      </c>
      <c r="H8012" s="121">
        <v>0.51539999999999997</v>
      </c>
      <c r="I8012" s="121">
        <v>0.38790000000000002</v>
      </c>
      <c r="J8012" s="121">
        <v>0.7026</v>
      </c>
      <c r="K8012" s="121">
        <v>0.51539999999999997</v>
      </c>
      <c r="L8012" s="121">
        <v>0.38790000000000002</v>
      </c>
    </row>
    <row r="8013" spans="1:12" x14ac:dyDescent="0.35">
      <c r="A8013" s="121" t="s">
        <v>1241</v>
      </c>
      <c r="B8013" s="121">
        <v>2027</v>
      </c>
      <c r="C8013" s="121" t="s">
        <v>1217</v>
      </c>
      <c r="D8013" s="121">
        <v>2.0495000000000001</v>
      </c>
      <c r="E8013" s="121">
        <v>2.0495000000000001</v>
      </c>
      <c r="F8013" s="121">
        <v>2.0386000000000002</v>
      </c>
      <c r="G8013" s="121">
        <v>1.5778000000000001</v>
      </c>
      <c r="H8013" s="121">
        <v>2.0386000000000002</v>
      </c>
      <c r="I8013" s="121">
        <v>1.571</v>
      </c>
      <c r="J8013" s="121">
        <v>1.7418</v>
      </c>
      <c r="K8013" s="121">
        <v>1.7418</v>
      </c>
      <c r="L8013" s="121">
        <v>1.3431999999999999</v>
      </c>
    </row>
    <row r="8014" spans="1:12" x14ac:dyDescent="0.35">
      <c r="A8014" s="121" t="s">
        <v>1241</v>
      </c>
      <c r="B8014" s="121">
        <v>2027</v>
      </c>
      <c r="C8014" s="121" t="s">
        <v>1219</v>
      </c>
      <c r="D8014" s="121">
        <v>4.3499999999999997E-2</v>
      </c>
      <c r="E8014" s="121">
        <v>4.3499999999999997E-2</v>
      </c>
      <c r="F8014" s="121">
        <v>4.3499999999999997E-2</v>
      </c>
      <c r="G8014" s="121">
        <v>2.6100000000000002E-2</v>
      </c>
      <c r="H8014" s="121">
        <v>4.3499999999999997E-2</v>
      </c>
      <c r="I8014" s="121">
        <v>2.6100000000000002E-2</v>
      </c>
      <c r="J8014" s="121">
        <v>4.3499999999999997E-2</v>
      </c>
      <c r="K8014" s="121">
        <v>4.3499999999999997E-2</v>
      </c>
      <c r="L8014" s="121">
        <v>2.6100000000000002E-2</v>
      </c>
    </row>
    <row r="8015" spans="1:12" x14ac:dyDescent="0.35">
      <c r="A8015" s="121" t="s">
        <v>1241</v>
      </c>
      <c r="B8015" s="121">
        <v>2027</v>
      </c>
      <c r="C8015" s="121" t="s">
        <v>1213</v>
      </c>
      <c r="D8015" s="121">
        <v>4.6944999999999997</v>
      </c>
      <c r="E8015" s="121">
        <v>4.3968999999999996</v>
      </c>
      <c r="F8015" s="121">
        <v>3.9169999999999998</v>
      </c>
      <c r="G8015" s="121">
        <v>3.5516999999999999</v>
      </c>
      <c r="H8015" s="121">
        <v>3.7441</v>
      </c>
      <c r="I8015" s="121">
        <v>3.0213000000000001</v>
      </c>
      <c r="J8015" s="121">
        <v>3.9373</v>
      </c>
      <c r="K8015" s="121">
        <v>3.2027999999999999</v>
      </c>
      <c r="L8015" s="121">
        <v>2.4710000000000001</v>
      </c>
    </row>
    <row r="8016" spans="1:12" x14ac:dyDescent="0.35">
      <c r="A8016" s="121" t="s">
        <v>1241</v>
      </c>
      <c r="B8016" s="121">
        <v>2027</v>
      </c>
      <c r="C8016" s="121" t="s">
        <v>1215</v>
      </c>
      <c r="D8016" s="121">
        <v>0.13059999999999999</v>
      </c>
      <c r="E8016" s="121">
        <v>0.13059999999999999</v>
      </c>
      <c r="F8016" s="121">
        <v>4.82E-2</v>
      </c>
      <c r="G8016" s="121">
        <v>0.11650000000000001</v>
      </c>
      <c r="H8016" s="121">
        <v>4.82E-2</v>
      </c>
      <c r="I8016" s="121">
        <v>4.82E-2</v>
      </c>
      <c r="J8016" s="121">
        <v>0.13059999999999999</v>
      </c>
      <c r="K8016" s="121">
        <v>4.82E-2</v>
      </c>
      <c r="L8016" s="121">
        <v>4.82E-2</v>
      </c>
    </row>
    <row r="8017" spans="1:12" x14ac:dyDescent="0.35">
      <c r="A8017" s="121" t="s">
        <v>1242</v>
      </c>
      <c r="B8017" s="121">
        <v>2027</v>
      </c>
      <c r="C8017" s="121" t="s">
        <v>1215</v>
      </c>
      <c r="D8017" s="121">
        <v>6.5000000000000002E-2</v>
      </c>
      <c r="E8017" s="121">
        <v>6.5000000000000002E-2</v>
      </c>
      <c r="F8017" s="121">
        <v>2.4E-2</v>
      </c>
      <c r="G8017" s="121">
        <v>5.8000000000000003E-2</v>
      </c>
      <c r="H8017" s="121">
        <v>2.4E-2</v>
      </c>
      <c r="I8017" s="121">
        <v>2.4E-2</v>
      </c>
      <c r="J8017" s="121">
        <v>6.5000000000000002E-2</v>
      </c>
      <c r="K8017" s="121">
        <v>2.4E-2</v>
      </c>
      <c r="L8017" s="121">
        <v>2.4E-2</v>
      </c>
    </row>
    <row r="8018" spans="1:12" x14ac:dyDescent="0.35">
      <c r="A8018" s="121" t="s">
        <v>1242</v>
      </c>
      <c r="B8018" s="121">
        <v>2027</v>
      </c>
      <c r="C8018" s="121" t="s">
        <v>1216</v>
      </c>
      <c r="D8018" s="121">
        <v>0.76549999999999996</v>
      </c>
      <c r="E8018" s="121">
        <v>0.61739999999999995</v>
      </c>
      <c r="F8018" s="121">
        <v>0.58940000000000003</v>
      </c>
      <c r="G8018" s="121">
        <v>0.57709999999999995</v>
      </c>
      <c r="H8018" s="121">
        <v>0.50329999999999997</v>
      </c>
      <c r="I8018" s="121">
        <v>0.46060000000000001</v>
      </c>
      <c r="J8018" s="121">
        <v>0.54179999999999995</v>
      </c>
      <c r="K8018" s="121">
        <v>0.38169999999999998</v>
      </c>
      <c r="L8018" s="121">
        <v>0.30020000000000002</v>
      </c>
    </row>
    <row r="8019" spans="1:12" x14ac:dyDescent="0.35">
      <c r="A8019" s="121" t="s">
        <v>1242</v>
      </c>
      <c r="B8019" s="121">
        <v>2027</v>
      </c>
      <c r="C8019" s="121" t="s">
        <v>1219</v>
      </c>
      <c r="D8019" s="121">
        <v>2.1700000000000001E-2</v>
      </c>
      <c r="E8019" s="121">
        <v>2.1700000000000001E-2</v>
      </c>
      <c r="F8019" s="121">
        <v>2.1700000000000001E-2</v>
      </c>
      <c r="G8019" s="121">
        <v>1.2999999999999999E-2</v>
      </c>
      <c r="H8019" s="121">
        <v>2.1700000000000001E-2</v>
      </c>
      <c r="I8019" s="121">
        <v>1.2999999999999999E-2</v>
      </c>
      <c r="J8019" s="121">
        <v>2.1700000000000001E-2</v>
      </c>
      <c r="K8019" s="121">
        <v>2.1700000000000001E-2</v>
      </c>
      <c r="L8019" s="121">
        <v>1.2999999999999999E-2</v>
      </c>
    </row>
    <row r="8020" spans="1:12" x14ac:dyDescent="0.35">
      <c r="A8020" s="121" t="s">
        <v>1242</v>
      </c>
      <c r="B8020" s="121">
        <v>2027</v>
      </c>
      <c r="C8020" s="121" t="s">
        <v>1213</v>
      </c>
      <c r="D8020" s="121">
        <v>2.4491999999999998</v>
      </c>
      <c r="E8020" s="121">
        <v>2.3012000000000001</v>
      </c>
      <c r="F8020" s="121">
        <v>2.0274999999999999</v>
      </c>
      <c r="G8020" s="121">
        <v>1.8575999999999999</v>
      </c>
      <c r="H8020" s="121">
        <v>1.9415</v>
      </c>
      <c r="I8020" s="121">
        <v>1.5666</v>
      </c>
      <c r="J8020" s="121">
        <v>2.0697000000000001</v>
      </c>
      <c r="K8020" s="121">
        <v>1.6694</v>
      </c>
      <c r="L8020" s="121">
        <v>1.2905</v>
      </c>
    </row>
    <row r="8021" spans="1:12" x14ac:dyDescent="0.35">
      <c r="A8021" s="121" t="s">
        <v>1242</v>
      </c>
      <c r="B8021" s="121">
        <v>2027</v>
      </c>
      <c r="C8021" s="121" t="s">
        <v>1217</v>
      </c>
      <c r="D8021" s="121">
        <v>1.052</v>
      </c>
      <c r="E8021" s="121">
        <v>1.052</v>
      </c>
      <c r="F8021" s="121">
        <v>1.0466</v>
      </c>
      <c r="G8021" s="121">
        <v>0.81240000000000001</v>
      </c>
      <c r="H8021" s="121">
        <v>1.0466</v>
      </c>
      <c r="I8021" s="121">
        <v>0.80900000000000005</v>
      </c>
      <c r="J8021" s="121">
        <v>0.89610000000000001</v>
      </c>
      <c r="K8021" s="121">
        <v>0.89610000000000001</v>
      </c>
      <c r="L8021" s="121">
        <v>0.69330000000000003</v>
      </c>
    </row>
    <row r="8022" spans="1:12" x14ac:dyDescent="0.35">
      <c r="A8022" s="121" t="s">
        <v>1242</v>
      </c>
      <c r="B8022" s="121">
        <v>2027</v>
      </c>
      <c r="C8022" s="121" t="s">
        <v>1214</v>
      </c>
      <c r="D8022" s="121">
        <v>0.43080000000000002</v>
      </c>
      <c r="E8022" s="121">
        <v>0.43080000000000002</v>
      </c>
      <c r="F8022" s="121">
        <v>0.30280000000000001</v>
      </c>
      <c r="G8022" s="121">
        <v>0.3286</v>
      </c>
      <c r="H8022" s="121">
        <v>0.30280000000000001</v>
      </c>
      <c r="I8022" s="121">
        <v>0.2291</v>
      </c>
      <c r="J8022" s="121">
        <v>0.43080000000000002</v>
      </c>
      <c r="K8022" s="121">
        <v>0.30280000000000001</v>
      </c>
      <c r="L8022" s="121">
        <v>0.2291</v>
      </c>
    </row>
    <row r="8023" spans="1:12" x14ac:dyDescent="0.35">
      <c r="A8023" s="121" t="s">
        <v>1242</v>
      </c>
      <c r="B8023" s="121">
        <v>2027</v>
      </c>
      <c r="C8023" s="121" t="s">
        <v>1218</v>
      </c>
      <c r="D8023" s="121">
        <v>0.1143</v>
      </c>
      <c r="E8023" s="121">
        <v>0.1143</v>
      </c>
      <c r="F8023" s="121">
        <v>4.3200000000000002E-2</v>
      </c>
      <c r="G8023" s="121">
        <v>6.8599999999999994E-2</v>
      </c>
      <c r="H8023" s="121">
        <v>4.3200000000000002E-2</v>
      </c>
      <c r="I8023" s="121">
        <v>3.1E-2</v>
      </c>
      <c r="J8023" s="121">
        <v>0.1143</v>
      </c>
      <c r="K8023" s="121">
        <v>4.3200000000000002E-2</v>
      </c>
      <c r="L8023" s="121">
        <v>3.1E-2</v>
      </c>
    </row>
    <row r="8024" spans="1:12" x14ac:dyDescent="0.35">
      <c r="A8024" s="121" t="s">
        <v>1243</v>
      </c>
      <c r="B8024" s="121">
        <v>2027</v>
      </c>
      <c r="C8024" s="121" t="s">
        <v>1217</v>
      </c>
      <c r="D8024" s="121">
        <v>2.2061000000000002</v>
      </c>
      <c r="E8024" s="121">
        <v>2.2061000000000002</v>
      </c>
      <c r="F8024" s="121">
        <v>2.1949000000000001</v>
      </c>
      <c r="G8024" s="121">
        <v>1.6980999999999999</v>
      </c>
      <c r="H8024" s="121">
        <v>2.1949000000000001</v>
      </c>
      <c r="I8024" s="121">
        <v>1.6912</v>
      </c>
      <c r="J8024" s="121">
        <v>1.8758999999999999</v>
      </c>
      <c r="K8024" s="121">
        <v>1.8758999999999999</v>
      </c>
      <c r="L8024" s="121">
        <v>1.4464999999999999</v>
      </c>
    </row>
    <row r="8025" spans="1:12" x14ac:dyDescent="0.35">
      <c r="A8025" s="121" t="s">
        <v>1243</v>
      </c>
      <c r="B8025" s="121">
        <v>2027</v>
      </c>
      <c r="C8025" s="121" t="s">
        <v>1218</v>
      </c>
      <c r="D8025" s="121">
        <v>0.23619999999999999</v>
      </c>
      <c r="E8025" s="121">
        <v>0.23619999999999999</v>
      </c>
      <c r="F8025" s="121">
        <v>8.9200000000000002E-2</v>
      </c>
      <c r="G8025" s="121">
        <v>0.14169999999999999</v>
      </c>
      <c r="H8025" s="121">
        <v>8.9200000000000002E-2</v>
      </c>
      <c r="I8025" s="121">
        <v>6.4000000000000001E-2</v>
      </c>
      <c r="J8025" s="121">
        <v>0.23619999999999999</v>
      </c>
      <c r="K8025" s="121">
        <v>8.9200000000000002E-2</v>
      </c>
      <c r="L8025" s="121">
        <v>6.4000000000000001E-2</v>
      </c>
    </row>
    <row r="8026" spans="1:12" x14ac:dyDescent="0.35">
      <c r="A8026" s="121" t="s">
        <v>1243</v>
      </c>
      <c r="B8026" s="121">
        <v>2027</v>
      </c>
      <c r="C8026" s="121" t="s">
        <v>1216</v>
      </c>
      <c r="D8026" s="121">
        <v>1.5814999999999999</v>
      </c>
      <c r="E8026" s="121">
        <v>1.2756000000000001</v>
      </c>
      <c r="F8026" s="121">
        <v>1.2176</v>
      </c>
      <c r="G8026" s="121">
        <v>1.1922999999999999</v>
      </c>
      <c r="H8026" s="121">
        <v>1.0398000000000001</v>
      </c>
      <c r="I8026" s="121">
        <v>0.95169999999999999</v>
      </c>
      <c r="J8026" s="121">
        <v>1.1194</v>
      </c>
      <c r="K8026" s="121">
        <v>0.78859999999999997</v>
      </c>
      <c r="L8026" s="121">
        <v>0.62019999999999997</v>
      </c>
    </row>
    <row r="8027" spans="1:12" x14ac:dyDescent="0.35">
      <c r="A8027" s="121" t="s">
        <v>1243</v>
      </c>
      <c r="B8027" s="121">
        <v>2027</v>
      </c>
      <c r="C8027" s="121" t="s">
        <v>1213</v>
      </c>
      <c r="D8027" s="121">
        <v>4.9493999999999998</v>
      </c>
      <c r="E8027" s="121">
        <v>4.6435000000000004</v>
      </c>
      <c r="F8027" s="121">
        <v>4.1397000000000004</v>
      </c>
      <c r="G8027" s="121">
        <v>3.7462</v>
      </c>
      <c r="H8027" s="121">
        <v>3.9619</v>
      </c>
      <c r="I8027" s="121">
        <v>3.1928000000000001</v>
      </c>
      <c r="J8027" s="121">
        <v>4.1571999999999996</v>
      </c>
      <c r="K8027" s="121">
        <v>3.3917000000000002</v>
      </c>
      <c r="L8027" s="121">
        <v>2.6166</v>
      </c>
    </row>
    <row r="8028" spans="1:12" x14ac:dyDescent="0.35">
      <c r="A8028" s="121" t="s">
        <v>1243</v>
      </c>
      <c r="B8028" s="121">
        <v>2027</v>
      </c>
      <c r="C8028" s="121" t="s">
        <v>1219</v>
      </c>
      <c r="D8028" s="121">
        <v>4.4699999999999997E-2</v>
      </c>
      <c r="E8028" s="121">
        <v>4.4699999999999997E-2</v>
      </c>
      <c r="F8028" s="121">
        <v>4.4699999999999997E-2</v>
      </c>
      <c r="G8028" s="121">
        <v>2.6800000000000001E-2</v>
      </c>
      <c r="H8028" s="121">
        <v>4.4699999999999997E-2</v>
      </c>
      <c r="I8028" s="121">
        <v>2.6800000000000001E-2</v>
      </c>
      <c r="J8028" s="121">
        <v>4.4699999999999997E-2</v>
      </c>
      <c r="K8028" s="121">
        <v>4.4699999999999997E-2</v>
      </c>
      <c r="L8028" s="121">
        <v>2.6800000000000001E-2</v>
      </c>
    </row>
    <row r="8029" spans="1:12" x14ac:dyDescent="0.35">
      <c r="A8029" s="121" t="s">
        <v>1243</v>
      </c>
      <c r="B8029" s="121">
        <v>2027</v>
      </c>
      <c r="C8029" s="121" t="s">
        <v>1215</v>
      </c>
      <c r="D8029" s="121">
        <v>0.1343</v>
      </c>
      <c r="E8029" s="121">
        <v>0.1343</v>
      </c>
      <c r="F8029" s="121">
        <v>4.9500000000000002E-2</v>
      </c>
      <c r="G8029" s="121">
        <v>0.1198</v>
      </c>
      <c r="H8029" s="121">
        <v>4.9500000000000002E-2</v>
      </c>
      <c r="I8029" s="121">
        <v>4.9500000000000002E-2</v>
      </c>
      <c r="J8029" s="121">
        <v>0.1343</v>
      </c>
      <c r="K8029" s="121">
        <v>4.9500000000000002E-2</v>
      </c>
      <c r="L8029" s="121">
        <v>4.9500000000000002E-2</v>
      </c>
    </row>
    <row r="8030" spans="1:12" x14ac:dyDescent="0.35">
      <c r="A8030" s="121" t="s">
        <v>1243</v>
      </c>
      <c r="B8030" s="121">
        <v>2027</v>
      </c>
      <c r="C8030" s="121" t="s">
        <v>1214</v>
      </c>
      <c r="D8030" s="121">
        <v>0.74670000000000003</v>
      </c>
      <c r="E8030" s="121">
        <v>0.74670000000000003</v>
      </c>
      <c r="F8030" s="121">
        <v>0.54369999999999996</v>
      </c>
      <c r="G8030" s="121">
        <v>0.56740000000000002</v>
      </c>
      <c r="H8030" s="121">
        <v>0.54369999999999996</v>
      </c>
      <c r="I8030" s="121">
        <v>0.40960000000000002</v>
      </c>
      <c r="J8030" s="121">
        <v>0.74670000000000003</v>
      </c>
      <c r="K8030" s="121">
        <v>0.54369999999999996</v>
      </c>
      <c r="L8030" s="121">
        <v>0.40960000000000002</v>
      </c>
    </row>
    <row r="8031" spans="1:12" x14ac:dyDescent="0.35">
      <c r="A8031" s="121" t="s">
        <v>1244</v>
      </c>
      <c r="B8031" s="121">
        <v>2027</v>
      </c>
      <c r="C8031" s="121" t="s">
        <v>1218</v>
      </c>
      <c r="D8031" s="121">
        <v>3.8699999999999998E-2</v>
      </c>
      <c r="E8031" s="121">
        <v>3.8699999999999998E-2</v>
      </c>
      <c r="F8031" s="121">
        <v>1.46E-2</v>
      </c>
      <c r="G8031" s="121">
        <v>2.3199999999999998E-2</v>
      </c>
      <c r="H8031" s="121">
        <v>1.46E-2</v>
      </c>
      <c r="I8031" s="121">
        <v>1.0500000000000001E-2</v>
      </c>
      <c r="J8031" s="121">
        <v>3.8699999999999998E-2</v>
      </c>
      <c r="K8031" s="121">
        <v>1.46E-2</v>
      </c>
      <c r="L8031" s="121">
        <v>1.0500000000000001E-2</v>
      </c>
    </row>
    <row r="8032" spans="1:12" x14ac:dyDescent="0.35">
      <c r="A8032" s="121" t="s">
        <v>1244</v>
      </c>
      <c r="B8032" s="121">
        <v>2027</v>
      </c>
      <c r="C8032" s="121" t="s">
        <v>1219</v>
      </c>
      <c r="D8032" s="121">
        <v>7.3000000000000001E-3</v>
      </c>
      <c r="E8032" s="121">
        <v>7.3000000000000001E-3</v>
      </c>
      <c r="F8032" s="121">
        <v>7.3000000000000001E-3</v>
      </c>
      <c r="G8032" s="121">
        <v>4.4000000000000003E-3</v>
      </c>
      <c r="H8032" s="121">
        <v>7.3000000000000001E-3</v>
      </c>
      <c r="I8032" s="121">
        <v>4.4000000000000003E-3</v>
      </c>
      <c r="J8032" s="121">
        <v>7.3000000000000001E-3</v>
      </c>
      <c r="K8032" s="121">
        <v>7.3000000000000001E-3</v>
      </c>
      <c r="L8032" s="121">
        <v>4.4000000000000003E-3</v>
      </c>
    </row>
    <row r="8033" spans="1:12" x14ac:dyDescent="0.35">
      <c r="A8033" s="121" t="s">
        <v>1244</v>
      </c>
      <c r="B8033" s="121">
        <v>2027</v>
      </c>
      <c r="C8033" s="121" t="s">
        <v>1215</v>
      </c>
      <c r="D8033" s="121">
        <v>2.1999999999999999E-2</v>
      </c>
      <c r="E8033" s="121">
        <v>2.1999999999999999E-2</v>
      </c>
      <c r="F8033" s="121">
        <v>8.0999999999999996E-3</v>
      </c>
      <c r="G8033" s="121">
        <v>1.9599999999999999E-2</v>
      </c>
      <c r="H8033" s="121">
        <v>8.0999999999999996E-3</v>
      </c>
      <c r="I8033" s="121">
        <v>8.0999999999999996E-3</v>
      </c>
      <c r="J8033" s="121">
        <v>2.1999999999999999E-2</v>
      </c>
      <c r="K8033" s="121">
        <v>8.0999999999999996E-3</v>
      </c>
      <c r="L8033" s="121">
        <v>8.0999999999999996E-3</v>
      </c>
    </row>
    <row r="8034" spans="1:12" x14ac:dyDescent="0.35">
      <c r="A8034" s="121" t="s">
        <v>1244</v>
      </c>
      <c r="B8034" s="121">
        <v>2027</v>
      </c>
      <c r="C8034" s="121" t="s">
        <v>1217</v>
      </c>
      <c r="D8034" s="121">
        <v>0.36220000000000002</v>
      </c>
      <c r="E8034" s="121">
        <v>0.36220000000000002</v>
      </c>
      <c r="F8034" s="121">
        <v>0.3604</v>
      </c>
      <c r="G8034" s="121">
        <v>0.2802</v>
      </c>
      <c r="H8034" s="121">
        <v>0.3604</v>
      </c>
      <c r="I8034" s="121">
        <v>0.27910000000000001</v>
      </c>
      <c r="J8034" s="121">
        <v>0.30880000000000002</v>
      </c>
      <c r="K8034" s="121">
        <v>0.30880000000000002</v>
      </c>
      <c r="L8034" s="121">
        <v>0.2394</v>
      </c>
    </row>
    <row r="8035" spans="1:12" x14ac:dyDescent="0.35">
      <c r="A8035" s="121" t="s">
        <v>1244</v>
      </c>
      <c r="B8035" s="121">
        <v>2027</v>
      </c>
      <c r="C8035" s="121" t="s">
        <v>1216</v>
      </c>
      <c r="D8035" s="121">
        <v>0.25890000000000002</v>
      </c>
      <c r="E8035" s="121">
        <v>0.20880000000000001</v>
      </c>
      <c r="F8035" s="121">
        <v>0.1993</v>
      </c>
      <c r="G8035" s="121">
        <v>0.19520000000000001</v>
      </c>
      <c r="H8035" s="121">
        <v>0.17019999999999999</v>
      </c>
      <c r="I8035" s="121">
        <v>0.15579999999999999</v>
      </c>
      <c r="J8035" s="121">
        <v>0.1832</v>
      </c>
      <c r="K8035" s="121">
        <v>0.12909999999999999</v>
      </c>
      <c r="L8035" s="121">
        <v>0.10150000000000001</v>
      </c>
    </row>
    <row r="8036" spans="1:12" x14ac:dyDescent="0.35">
      <c r="A8036" s="121" t="s">
        <v>1244</v>
      </c>
      <c r="B8036" s="121">
        <v>2027</v>
      </c>
      <c r="C8036" s="121" t="s">
        <v>1213</v>
      </c>
      <c r="D8036" s="121">
        <v>0.82220000000000004</v>
      </c>
      <c r="E8036" s="121">
        <v>0.77210000000000001</v>
      </c>
      <c r="F8036" s="121">
        <v>0.68500000000000005</v>
      </c>
      <c r="G8036" s="121">
        <v>0.624</v>
      </c>
      <c r="H8036" s="121">
        <v>0.65580000000000005</v>
      </c>
      <c r="I8036" s="121">
        <v>0.52980000000000005</v>
      </c>
      <c r="J8036" s="121">
        <v>0.69320000000000004</v>
      </c>
      <c r="K8036" s="121">
        <v>0.56310000000000004</v>
      </c>
      <c r="L8036" s="121">
        <v>0.43580000000000002</v>
      </c>
    </row>
    <row r="8037" spans="1:12" x14ac:dyDescent="0.35">
      <c r="A8037" s="121" t="s">
        <v>1244</v>
      </c>
      <c r="B8037" s="121">
        <v>2027</v>
      </c>
      <c r="C8037" s="121" t="s">
        <v>1214</v>
      </c>
      <c r="D8037" s="121">
        <v>0.13320000000000001</v>
      </c>
      <c r="E8037" s="121">
        <v>0.13320000000000001</v>
      </c>
      <c r="F8037" s="121">
        <v>9.5299999999999996E-2</v>
      </c>
      <c r="G8037" s="121">
        <v>0.1014</v>
      </c>
      <c r="H8037" s="121">
        <v>9.5299999999999996E-2</v>
      </c>
      <c r="I8037" s="121">
        <v>7.1900000000000006E-2</v>
      </c>
      <c r="J8037" s="121">
        <v>0.13320000000000001</v>
      </c>
      <c r="K8037" s="121">
        <v>9.5299999999999996E-2</v>
      </c>
      <c r="L8037" s="121">
        <v>7.1900000000000006E-2</v>
      </c>
    </row>
    <row r="8038" spans="1:12" x14ac:dyDescent="0.35">
      <c r="A8038" s="121" t="s">
        <v>1245</v>
      </c>
      <c r="B8038" s="121">
        <v>2027</v>
      </c>
      <c r="C8038" s="121" t="s">
        <v>1214</v>
      </c>
      <c r="D8038" s="121">
        <v>0.2235</v>
      </c>
      <c r="E8038" s="121">
        <v>0.2235</v>
      </c>
      <c r="F8038" s="121">
        <v>0.16109999999999999</v>
      </c>
      <c r="G8038" s="121">
        <v>0.17</v>
      </c>
      <c r="H8038" s="121">
        <v>0.16109999999999999</v>
      </c>
      <c r="I8038" s="121">
        <v>0.1215</v>
      </c>
      <c r="J8038" s="121">
        <v>0.2235</v>
      </c>
      <c r="K8038" s="121">
        <v>0.16109999999999999</v>
      </c>
      <c r="L8038" s="121">
        <v>0.1215</v>
      </c>
    </row>
    <row r="8039" spans="1:12" x14ac:dyDescent="0.35">
      <c r="A8039" s="121" t="s">
        <v>1245</v>
      </c>
      <c r="B8039" s="121">
        <v>2027</v>
      </c>
      <c r="C8039" s="121" t="s">
        <v>1213</v>
      </c>
      <c r="D8039" s="121">
        <v>1.4328000000000001</v>
      </c>
      <c r="E8039" s="121">
        <v>1.3453999999999999</v>
      </c>
      <c r="F8039" s="121">
        <v>1.1972</v>
      </c>
      <c r="G8039" s="121">
        <v>1.0848</v>
      </c>
      <c r="H8039" s="121">
        <v>1.1464000000000001</v>
      </c>
      <c r="I8039" s="121">
        <v>0.92330000000000001</v>
      </c>
      <c r="J8039" s="121">
        <v>1.2053</v>
      </c>
      <c r="K8039" s="121">
        <v>0.98229999999999995</v>
      </c>
      <c r="L8039" s="121">
        <v>0.75780000000000003</v>
      </c>
    </row>
    <row r="8040" spans="1:12" x14ac:dyDescent="0.35">
      <c r="A8040" s="121" t="s">
        <v>1245</v>
      </c>
      <c r="B8040" s="121">
        <v>2027</v>
      </c>
      <c r="C8040" s="121" t="s">
        <v>1215</v>
      </c>
      <c r="D8040" s="121">
        <v>3.8300000000000001E-2</v>
      </c>
      <c r="E8040" s="121">
        <v>3.8300000000000001E-2</v>
      </c>
      <c r="F8040" s="121">
        <v>1.41E-2</v>
      </c>
      <c r="G8040" s="121">
        <v>3.4200000000000001E-2</v>
      </c>
      <c r="H8040" s="121">
        <v>1.41E-2</v>
      </c>
      <c r="I8040" s="121">
        <v>1.41E-2</v>
      </c>
      <c r="J8040" s="121">
        <v>3.8300000000000001E-2</v>
      </c>
      <c r="K8040" s="121">
        <v>1.41E-2</v>
      </c>
      <c r="L8040" s="121">
        <v>1.41E-2</v>
      </c>
    </row>
    <row r="8041" spans="1:12" x14ac:dyDescent="0.35">
      <c r="A8041" s="121" t="s">
        <v>1245</v>
      </c>
      <c r="B8041" s="121">
        <v>2027</v>
      </c>
      <c r="C8041" s="121" t="s">
        <v>1219</v>
      </c>
      <c r="D8041" s="121">
        <v>1.2800000000000001E-2</v>
      </c>
      <c r="E8041" s="121">
        <v>1.2800000000000001E-2</v>
      </c>
      <c r="F8041" s="121">
        <v>1.2800000000000001E-2</v>
      </c>
      <c r="G8041" s="121">
        <v>7.7000000000000002E-3</v>
      </c>
      <c r="H8041" s="121">
        <v>1.2800000000000001E-2</v>
      </c>
      <c r="I8041" s="121">
        <v>7.7000000000000002E-3</v>
      </c>
      <c r="J8041" s="121">
        <v>1.2800000000000001E-2</v>
      </c>
      <c r="K8041" s="121">
        <v>1.2800000000000001E-2</v>
      </c>
      <c r="L8041" s="121">
        <v>7.7000000000000002E-3</v>
      </c>
    </row>
    <row r="8042" spans="1:12" x14ac:dyDescent="0.35">
      <c r="A8042" s="121" t="s">
        <v>1245</v>
      </c>
      <c r="B8042" s="121">
        <v>2027</v>
      </c>
      <c r="C8042" s="121" t="s">
        <v>1218</v>
      </c>
      <c r="D8042" s="121">
        <v>6.7400000000000002E-2</v>
      </c>
      <c r="E8042" s="121">
        <v>6.7400000000000002E-2</v>
      </c>
      <c r="F8042" s="121">
        <v>2.5499999999999998E-2</v>
      </c>
      <c r="G8042" s="121">
        <v>4.0500000000000001E-2</v>
      </c>
      <c r="H8042" s="121">
        <v>2.5499999999999998E-2</v>
      </c>
      <c r="I8042" s="121">
        <v>1.83E-2</v>
      </c>
      <c r="J8042" s="121">
        <v>6.7400000000000002E-2</v>
      </c>
      <c r="K8042" s="121">
        <v>2.5499999999999998E-2</v>
      </c>
      <c r="L8042" s="121">
        <v>1.83E-2</v>
      </c>
    </row>
    <row r="8043" spans="1:12" x14ac:dyDescent="0.35">
      <c r="A8043" s="121" t="s">
        <v>1245</v>
      </c>
      <c r="B8043" s="121">
        <v>2027</v>
      </c>
      <c r="C8043" s="121" t="s">
        <v>1217</v>
      </c>
      <c r="D8043" s="121">
        <v>0.63919999999999999</v>
      </c>
      <c r="E8043" s="121">
        <v>0.63919999999999999</v>
      </c>
      <c r="F8043" s="121">
        <v>0.63600000000000001</v>
      </c>
      <c r="G8043" s="121">
        <v>0.49199999999999999</v>
      </c>
      <c r="H8043" s="121">
        <v>0.63600000000000001</v>
      </c>
      <c r="I8043" s="121">
        <v>0.49</v>
      </c>
      <c r="J8043" s="121">
        <v>0.54359999999999997</v>
      </c>
      <c r="K8043" s="121">
        <v>0.54359999999999997</v>
      </c>
      <c r="L8043" s="121">
        <v>0.41909999999999997</v>
      </c>
    </row>
    <row r="8044" spans="1:12" x14ac:dyDescent="0.35">
      <c r="A8044" s="121" t="s">
        <v>1245</v>
      </c>
      <c r="B8044" s="121">
        <v>2027</v>
      </c>
      <c r="C8044" s="121" t="s">
        <v>1216</v>
      </c>
      <c r="D8044" s="121">
        <v>0.4516</v>
      </c>
      <c r="E8044" s="121">
        <v>0.36420000000000002</v>
      </c>
      <c r="F8044" s="121">
        <v>0.34770000000000001</v>
      </c>
      <c r="G8044" s="121">
        <v>0.34039999999999998</v>
      </c>
      <c r="H8044" s="121">
        <v>0.2969</v>
      </c>
      <c r="I8044" s="121">
        <v>0.2717</v>
      </c>
      <c r="J8044" s="121">
        <v>0.3196</v>
      </c>
      <c r="K8044" s="121">
        <v>0.22520000000000001</v>
      </c>
      <c r="L8044" s="121">
        <v>0.17710000000000001</v>
      </c>
    </row>
    <row r="8045" spans="1:12" x14ac:dyDescent="0.35">
      <c r="A8045" s="121" t="s">
        <v>1246</v>
      </c>
      <c r="B8045" s="121">
        <v>2027</v>
      </c>
      <c r="C8045" s="121" t="s">
        <v>1215</v>
      </c>
      <c r="D8045" s="121">
        <v>8.5099999999999995E-2</v>
      </c>
      <c r="E8045" s="121">
        <v>8.5099999999999995E-2</v>
      </c>
      <c r="F8045" s="121">
        <v>3.1399999999999997E-2</v>
      </c>
      <c r="G8045" s="121">
        <v>7.5899999999999995E-2</v>
      </c>
      <c r="H8045" s="121">
        <v>3.1399999999999997E-2</v>
      </c>
      <c r="I8045" s="121">
        <v>3.1399999999999997E-2</v>
      </c>
      <c r="J8045" s="121">
        <v>8.5099999999999995E-2</v>
      </c>
      <c r="K8045" s="121">
        <v>3.1399999999999997E-2</v>
      </c>
      <c r="L8045" s="121">
        <v>3.1399999999999997E-2</v>
      </c>
    </row>
    <row r="8046" spans="1:12" x14ac:dyDescent="0.35">
      <c r="A8046" s="121" t="s">
        <v>1246</v>
      </c>
      <c r="B8046" s="121">
        <v>2027</v>
      </c>
      <c r="C8046" s="121" t="s">
        <v>1216</v>
      </c>
      <c r="D8046" s="121">
        <v>1.0021</v>
      </c>
      <c r="E8046" s="121">
        <v>0.80830000000000002</v>
      </c>
      <c r="F8046" s="121">
        <v>0.77149999999999996</v>
      </c>
      <c r="G8046" s="121">
        <v>0.75549999999999995</v>
      </c>
      <c r="H8046" s="121">
        <v>0.65890000000000004</v>
      </c>
      <c r="I8046" s="121">
        <v>0.60299999999999998</v>
      </c>
      <c r="J8046" s="121">
        <v>0.70930000000000004</v>
      </c>
      <c r="K8046" s="121">
        <v>0.49969999999999998</v>
      </c>
      <c r="L8046" s="121">
        <v>0.39300000000000002</v>
      </c>
    </row>
    <row r="8047" spans="1:12" x14ac:dyDescent="0.35">
      <c r="A8047" s="121" t="s">
        <v>1246</v>
      </c>
      <c r="B8047" s="121">
        <v>2027</v>
      </c>
      <c r="C8047" s="121" t="s">
        <v>1213</v>
      </c>
      <c r="D8047" s="121">
        <v>2.8290000000000002</v>
      </c>
      <c r="E8047" s="121">
        <v>2.6352000000000002</v>
      </c>
      <c r="F8047" s="121">
        <v>2.3622000000000001</v>
      </c>
      <c r="G8047" s="121">
        <v>2.1410999999999998</v>
      </c>
      <c r="H8047" s="121">
        <v>2.2494999999999998</v>
      </c>
      <c r="I8047" s="121">
        <v>1.8264</v>
      </c>
      <c r="J8047" s="121">
        <v>2.3571</v>
      </c>
      <c r="K8047" s="121">
        <v>1.9182999999999999</v>
      </c>
      <c r="L8047" s="121">
        <v>1.484</v>
      </c>
    </row>
    <row r="8048" spans="1:12" x14ac:dyDescent="0.35">
      <c r="A8048" s="121" t="s">
        <v>1246</v>
      </c>
      <c r="B8048" s="121">
        <v>2027</v>
      </c>
      <c r="C8048" s="121" t="s">
        <v>1214</v>
      </c>
      <c r="D8048" s="121">
        <v>0.3654</v>
      </c>
      <c r="E8048" s="121">
        <v>0.3654</v>
      </c>
      <c r="F8048" s="121">
        <v>0.28299999999999997</v>
      </c>
      <c r="G8048" s="121">
        <v>0.27579999999999999</v>
      </c>
      <c r="H8048" s="121">
        <v>0.28299999999999997</v>
      </c>
      <c r="I8048" s="121">
        <v>0.2117</v>
      </c>
      <c r="J8048" s="121">
        <v>0.3654</v>
      </c>
      <c r="K8048" s="121">
        <v>0.28299999999999997</v>
      </c>
      <c r="L8048" s="121">
        <v>0.2117</v>
      </c>
    </row>
    <row r="8049" spans="1:12" x14ac:dyDescent="0.35">
      <c r="A8049" s="121" t="s">
        <v>1246</v>
      </c>
      <c r="B8049" s="121">
        <v>2027</v>
      </c>
      <c r="C8049" s="121" t="s">
        <v>1217</v>
      </c>
      <c r="D8049" s="121">
        <v>1.1984999999999999</v>
      </c>
      <c r="E8049" s="121">
        <v>1.1984999999999999</v>
      </c>
      <c r="F8049" s="121">
        <v>1.1914</v>
      </c>
      <c r="G8049" s="121">
        <v>0.92720000000000002</v>
      </c>
      <c r="H8049" s="121">
        <v>1.1914</v>
      </c>
      <c r="I8049" s="121">
        <v>0.92279999999999995</v>
      </c>
      <c r="J8049" s="121">
        <v>1.0193000000000001</v>
      </c>
      <c r="K8049" s="121">
        <v>1.0193000000000001</v>
      </c>
      <c r="L8049" s="121">
        <v>0.79039999999999999</v>
      </c>
    </row>
    <row r="8050" spans="1:12" x14ac:dyDescent="0.35">
      <c r="A8050" s="121" t="s">
        <v>1246</v>
      </c>
      <c r="B8050" s="121">
        <v>2027</v>
      </c>
      <c r="C8050" s="121" t="s">
        <v>1218</v>
      </c>
      <c r="D8050" s="121">
        <v>0.14960000000000001</v>
      </c>
      <c r="E8050" s="121">
        <v>0.14960000000000001</v>
      </c>
      <c r="F8050" s="121">
        <v>5.6500000000000002E-2</v>
      </c>
      <c r="G8050" s="121">
        <v>8.9800000000000005E-2</v>
      </c>
      <c r="H8050" s="121">
        <v>5.6500000000000002E-2</v>
      </c>
      <c r="I8050" s="121">
        <v>4.0500000000000001E-2</v>
      </c>
      <c r="J8050" s="121">
        <v>0.14960000000000001</v>
      </c>
      <c r="K8050" s="121">
        <v>5.6500000000000002E-2</v>
      </c>
      <c r="L8050" s="121">
        <v>4.0500000000000001E-2</v>
      </c>
    </row>
    <row r="8051" spans="1:12" x14ac:dyDescent="0.35">
      <c r="A8051" s="121" t="s">
        <v>1246</v>
      </c>
      <c r="B8051" s="121">
        <v>2027</v>
      </c>
      <c r="C8051" s="121" t="s">
        <v>1219</v>
      </c>
      <c r="D8051" s="121">
        <v>2.8400000000000002E-2</v>
      </c>
      <c r="E8051" s="121">
        <v>2.8400000000000002E-2</v>
      </c>
      <c r="F8051" s="121">
        <v>2.8400000000000002E-2</v>
      </c>
      <c r="G8051" s="121">
        <v>1.7000000000000001E-2</v>
      </c>
      <c r="H8051" s="121">
        <v>2.8400000000000002E-2</v>
      </c>
      <c r="I8051" s="121">
        <v>1.7000000000000001E-2</v>
      </c>
      <c r="J8051" s="121">
        <v>2.8400000000000002E-2</v>
      </c>
      <c r="K8051" s="121">
        <v>2.8400000000000002E-2</v>
      </c>
      <c r="L8051" s="121">
        <v>1.7000000000000001E-2</v>
      </c>
    </row>
    <row r="8052" spans="1:12" x14ac:dyDescent="0.35">
      <c r="A8052" s="121" t="s">
        <v>1247</v>
      </c>
      <c r="B8052" s="121">
        <v>2027</v>
      </c>
      <c r="C8052" s="121" t="s">
        <v>1217</v>
      </c>
      <c r="D8052" s="121">
        <v>0.44019999999999998</v>
      </c>
      <c r="E8052" s="121">
        <v>0.44019999999999998</v>
      </c>
      <c r="F8052" s="121">
        <v>0.43730000000000002</v>
      </c>
      <c r="G8052" s="121">
        <v>0.34620000000000001</v>
      </c>
      <c r="H8052" s="121">
        <v>0.43730000000000002</v>
      </c>
      <c r="I8052" s="121">
        <v>0.34449999999999997</v>
      </c>
      <c r="J8052" s="121">
        <v>0.37659999999999999</v>
      </c>
      <c r="K8052" s="121">
        <v>0.37659999999999999</v>
      </c>
      <c r="L8052" s="121">
        <v>0.29730000000000001</v>
      </c>
    </row>
    <row r="8053" spans="1:12" x14ac:dyDescent="0.35">
      <c r="A8053" s="121" t="s">
        <v>1247</v>
      </c>
      <c r="B8053" s="121">
        <v>2027</v>
      </c>
      <c r="C8053" s="121" t="s">
        <v>1213</v>
      </c>
      <c r="D8053" s="121">
        <v>1.1147</v>
      </c>
      <c r="E8053" s="121">
        <v>1.0373000000000001</v>
      </c>
      <c r="F8053" s="121">
        <v>0.91830000000000001</v>
      </c>
      <c r="G8053" s="121">
        <v>0.84919999999999995</v>
      </c>
      <c r="H8053" s="121">
        <v>0.87329999999999997</v>
      </c>
      <c r="I8053" s="121">
        <v>0.7157</v>
      </c>
      <c r="J8053" s="121">
        <v>0.93430000000000002</v>
      </c>
      <c r="K8053" s="121">
        <v>0.749</v>
      </c>
      <c r="L8053" s="121">
        <v>0.5847</v>
      </c>
    </row>
    <row r="8054" spans="1:12" x14ac:dyDescent="0.35">
      <c r="A8054" s="121" t="s">
        <v>1247</v>
      </c>
      <c r="B8054" s="121">
        <v>2027</v>
      </c>
      <c r="C8054" s="121" t="s">
        <v>1218</v>
      </c>
      <c r="D8054" s="121">
        <v>5.9799999999999999E-2</v>
      </c>
      <c r="E8054" s="121">
        <v>5.9799999999999999E-2</v>
      </c>
      <c r="F8054" s="121">
        <v>2.2599999999999999E-2</v>
      </c>
      <c r="G8054" s="121">
        <v>3.5900000000000001E-2</v>
      </c>
      <c r="H8054" s="121">
        <v>2.2599999999999999E-2</v>
      </c>
      <c r="I8054" s="121">
        <v>1.6199999999999999E-2</v>
      </c>
      <c r="J8054" s="121">
        <v>5.9799999999999999E-2</v>
      </c>
      <c r="K8054" s="121">
        <v>2.2599999999999999E-2</v>
      </c>
      <c r="L8054" s="121">
        <v>1.6199999999999999E-2</v>
      </c>
    </row>
    <row r="8055" spans="1:12" x14ac:dyDescent="0.35">
      <c r="A8055" s="121" t="s">
        <v>1247</v>
      </c>
      <c r="B8055" s="121">
        <v>2027</v>
      </c>
      <c r="C8055" s="121" t="s">
        <v>1215</v>
      </c>
      <c r="D8055" s="121">
        <v>3.4000000000000002E-2</v>
      </c>
      <c r="E8055" s="121">
        <v>3.4000000000000002E-2</v>
      </c>
      <c r="F8055" s="121">
        <v>1.2500000000000001E-2</v>
      </c>
      <c r="G8055" s="121">
        <v>3.0300000000000001E-2</v>
      </c>
      <c r="H8055" s="121">
        <v>1.2500000000000001E-2</v>
      </c>
      <c r="I8055" s="121">
        <v>1.2500000000000001E-2</v>
      </c>
      <c r="J8055" s="121">
        <v>3.4000000000000002E-2</v>
      </c>
      <c r="K8055" s="121">
        <v>1.2500000000000001E-2</v>
      </c>
      <c r="L8055" s="121">
        <v>1.2500000000000001E-2</v>
      </c>
    </row>
    <row r="8056" spans="1:12" x14ac:dyDescent="0.35">
      <c r="A8056" s="121" t="s">
        <v>1247</v>
      </c>
      <c r="B8056" s="121">
        <v>2027</v>
      </c>
      <c r="C8056" s="121" t="s">
        <v>1216</v>
      </c>
      <c r="D8056" s="121">
        <v>0.40029999999999999</v>
      </c>
      <c r="E8056" s="121">
        <v>0.32290000000000002</v>
      </c>
      <c r="F8056" s="121">
        <v>0.30819999999999997</v>
      </c>
      <c r="G8056" s="121">
        <v>0.30180000000000001</v>
      </c>
      <c r="H8056" s="121">
        <v>0.26319999999999999</v>
      </c>
      <c r="I8056" s="121">
        <v>0.2409</v>
      </c>
      <c r="J8056" s="121">
        <v>0.28339999999999999</v>
      </c>
      <c r="K8056" s="121">
        <v>0.1996</v>
      </c>
      <c r="L8056" s="121">
        <v>0.157</v>
      </c>
    </row>
    <row r="8057" spans="1:12" x14ac:dyDescent="0.35">
      <c r="A8057" s="121" t="s">
        <v>1247</v>
      </c>
      <c r="B8057" s="121">
        <v>2027</v>
      </c>
      <c r="C8057" s="121" t="s">
        <v>1219</v>
      </c>
      <c r="D8057" s="121">
        <v>1.1299999999999999E-2</v>
      </c>
      <c r="E8057" s="121">
        <v>1.1299999999999999E-2</v>
      </c>
      <c r="F8057" s="121">
        <v>1.1299999999999999E-2</v>
      </c>
      <c r="G8057" s="121">
        <v>6.7999999999999996E-3</v>
      </c>
      <c r="H8057" s="121">
        <v>1.1299999999999999E-2</v>
      </c>
      <c r="I8057" s="121">
        <v>6.7999999999999996E-3</v>
      </c>
      <c r="J8057" s="121">
        <v>1.1299999999999999E-2</v>
      </c>
      <c r="K8057" s="121">
        <v>1.1299999999999999E-2</v>
      </c>
      <c r="L8057" s="121">
        <v>6.7999999999999996E-3</v>
      </c>
    </row>
    <row r="8058" spans="1:12" x14ac:dyDescent="0.35">
      <c r="A8058" s="121" t="s">
        <v>1247</v>
      </c>
      <c r="B8058" s="121">
        <v>2027</v>
      </c>
      <c r="C8058" s="121" t="s">
        <v>1214</v>
      </c>
      <c r="D8058" s="121">
        <v>0.16919999999999999</v>
      </c>
      <c r="E8058" s="121">
        <v>0.16919999999999999</v>
      </c>
      <c r="F8058" s="121">
        <v>0.1263</v>
      </c>
      <c r="G8058" s="121">
        <v>0.12820000000000001</v>
      </c>
      <c r="H8058" s="121">
        <v>0.1263</v>
      </c>
      <c r="I8058" s="121">
        <v>9.4899999999999998E-2</v>
      </c>
      <c r="J8058" s="121">
        <v>0.16919999999999999</v>
      </c>
      <c r="K8058" s="121">
        <v>0.1263</v>
      </c>
      <c r="L8058" s="121">
        <v>9.4899999999999998E-2</v>
      </c>
    </row>
    <row r="8059" spans="1:12" x14ac:dyDescent="0.35">
      <c r="A8059" s="121" t="s">
        <v>1248</v>
      </c>
      <c r="B8059" s="121">
        <v>2027</v>
      </c>
      <c r="C8059" s="121" t="s">
        <v>1219</v>
      </c>
      <c r="D8059" s="121">
        <v>6.83E-2</v>
      </c>
      <c r="E8059" s="121">
        <v>6.83E-2</v>
      </c>
      <c r="F8059" s="121">
        <v>6.83E-2</v>
      </c>
      <c r="G8059" s="121">
        <v>4.1000000000000002E-2</v>
      </c>
      <c r="H8059" s="121">
        <v>6.83E-2</v>
      </c>
      <c r="I8059" s="121">
        <v>4.1000000000000002E-2</v>
      </c>
      <c r="J8059" s="121">
        <v>6.83E-2</v>
      </c>
      <c r="K8059" s="121">
        <v>6.83E-2</v>
      </c>
      <c r="L8059" s="121">
        <v>4.1000000000000002E-2</v>
      </c>
    </row>
    <row r="8060" spans="1:12" x14ac:dyDescent="0.35">
      <c r="A8060" s="121" t="s">
        <v>1248</v>
      </c>
      <c r="B8060" s="121">
        <v>2027</v>
      </c>
      <c r="C8060" s="121" t="s">
        <v>1217</v>
      </c>
      <c r="D8060" s="121">
        <v>2.5184000000000002</v>
      </c>
      <c r="E8060" s="121">
        <v>2.5184000000000002</v>
      </c>
      <c r="F8060" s="121">
        <v>2.5013999999999998</v>
      </c>
      <c r="G8060" s="121">
        <v>1.9793000000000001</v>
      </c>
      <c r="H8060" s="121">
        <v>2.5013999999999998</v>
      </c>
      <c r="I8060" s="121">
        <v>1.9686999999999999</v>
      </c>
      <c r="J8060" s="121">
        <v>2.1522999999999999</v>
      </c>
      <c r="K8060" s="121">
        <v>2.1522999999999999</v>
      </c>
      <c r="L8060" s="121">
        <v>1.6976</v>
      </c>
    </row>
    <row r="8061" spans="1:12" x14ac:dyDescent="0.35">
      <c r="A8061" s="121" t="s">
        <v>1248</v>
      </c>
      <c r="B8061" s="121">
        <v>2027</v>
      </c>
      <c r="C8061" s="121" t="s">
        <v>1216</v>
      </c>
      <c r="D8061" s="121">
        <v>2.4125000000000001</v>
      </c>
      <c r="E8061" s="121">
        <v>1.9459</v>
      </c>
      <c r="F8061" s="121">
        <v>1.8573999999999999</v>
      </c>
      <c r="G8061" s="121">
        <v>1.8188</v>
      </c>
      <c r="H8061" s="121">
        <v>1.5862000000000001</v>
      </c>
      <c r="I8061" s="121">
        <v>1.4517</v>
      </c>
      <c r="J8061" s="121">
        <v>1.7077</v>
      </c>
      <c r="K8061" s="121">
        <v>1.2030000000000001</v>
      </c>
      <c r="L8061" s="121">
        <v>0.94610000000000005</v>
      </c>
    </row>
    <row r="8062" spans="1:12" x14ac:dyDescent="0.35">
      <c r="A8062" s="121" t="s">
        <v>1248</v>
      </c>
      <c r="B8062" s="121">
        <v>2027</v>
      </c>
      <c r="C8062" s="121" t="s">
        <v>1214</v>
      </c>
      <c r="D8062" s="121">
        <v>0.96950000000000003</v>
      </c>
      <c r="E8062" s="121">
        <v>0.96950000000000003</v>
      </c>
      <c r="F8062" s="121">
        <v>0.73270000000000002</v>
      </c>
      <c r="G8062" s="121">
        <v>0.73380000000000001</v>
      </c>
      <c r="H8062" s="121">
        <v>0.73270000000000002</v>
      </c>
      <c r="I8062" s="121">
        <v>0.54959999999999998</v>
      </c>
      <c r="J8062" s="121">
        <v>0.96950000000000003</v>
      </c>
      <c r="K8062" s="121">
        <v>0.73270000000000002</v>
      </c>
      <c r="L8062" s="121">
        <v>0.54959999999999998</v>
      </c>
    </row>
    <row r="8063" spans="1:12" x14ac:dyDescent="0.35">
      <c r="A8063" s="121" t="s">
        <v>1248</v>
      </c>
      <c r="B8063" s="121">
        <v>2027</v>
      </c>
      <c r="C8063" s="121" t="s">
        <v>1213</v>
      </c>
      <c r="D8063" s="121">
        <v>6.5338000000000003</v>
      </c>
      <c r="E8063" s="121">
        <v>6.0671999999999997</v>
      </c>
      <c r="F8063" s="121">
        <v>5.3714000000000004</v>
      </c>
      <c r="G8063" s="121">
        <v>4.9717000000000002</v>
      </c>
      <c r="H8063" s="121">
        <v>5.1002000000000001</v>
      </c>
      <c r="I8063" s="121">
        <v>4.1840999999999999</v>
      </c>
      <c r="J8063" s="121">
        <v>5.4629000000000003</v>
      </c>
      <c r="K8063" s="121">
        <v>4.3677999999999999</v>
      </c>
      <c r="L8063" s="121">
        <v>3.4074</v>
      </c>
    </row>
    <row r="8064" spans="1:12" x14ac:dyDescent="0.35">
      <c r="A8064" s="121" t="s">
        <v>1248</v>
      </c>
      <c r="B8064" s="121">
        <v>2027</v>
      </c>
      <c r="C8064" s="121" t="s">
        <v>1218</v>
      </c>
      <c r="D8064" s="121">
        <v>0.36030000000000001</v>
      </c>
      <c r="E8064" s="121">
        <v>0.36030000000000001</v>
      </c>
      <c r="F8064" s="121">
        <v>0.13600000000000001</v>
      </c>
      <c r="G8064" s="121">
        <v>0.2162</v>
      </c>
      <c r="H8064" s="121">
        <v>0.13600000000000001</v>
      </c>
      <c r="I8064" s="121">
        <v>9.7600000000000006E-2</v>
      </c>
      <c r="J8064" s="121">
        <v>0.36030000000000001</v>
      </c>
      <c r="K8064" s="121">
        <v>0.13600000000000001</v>
      </c>
      <c r="L8064" s="121">
        <v>9.7600000000000006E-2</v>
      </c>
    </row>
    <row r="8065" spans="1:12" x14ac:dyDescent="0.35">
      <c r="A8065" s="121" t="s">
        <v>1248</v>
      </c>
      <c r="B8065" s="121">
        <v>2027</v>
      </c>
      <c r="C8065" s="121" t="s">
        <v>1215</v>
      </c>
      <c r="D8065" s="121">
        <v>0.20480000000000001</v>
      </c>
      <c r="E8065" s="121">
        <v>0.20480000000000001</v>
      </c>
      <c r="F8065" s="121">
        <v>7.5600000000000001E-2</v>
      </c>
      <c r="G8065" s="121">
        <v>0.1827</v>
      </c>
      <c r="H8065" s="121">
        <v>7.5600000000000001E-2</v>
      </c>
      <c r="I8065" s="121">
        <v>7.5600000000000001E-2</v>
      </c>
      <c r="J8065" s="121">
        <v>0.20480000000000001</v>
      </c>
      <c r="K8065" s="121">
        <v>7.5600000000000001E-2</v>
      </c>
      <c r="L8065" s="121">
        <v>7.5600000000000001E-2</v>
      </c>
    </row>
    <row r="8066" spans="1:12" x14ac:dyDescent="0.35">
      <c r="A8066" s="121" t="s">
        <v>1249</v>
      </c>
      <c r="B8066" s="121">
        <v>2027</v>
      </c>
      <c r="C8066" s="121" t="s">
        <v>1217</v>
      </c>
      <c r="D8066" s="121">
        <v>0.68779999999999997</v>
      </c>
      <c r="E8066" s="121">
        <v>0.68779999999999997</v>
      </c>
      <c r="F8066" s="121">
        <v>0.68410000000000004</v>
      </c>
      <c r="G8066" s="121">
        <v>0.53220000000000001</v>
      </c>
      <c r="H8066" s="121">
        <v>0.68410000000000004</v>
      </c>
      <c r="I8066" s="121">
        <v>0.52980000000000005</v>
      </c>
      <c r="J8066" s="121">
        <v>0.58579999999999999</v>
      </c>
      <c r="K8066" s="121">
        <v>0.58579999999999999</v>
      </c>
      <c r="L8066" s="121">
        <v>0.45419999999999999</v>
      </c>
    </row>
    <row r="8067" spans="1:12" x14ac:dyDescent="0.35">
      <c r="A8067" s="121" t="s">
        <v>1249</v>
      </c>
      <c r="B8067" s="121">
        <v>2027</v>
      </c>
      <c r="C8067" s="121" t="s">
        <v>1215</v>
      </c>
      <c r="D8067" s="121">
        <v>4.4499999999999998E-2</v>
      </c>
      <c r="E8067" s="121">
        <v>4.4499999999999998E-2</v>
      </c>
      <c r="F8067" s="121">
        <v>1.6400000000000001E-2</v>
      </c>
      <c r="G8067" s="121">
        <v>3.9699999999999999E-2</v>
      </c>
      <c r="H8067" s="121">
        <v>1.6400000000000001E-2</v>
      </c>
      <c r="I8067" s="121">
        <v>1.6400000000000001E-2</v>
      </c>
      <c r="J8067" s="121">
        <v>4.4499999999999998E-2</v>
      </c>
      <c r="K8067" s="121">
        <v>1.6400000000000001E-2</v>
      </c>
      <c r="L8067" s="121">
        <v>1.6400000000000001E-2</v>
      </c>
    </row>
    <row r="8068" spans="1:12" x14ac:dyDescent="0.35">
      <c r="A8068" s="121" t="s">
        <v>1249</v>
      </c>
      <c r="B8068" s="121">
        <v>2027</v>
      </c>
      <c r="C8068" s="121" t="s">
        <v>1213</v>
      </c>
      <c r="D8068" s="121">
        <v>1.6353</v>
      </c>
      <c r="E8068" s="121">
        <v>1.5339</v>
      </c>
      <c r="F8068" s="121">
        <v>1.3505</v>
      </c>
      <c r="G8068" s="121">
        <v>1.2406999999999999</v>
      </c>
      <c r="H8068" s="121">
        <v>1.2916000000000001</v>
      </c>
      <c r="I8068" s="121">
        <v>1.0445</v>
      </c>
      <c r="J8068" s="121">
        <v>1.3802000000000001</v>
      </c>
      <c r="K8068" s="121">
        <v>1.1101000000000001</v>
      </c>
      <c r="L8068" s="121">
        <v>0.85909999999999997</v>
      </c>
    </row>
    <row r="8069" spans="1:12" x14ac:dyDescent="0.35">
      <c r="A8069" s="121" t="s">
        <v>1249</v>
      </c>
      <c r="B8069" s="121">
        <v>2027</v>
      </c>
      <c r="C8069" s="121" t="s">
        <v>1216</v>
      </c>
      <c r="D8069" s="121">
        <v>0.5242</v>
      </c>
      <c r="E8069" s="121">
        <v>0.42280000000000001</v>
      </c>
      <c r="F8069" s="121">
        <v>0.40360000000000001</v>
      </c>
      <c r="G8069" s="121">
        <v>0.3952</v>
      </c>
      <c r="H8069" s="121">
        <v>0.34460000000000002</v>
      </c>
      <c r="I8069" s="121">
        <v>0.31540000000000001</v>
      </c>
      <c r="J8069" s="121">
        <v>0.371</v>
      </c>
      <c r="K8069" s="121">
        <v>0.26140000000000002</v>
      </c>
      <c r="L8069" s="121">
        <v>0.2056</v>
      </c>
    </row>
    <row r="8070" spans="1:12" x14ac:dyDescent="0.35">
      <c r="A8070" s="121" t="s">
        <v>1249</v>
      </c>
      <c r="B8070" s="121">
        <v>2027</v>
      </c>
      <c r="C8070" s="121" t="s">
        <v>1219</v>
      </c>
      <c r="D8070" s="121">
        <v>1.4800000000000001E-2</v>
      </c>
      <c r="E8070" s="121">
        <v>1.4800000000000001E-2</v>
      </c>
      <c r="F8070" s="121">
        <v>1.4800000000000001E-2</v>
      </c>
      <c r="G8070" s="121">
        <v>8.8999999999999999E-3</v>
      </c>
      <c r="H8070" s="121">
        <v>1.4800000000000001E-2</v>
      </c>
      <c r="I8070" s="121">
        <v>8.8999999999999999E-3</v>
      </c>
      <c r="J8070" s="121">
        <v>1.4800000000000001E-2</v>
      </c>
      <c r="K8070" s="121">
        <v>1.4800000000000001E-2</v>
      </c>
      <c r="L8070" s="121">
        <v>8.8999999999999999E-3</v>
      </c>
    </row>
    <row r="8071" spans="1:12" x14ac:dyDescent="0.35">
      <c r="A8071" s="121" t="s">
        <v>1249</v>
      </c>
      <c r="B8071" s="121">
        <v>2027</v>
      </c>
      <c r="C8071" s="121" t="s">
        <v>1218</v>
      </c>
      <c r="D8071" s="121">
        <v>7.8299999999999995E-2</v>
      </c>
      <c r="E8071" s="121">
        <v>7.8299999999999995E-2</v>
      </c>
      <c r="F8071" s="121">
        <v>2.9600000000000001E-2</v>
      </c>
      <c r="G8071" s="121">
        <v>4.7E-2</v>
      </c>
      <c r="H8071" s="121">
        <v>2.9600000000000001E-2</v>
      </c>
      <c r="I8071" s="121">
        <v>2.12E-2</v>
      </c>
      <c r="J8071" s="121">
        <v>7.8299999999999995E-2</v>
      </c>
      <c r="K8071" s="121">
        <v>2.9600000000000001E-2</v>
      </c>
      <c r="L8071" s="121">
        <v>2.12E-2</v>
      </c>
    </row>
    <row r="8072" spans="1:12" x14ac:dyDescent="0.35">
      <c r="A8072" s="121" t="s">
        <v>1249</v>
      </c>
      <c r="B8072" s="121">
        <v>2027</v>
      </c>
      <c r="C8072" s="121" t="s">
        <v>1214</v>
      </c>
      <c r="D8072" s="121">
        <v>0.28570000000000001</v>
      </c>
      <c r="E8072" s="121">
        <v>0.28570000000000001</v>
      </c>
      <c r="F8072" s="121">
        <v>0.2021</v>
      </c>
      <c r="G8072" s="121">
        <v>0.21779999999999999</v>
      </c>
      <c r="H8072" s="121">
        <v>0.2021</v>
      </c>
      <c r="I8072" s="121">
        <v>0.1527</v>
      </c>
      <c r="J8072" s="121">
        <v>0.28570000000000001</v>
      </c>
      <c r="K8072" s="121">
        <v>0.2021</v>
      </c>
      <c r="L8072" s="121">
        <v>0.1527</v>
      </c>
    </row>
    <row r="8073" spans="1:12" x14ac:dyDescent="0.35">
      <c r="A8073" s="121" t="s">
        <v>1250</v>
      </c>
      <c r="B8073" s="121">
        <v>2027</v>
      </c>
      <c r="C8073" s="121" t="s">
        <v>1214</v>
      </c>
      <c r="D8073" s="121">
        <v>1.8563000000000001</v>
      </c>
      <c r="E8073" s="121">
        <v>1.8563000000000001</v>
      </c>
      <c r="F8073" s="121">
        <v>1.4244000000000001</v>
      </c>
      <c r="G8073" s="121">
        <v>1.4024000000000001</v>
      </c>
      <c r="H8073" s="121">
        <v>1.4244000000000001</v>
      </c>
      <c r="I8073" s="121">
        <v>1.0666</v>
      </c>
      <c r="J8073" s="121">
        <v>1.8563000000000001</v>
      </c>
      <c r="K8073" s="121">
        <v>1.4244000000000001</v>
      </c>
      <c r="L8073" s="121">
        <v>1.0666</v>
      </c>
    </row>
    <row r="8074" spans="1:12" x14ac:dyDescent="0.35">
      <c r="A8074" s="121" t="s">
        <v>1250</v>
      </c>
      <c r="B8074" s="121">
        <v>2027</v>
      </c>
      <c r="C8074" s="121" t="s">
        <v>1213</v>
      </c>
      <c r="D8074" s="121">
        <v>13.4351</v>
      </c>
      <c r="E8074" s="121">
        <v>12.485300000000001</v>
      </c>
      <c r="F8074" s="121">
        <v>11.119400000000001</v>
      </c>
      <c r="G8074" s="121">
        <v>10.230600000000001</v>
      </c>
      <c r="H8074" s="121">
        <v>10.567299999999999</v>
      </c>
      <c r="I8074" s="121">
        <v>8.6666000000000007</v>
      </c>
      <c r="J8074" s="121">
        <v>11.224</v>
      </c>
      <c r="K8074" s="121">
        <v>9.0454000000000008</v>
      </c>
      <c r="L8074" s="121">
        <v>7.0612000000000004</v>
      </c>
    </row>
    <row r="8075" spans="1:12" x14ac:dyDescent="0.35">
      <c r="A8075" s="121" t="s">
        <v>1250</v>
      </c>
      <c r="B8075" s="121">
        <v>2027</v>
      </c>
      <c r="C8075" s="121" t="s">
        <v>1218</v>
      </c>
      <c r="D8075" s="121">
        <v>0.73329999999999995</v>
      </c>
      <c r="E8075" s="121">
        <v>0.73329999999999995</v>
      </c>
      <c r="F8075" s="121">
        <v>0.27689999999999998</v>
      </c>
      <c r="G8075" s="121">
        <v>0.44</v>
      </c>
      <c r="H8075" s="121">
        <v>0.27689999999999998</v>
      </c>
      <c r="I8075" s="121">
        <v>0.1986</v>
      </c>
      <c r="J8075" s="121">
        <v>0.73329999999999995</v>
      </c>
      <c r="K8075" s="121">
        <v>0.27689999999999998</v>
      </c>
      <c r="L8075" s="121">
        <v>0.1986</v>
      </c>
    </row>
    <row r="8076" spans="1:12" x14ac:dyDescent="0.35">
      <c r="A8076" s="121" t="s">
        <v>1250</v>
      </c>
      <c r="B8076" s="121">
        <v>2027</v>
      </c>
      <c r="C8076" s="121" t="s">
        <v>1219</v>
      </c>
      <c r="D8076" s="121">
        <v>0.1389</v>
      </c>
      <c r="E8076" s="121">
        <v>0.1389</v>
      </c>
      <c r="F8076" s="121">
        <v>0.1389</v>
      </c>
      <c r="G8076" s="121">
        <v>8.3400000000000002E-2</v>
      </c>
      <c r="H8076" s="121">
        <v>0.1389</v>
      </c>
      <c r="I8076" s="121">
        <v>8.3400000000000002E-2</v>
      </c>
      <c r="J8076" s="121">
        <v>0.1389</v>
      </c>
      <c r="K8076" s="121">
        <v>0.1389</v>
      </c>
      <c r="L8076" s="121">
        <v>8.3400000000000002E-2</v>
      </c>
    </row>
    <row r="8077" spans="1:12" x14ac:dyDescent="0.35">
      <c r="A8077" s="121" t="s">
        <v>1250</v>
      </c>
      <c r="B8077" s="121">
        <v>2027</v>
      </c>
      <c r="C8077" s="121" t="s">
        <v>1216</v>
      </c>
      <c r="D8077" s="121">
        <v>4.9104000000000001</v>
      </c>
      <c r="E8077" s="121">
        <v>3.9605999999999999</v>
      </c>
      <c r="F8077" s="121">
        <v>3.7806000000000002</v>
      </c>
      <c r="G8077" s="121">
        <v>3.7019000000000002</v>
      </c>
      <c r="H8077" s="121">
        <v>3.2284999999999999</v>
      </c>
      <c r="I8077" s="121">
        <v>2.9548000000000001</v>
      </c>
      <c r="J8077" s="121">
        <v>3.4758</v>
      </c>
      <c r="K8077" s="121">
        <v>2.4485000000000001</v>
      </c>
      <c r="L8077" s="121">
        <v>1.9256</v>
      </c>
    </row>
    <row r="8078" spans="1:12" x14ac:dyDescent="0.35">
      <c r="A8078" s="121" t="s">
        <v>1250</v>
      </c>
      <c r="B8078" s="121">
        <v>2027</v>
      </c>
      <c r="C8078" s="121" t="s">
        <v>1217</v>
      </c>
      <c r="D8078" s="121">
        <v>5.3794000000000004</v>
      </c>
      <c r="E8078" s="121">
        <v>5.3794000000000004</v>
      </c>
      <c r="F8078" s="121">
        <v>5.3448000000000002</v>
      </c>
      <c r="G8078" s="121">
        <v>4.2310999999999996</v>
      </c>
      <c r="H8078" s="121">
        <v>5.3448000000000002</v>
      </c>
      <c r="I8078" s="121">
        <v>4.2095000000000002</v>
      </c>
      <c r="J8078" s="121">
        <v>4.6029</v>
      </c>
      <c r="K8078" s="121">
        <v>4.6029</v>
      </c>
      <c r="L8078" s="121">
        <v>3.6332</v>
      </c>
    </row>
    <row r="8079" spans="1:12" x14ac:dyDescent="0.35">
      <c r="A8079" s="121" t="s">
        <v>1250</v>
      </c>
      <c r="B8079" s="121">
        <v>2027</v>
      </c>
      <c r="C8079" s="121" t="s">
        <v>1215</v>
      </c>
      <c r="D8079" s="121">
        <v>0.41689999999999999</v>
      </c>
      <c r="E8079" s="121">
        <v>0.41689999999999999</v>
      </c>
      <c r="F8079" s="121">
        <v>0.15379999999999999</v>
      </c>
      <c r="G8079" s="121">
        <v>0.37190000000000001</v>
      </c>
      <c r="H8079" s="121">
        <v>0.15379999999999999</v>
      </c>
      <c r="I8079" s="121">
        <v>0.15379999999999999</v>
      </c>
      <c r="J8079" s="121">
        <v>0.41689999999999999</v>
      </c>
      <c r="K8079" s="121">
        <v>0.15379999999999999</v>
      </c>
      <c r="L8079" s="121">
        <v>0.15379999999999999</v>
      </c>
    </row>
    <row r="8080" spans="1:12" x14ac:dyDescent="0.35">
      <c r="A8080" s="121" t="s">
        <v>1251</v>
      </c>
      <c r="B8080" s="121">
        <v>2027</v>
      </c>
      <c r="C8080" s="121" t="s">
        <v>1215</v>
      </c>
      <c r="D8080" s="121">
        <v>0.2482</v>
      </c>
      <c r="E8080" s="121">
        <v>0.2482</v>
      </c>
      <c r="F8080" s="121">
        <v>9.1499999999999998E-2</v>
      </c>
      <c r="G8080" s="121">
        <v>0.22140000000000001</v>
      </c>
      <c r="H8080" s="121">
        <v>9.1499999999999998E-2</v>
      </c>
      <c r="I8080" s="121">
        <v>9.1499999999999998E-2</v>
      </c>
      <c r="J8080" s="121">
        <v>0.2482</v>
      </c>
      <c r="K8080" s="121">
        <v>9.1499999999999998E-2</v>
      </c>
      <c r="L8080" s="121">
        <v>9.1499999999999998E-2</v>
      </c>
    </row>
    <row r="8081" spans="1:12" x14ac:dyDescent="0.35">
      <c r="A8081" s="121" t="s">
        <v>1251</v>
      </c>
      <c r="B8081" s="121">
        <v>2027</v>
      </c>
      <c r="C8081" s="121" t="s">
        <v>1213</v>
      </c>
      <c r="D8081" s="121">
        <v>9.1069999999999993</v>
      </c>
      <c r="E8081" s="121">
        <v>8.5417000000000005</v>
      </c>
      <c r="F8081" s="121">
        <v>7.6318999999999999</v>
      </c>
      <c r="G8081" s="121">
        <v>6.9021999999999997</v>
      </c>
      <c r="H8081" s="121">
        <v>7.3033000000000001</v>
      </c>
      <c r="I8081" s="121">
        <v>5.8959999999999999</v>
      </c>
      <c r="J8081" s="121">
        <v>7.6482999999999999</v>
      </c>
      <c r="K8081" s="121">
        <v>6.2548000000000004</v>
      </c>
      <c r="L8081" s="121">
        <v>4.8343999999999996</v>
      </c>
    </row>
    <row r="8082" spans="1:12" x14ac:dyDescent="0.35">
      <c r="A8082" s="121" t="s">
        <v>1251</v>
      </c>
      <c r="B8082" s="121">
        <v>2027</v>
      </c>
      <c r="C8082" s="121" t="s">
        <v>1219</v>
      </c>
      <c r="D8082" s="121">
        <v>8.2699999999999996E-2</v>
      </c>
      <c r="E8082" s="121">
        <v>8.2699999999999996E-2</v>
      </c>
      <c r="F8082" s="121">
        <v>8.2699999999999996E-2</v>
      </c>
      <c r="G8082" s="121">
        <v>4.9599999999999998E-2</v>
      </c>
      <c r="H8082" s="121">
        <v>8.2699999999999996E-2</v>
      </c>
      <c r="I8082" s="121">
        <v>4.9599999999999998E-2</v>
      </c>
      <c r="J8082" s="121">
        <v>8.2699999999999996E-2</v>
      </c>
      <c r="K8082" s="121">
        <v>8.2699999999999996E-2</v>
      </c>
      <c r="L8082" s="121">
        <v>4.9599999999999998E-2</v>
      </c>
    </row>
    <row r="8083" spans="1:12" x14ac:dyDescent="0.35">
      <c r="A8083" s="121" t="s">
        <v>1251</v>
      </c>
      <c r="B8083" s="121">
        <v>2027</v>
      </c>
      <c r="C8083" s="121" t="s">
        <v>1216</v>
      </c>
      <c r="D8083" s="121">
        <v>2.923</v>
      </c>
      <c r="E8083" s="121">
        <v>2.3576000000000001</v>
      </c>
      <c r="F8083" s="121">
        <v>2.2505000000000002</v>
      </c>
      <c r="G8083" s="121">
        <v>2.2037</v>
      </c>
      <c r="H8083" s="121">
        <v>1.9218</v>
      </c>
      <c r="I8083" s="121">
        <v>1.7588999999999999</v>
      </c>
      <c r="J8083" s="121">
        <v>2.069</v>
      </c>
      <c r="K8083" s="121">
        <v>1.4575</v>
      </c>
      <c r="L8083" s="121">
        <v>1.1463000000000001</v>
      </c>
    </row>
    <row r="8084" spans="1:12" x14ac:dyDescent="0.35">
      <c r="A8084" s="121" t="s">
        <v>1251</v>
      </c>
      <c r="B8084" s="121">
        <v>2027</v>
      </c>
      <c r="C8084" s="121" t="s">
        <v>1214</v>
      </c>
      <c r="D8084" s="121">
        <v>1.3302</v>
      </c>
      <c r="E8084" s="121">
        <v>1.3302</v>
      </c>
      <c r="F8084" s="121">
        <v>0.97650000000000003</v>
      </c>
      <c r="G8084" s="121">
        <v>1.01</v>
      </c>
      <c r="H8084" s="121">
        <v>0.97650000000000003</v>
      </c>
      <c r="I8084" s="121">
        <v>0.7349</v>
      </c>
      <c r="J8084" s="121">
        <v>1.3302</v>
      </c>
      <c r="K8084" s="121">
        <v>0.97650000000000003</v>
      </c>
      <c r="L8084" s="121">
        <v>0.7349</v>
      </c>
    </row>
    <row r="8085" spans="1:12" x14ac:dyDescent="0.35">
      <c r="A8085" s="121" t="s">
        <v>1251</v>
      </c>
      <c r="B8085" s="121">
        <v>2027</v>
      </c>
      <c r="C8085" s="121" t="s">
        <v>1217</v>
      </c>
      <c r="D8085" s="121">
        <v>4.0865</v>
      </c>
      <c r="E8085" s="121">
        <v>4.0865</v>
      </c>
      <c r="F8085" s="121">
        <v>4.0659000000000001</v>
      </c>
      <c r="G8085" s="121">
        <v>3.1556999999999999</v>
      </c>
      <c r="H8085" s="121">
        <v>4.0659000000000001</v>
      </c>
      <c r="I8085" s="121">
        <v>3.1427999999999998</v>
      </c>
      <c r="J8085" s="121">
        <v>3.4817</v>
      </c>
      <c r="K8085" s="121">
        <v>3.4817</v>
      </c>
      <c r="L8085" s="121">
        <v>2.6939000000000002</v>
      </c>
    </row>
    <row r="8086" spans="1:12" x14ac:dyDescent="0.35">
      <c r="A8086" s="121" t="s">
        <v>1251</v>
      </c>
      <c r="B8086" s="121">
        <v>2027</v>
      </c>
      <c r="C8086" s="121" t="s">
        <v>1218</v>
      </c>
      <c r="D8086" s="121">
        <v>0.4365</v>
      </c>
      <c r="E8086" s="121">
        <v>0.4365</v>
      </c>
      <c r="F8086" s="121">
        <v>0.1648</v>
      </c>
      <c r="G8086" s="121">
        <v>0.26190000000000002</v>
      </c>
      <c r="H8086" s="121">
        <v>0.1648</v>
      </c>
      <c r="I8086" s="121">
        <v>0.1182</v>
      </c>
      <c r="J8086" s="121">
        <v>0.4365</v>
      </c>
      <c r="K8086" s="121">
        <v>0.1648</v>
      </c>
      <c r="L8086" s="121">
        <v>0.1182</v>
      </c>
    </row>
    <row r="8087" spans="1:12" x14ac:dyDescent="0.35">
      <c r="A8087" s="121" t="s">
        <v>1252</v>
      </c>
      <c r="B8087" s="121">
        <v>2027</v>
      </c>
      <c r="C8087" s="121" t="s">
        <v>1219</v>
      </c>
      <c r="D8087" s="121">
        <v>4.3E-3</v>
      </c>
      <c r="E8087" s="121">
        <v>4.3E-3</v>
      </c>
      <c r="F8087" s="121">
        <v>4.3E-3</v>
      </c>
      <c r="G8087" s="121">
        <v>2.5999999999999999E-3</v>
      </c>
      <c r="H8087" s="121">
        <v>4.3E-3</v>
      </c>
      <c r="I8087" s="121">
        <v>2.5999999999999999E-3</v>
      </c>
      <c r="J8087" s="121">
        <v>4.3E-3</v>
      </c>
      <c r="K8087" s="121">
        <v>4.3E-3</v>
      </c>
      <c r="L8087" s="121">
        <v>2.5999999999999999E-3</v>
      </c>
    </row>
    <row r="8088" spans="1:12" x14ac:dyDescent="0.35">
      <c r="A8088" s="121" t="s">
        <v>1252</v>
      </c>
      <c r="B8088" s="121">
        <v>2027</v>
      </c>
      <c r="C8088" s="121" t="s">
        <v>1216</v>
      </c>
      <c r="D8088" s="121">
        <v>0.15310000000000001</v>
      </c>
      <c r="E8088" s="121">
        <v>0.1235</v>
      </c>
      <c r="F8088" s="121">
        <v>0.1179</v>
      </c>
      <c r="G8088" s="121">
        <v>0.1154</v>
      </c>
      <c r="H8088" s="121">
        <v>0.1007</v>
      </c>
      <c r="I8088" s="121">
        <v>9.2100000000000001E-2</v>
      </c>
      <c r="J8088" s="121">
        <v>0.1084</v>
      </c>
      <c r="K8088" s="121">
        <v>7.6300000000000007E-2</v>
      </c>
      <c r="L8088" s="121">
        <v>0.06</v>
      </c>
    </row>
    <row r="8089" spans="1:12" x14ac:dyDescent="0.35">
      <c r="A8089" s="121" t="s">
        <v>1252</v>
      </c>
      <c r="B8089" s="121">
        <v>2027</v>
      </c>
      <c r="C8089" s="121" t="s">
        <v>1217</v>
      </c>
      <c r="D8089" s="121">
        <v>0.25380000000000003</v>
      </c>
      <c r="E8089" s="121">
        <v>0.25380000000000003</v>
      </c>
      <c r="F8089" s="121">
        <v>0.25269999999999998</v>
      </c>
      <c r="G8089" s="121">
        <v>0.1953</v>
      </c>
      <c r="H8089" s="121">
        <v>0.25269999999999998</v>
      </c>
      <c r="I8089" s="121">
        <v>0.1946</v>
      </c>
      <c r="J8089" s="121">
        <v>0.21629999999999999</v>
      </c>
      <c r="K8089" s="121">
        <v>0.21629999999999999</v>
      </c>
      <c r="L8089" s="121">
        <v>0.16669999999999999</v>
      </c>
    </row>
    <row r="8090" spans="1:12" x14ac:dyDescent="0.35">
      <c r="A8090" s="121" t="s">
        <v>1252</v>
      </c>
      <c r="B8090" s="121">
        <v>2027</v>
      </c>
      <c r="C8090" s="121" t="s">
        <v>1214</v>
      </c>
      <c r="D8090" s="121">
        <v>9.5899999999999999E-2</v>
      </c>
      <c r="E8090" s="121">
        <v>9.5899999999999999E-2</v>
      </c>
      <c r="F8090" s="121">
        <v>6.6100000000000006E-2</v>
      </c>
      <c r="G8090" s="121">
        <v>7.3300000000000004E-2</v>
      </c>
      <c r="H8090" s="121">
        <v>6.6100000000000006E-2</v>
      </c>
      <c r="I8090" s="121">
        <v>5.0200000000000002E-2</v>
      </c>
      <c r="J8090" s="121">
        <v>9.5899999999999999E-2</v>
      </c>
      <c r="K8090" s="121">
        <v>6.6100000000000006E-2</v>
      </c>
      <c r="L8090" s="121">
        <v>5.0200000000000002E-2</v>
      </c>
    </row>
    <row r="8091" spans="1:12" x14ac:dyDescent="0.35">
      <c r="A8091" s="121" t="s">
        <v>1252</v>
      </c>
      <c r="B8091" s="121">
        <v>2027</v>
      </c>
      <c r="C8091" s="121" t="s">
        <v>1218</v>
      </c>
      <c r="D8091" s="121">
        <v>2.29E-2</v>
      </c>
      <c r="E8091" s="121">
        <v>2.29E-2</v>
      </c>
      <c r="F8091" s="121">
        <v>8.6E-3</v>
      </c>
      <c r="G8091" s="121">
        <v>1.37E-2</v>
      </c>
      <c r="H8091" s="121">
        <v>8.6E-3</v>
      </c>
      <c r="I8091" s="121">
        <v>6.1999999999999998E-3</v>
      </c>
      <c r="J8091" s="121">
        <v>2.29E-2</v>
      </c>
      <c r="K8091" s="121">
        <v>8.6E-3</v>
      </c>
      <c r="L8091" s="121">
        <v>6.1999999999999998E-3</v>
      </c>
    </row>
    <row r="8092" spans="1:12" x14ac:dyDescent="0.35">
      <c r="A8092" s="121" t="s">
        <v>1252</v>
      </c>
      <c r="B8092" s="121">
        <v>2027</v>
      </c>
      <c r="C8092" s="121" t="s">
        <v>1213</v>
      </c>
      <c r="D8092" s="121">
        <v>0.54300000000000004</v>
      </c>
      <c r="E8092" s="121">
        <v>0.51339999999999997</v>
      </c>
      <c r="F8092" s="121">
        <v>0.45450000000000002</v>
      </c>
      <c r="G8092" s="121">
        <v>0.41199999999999998</v>
      </c>
      <c r="H8092" s="121">
        <v>0.43730000000000002</v>
      </c>
      <c r="I8092" s="121">
        <v>0.35049999999999998</v>
      </c>
      <c r="J8092" s="121">
        <v>0.46079999999999999</v>
      </c>
      <c r="K8092" s="121">
        <v>0.3765</v>
      </c>
      <c r="L8092" s="121">
        <v>0.29039999999999999</v>
      </c>
    </row>
    <row r="8093" spans="1:12" x14ac:dyDescent="0.35">
      <c r="A8093" s="121" t="s">
        <v>1252</v>
      </c>
      <c r="B8093" s="121">
        <v>2027</v>
      </c>
      <c r="C8093" s="121" t="s">
        <v>1215</v>
      </c>
      <c r="D8093" s="121">
        <v>1.2999999999999999E-2</v>
      </c>
      <c r="E8093" s="121">
        <v>1.2999999999999999E-2</v>
      </c>
      <c r="F8093" s="121">
        <v>4.7999999999999996E-3</v>
      </c>
      <c r="G8093" s="121">
        <v>1.1599999999999999E-2</v>
      </c>
      <c r="H8093" s="121">
        <v>4.7999999999999996E-3</v>
      </c>
      <c r="I8093" s="121">
        <v>4.7999999999999996E-3</v>
      </c>
      <c r="J8093" s="121">
        <v>1.2999999999999999E-2</v>
      </c>
      <c r="K8093" s="121">
        <v>4.7999999999999996E-3</v>
      </c>
      <c r="L8093" s="121">
        <v>4.7999999999999996E-3</v>
      </c>
    </row>
    <row r="8094" spans="1:12" x14ac:dyDescent="0.35">
      <c r="A8094" s="121" t="s">
        <v>1253</v>
      </c>
      <c r="B8094" s="121">
        <v>2027</v>
      </c>
      <c r="C8094" s="121" t="s">
        <v>1218</v>
      </c>
      <c r="D8094" s="121">
        <v>0.43009999999999998</v>
      </c>
      <c r="E8094" s="121">
        <v>0.43009999999999998</v>
      </c>
      <c r="F8094" s="121">
        <v>0.16239999999999999</v>
      </c>
      <c r="G8094" s="121">
        <v>0.2581</v>
      </c>
      <c r="H8094" s="121">
        <v>0.16239999999999999</v>
      </c>
      <c r="I8094" s="121">
        <v>0.11650000000000001</v>
      </c>
      <c r="J8094" s="121">
        <v>0.43009999999999998</v>
      </c>
      <c r="K8094" s="121">
        <v>0.16239999999999999</v>
      </c>
      <c r="L8094" s="121">
        <v>0.11650000000000001</v>
      </c>
    </row>
    <row r="8095" spans="1:12" x14ac:dyDescent="0.35">
      <c r="A8095" s="121" t="s">
        <v>1253</v>
      </c>
      <c r="B8095" s="121">
        <v>2027</v>
      </c>
      <c r="C8095" s="121" t="s">
        <v>1215</v>
      </c>
      <c r="D8095" s="121">
        <v>0.2445</v>
      </c>
      <c r="E8095" s="121">
        <v>0.2445</v>
      </c>
      <c r="F8095" s="121">
        <v>9.0200000000000002E-2</v>
      </c>
      <c r="G8095" s="121">
        <v>0.21809999999999999</v>
      </c>
      <c r="H8095" s="121">
        <v>9.0200000000000002E-2</v>
      </c>
      <c r="I8095" s="121">
        <v>9.0200000000000002E-2</v>
      </c>
      <c r="J8095" s="121">
        <v>0.2445</v>
      </c>
      <c r="K8095" s="121">
        <v>9.0200000000000002E-2</v>
      </c>
      <c r="L8095" s="121">
        <v>9.0200000000000002E-2</v>
      </c>
    </row>
    <row r="8096" spans="1:12" x14ac:dyDescent="0.35">
      <c r="A8096" s="121" t="s">
        <v>1253</v>
      </c>
      <c r="B8096" s="121">
        <v>2027</v>
      </c>
      <c r="C8096" s="121" t="s">
        <v>1217</v>
      </c>
      <c r="D8096" s="121">
        <v>3.9670000000000001</v>
      </c>
      <c r="E8096" s="121">
        <v>3.9670000000000001</v>
      </c>
      <c r="F8096" s="121">
        <v>3.9468000000000001</v>
      </c>
      <c r="G8096" s="121">
        <v>3.0537999999999998</v>
      </c>
      <c r="H8096" s="121">
        <v>3.9468000000000001</v>
      </c>
      <c r="I8096" s="121">
        <v>3.0411000000000001</v>
      </c>
      <c r="J8096" s="121">
        <v>3.3729</v>
      </c>
      <c r="K8096" s="121">
        <v>3.3729</v>
      </c>
      <c r="L8096" s="121">
        <v>2.6008</v>
      </c>
    </row>
    <row r="8097" spans="1:12" x14ac:dyDescent="0.35">
      <c r="A8097" s="121" t="s">
        <v>1253</v>
      </c>
      <c r="B8097" s="121">
        <v>2027</v>
      </c>
      <c r="C8097" s="121" t="s">
        <v>1216</v>
      </c>
      <c r="D8097" s="121">
        <v>2.8801000000000001</v>
      </c>
      <c r="E8097" s="121">
        <v>2.3231000000000002</v>
      </c>
      <c r="F8097" s="121">
        <v>2.2174999999999998</v>
      </c>
      <c r="G8097" s="121">
        <v>2.1714000000000002</v>
      </c>
      <c r="H8097" s="121">
        <v>1.8936999999999999</v>
      </c>
      <c r="I8097" s="121">
        <v>1.7331000000000001</v>
      </c>
      <c r="J8097" s="121">
        <v>2.0387</v>
      </c>
      <c r="K8097" s="121">
        <v>1.4361999999999999</v>
      </c>
      <c r="L8097" s="121">
        <v>1.1294999999999999</v>
      </c>
    </row>
    <row r="8098" spans="1:12" x14ac:dyDescent="0.35">
      <c r="A8098" s="121" t="s">
        <v>1253</v>
      </c>
      <c r="B8098" s="121">
        <v>2027</v>
      </c>
      <c r="C8098" s="121" t="s">
        <v>1214</v>
      </c>
      <c r="D8098" s="121">
        <v>1.4661</v>
      </c>
      <c r="E8098" s="121">
        <v>1.4661</v>
      </c>
      <c r="F8098" s="121">
        <v>1.0508999999999999</v>
      </c>
      <c r="G8098" s="121">
        <v>1.1160000000000001</v>
      </c>
      <c r="H8098" s="121">
        <v>1.0508999999999999</v>
      </c>
      <c r="I8098" s="121">
        <v>0.79310000000000003</v>
      </c>
      <c r="J8098" s="121">
        <v>1.4661</v>
      </c>
      <c r="K8098" s="121">
        <v>1.0508999999999999</v>
      </c>
      <c r="L8098" s="121">
        <v>0.79310000000000003</v>
      </c>
    </row>
    <row r="8099" spans="1:12" x14ac:dyDescent="0.35">
      <c r="A8099" s="121" t="s">
        <v>1253</v>
      </c>
      <c r="B8099" s="121">
        <v>2027</v>
      </c>
      <c r="C8099" s="121" t="s">
        <v>1219</v>
      </c>
      <c r="D8099" s="121">
        <v>8.1500000000000003E-2</v>
      </c>
      <c r="E8099" s="121">
        <v>8.1500000000000003E-2</v>
      </c>
      <c r="F8099" s="121">
        <v>8.1500000000000003E-2</v>
      </c>
      <c r="G8099" s="121">
        <v>4.8899999999999999E-2</v>
      </c>
      <c r="H8099" s="121">
        <v>8.1500000000000003E-2</v>
      </c>
      <c r="I8099" s="121">
        <v>4.8899999999999999E-2</v>
      </c>
      <c r="J8099" s="121">
        <v>8.1500000000000003E-2</v>
      </c>
      <c r="K8099" s="121">
        <v>8.1500000000000003E-2</v>
      </c>
      <c r="L8099" s="121">
        <v>4.8899999999999999E-2</v>
      </c>
    </row>
    <row r="8100" spans="1:12" x14ac:dyDescent="0.35">
      <c r="A8100" s="121" t="s">
        <v>1253</v>
      </c>
      <c r="B8100" s="121">
        <v>2027</v>
      </c>
      <c r="C8100" s="121" t="s">
        <v>1213</v>
      </c>
      <c r="D8100" s="121">
        <v>9.0693999999999999</v>
      </c>
      <c r="E8100" s="121">
        <v>8.5122999999999998</v>
      </c>
      <c r="F8100" s="121">
        <v>7.5491999999999999</v>
      </c>
      <c r="G8100" s="121">
        <v>6.8662000000000001</v>
      </c>
      <c r="H8100" s="121">
        <v>7.2253999999999996</v>
      </c>
      <c r="I8100" s="121">
        <v>5.8230000000000004</v>
      </c>
      <c r="J8100" s="121">
        <v>7.6337999999999999</v>
      </c>
      <c r="K8100" s="121">
        <v>6.194</v>
      </c>
      <c r="L8100" s="121">
        <v>4.7789999999999999</v>
      </c>
    </row>
    <row r="8101" spans="1:12" x14ac:dyDescent="0.35">
      <c r="A8101" s="121" t="s">
        <v>1254</v>
      </c>
      <c r="B8101" s="121">
        <v>2027</v>
      </c>
      <c r="C8101" s="121" t="s">
        <v>1217</v>
      </c>
      <c r="D8101" s="121">
        <v>1.3784000000000001</v>
      </c>
      <c r="E8101" s="121">
        <v>1.3784000000000001</v>
      </c>
      <c r="F8101" s="121">
        <v>1.3716999999999999</v>
      </c>
      <c r="G8101" s="121">
        <v>1.0644</v>
      </c>
      <c r="H8101" s="121">
        <v>1.3716999999999999</v>
      </c>
      <c r="I8101" s="121">
        <v>1.0602</v>
      </c>
      <c r="J8101" s="121">
        <v>1.1749000000000001</v>
      </c>
      <c r="K8101" s="121">
        <v>1.1749000000000001</v>
      </c>
      <c r="L8101" s="121">
        <v>0.90900000000000003</v>
      </c>
    </row>
    <row r="8102" spans="1:12" x14ac:dyDescent="0.35">
      <c r="A8102" s="121" t="s">
        <v>1254</v>
      </c>
      <c r="B8102" s="121">
        <v>2027</v>
      </c>
      <c r="C8102" s="121" t="s">
        <v>1219</v>
      </c>
      <c r="D8102" s="121">
        <v>2.7099999999999999E-2</v>
      </c>
      <c r="E8102" s="121">
        <v>2.7099999999999999E-2</v>
      </c>
      <c r="F8102" s="121">
        <v>2.7099999999999999E-2</v>
      </c>
      <c r="G8102" s="121">
        <v>1.6299999999999999E-2</v>
      </c>
      <c r="H8102" s="121">
        <v>2.7099999999999999E-2</v>
      </c>
      <c r="I8102" s="121">
        <v>1.6299999999999999E-2</v>
      </c>
      <c r="J8102" s="121">
        <v>2.7099999999999999E-2</v>
      </c>
      <c r="K8102" s="121">
        <v>2.7099999999999999E-2</v>
      </c>
      <c r="L8102" s="121">
        <v>1.6299999999999999E-2</v>
      </c>
    </row>
    <row r="8103" spans="1:12" x14ac:dyDescent="0.35">
      <c r="A8103" s="121" t="s">
        <v>1254</v>
      </c>
      <c r="B8103" s="121">
        <v>2027</v>
      </c>
      <c r="C8103" s="121" t="s">
        <v>1213</v>
      </c>
      <c r="D8103" s="121">
        <v>3.1204000000000001</v>
      </c>
      <c r="E8103" s="121">
        <v>2.9348000000000001</v>
      </c>
      <c r="F8103" s="121">
        <v>2.5958000000000001</v>
      </c>
      <c r="G8103" s="121">
        <v>2.3673000000000002</v>
      </c>
      <c r="H8103" s="121">
        <v>2.4878999999999998</v>
      </c>
      <c r="I8103" s="121">
        <v>2.0055999999999998</v>
      </c>
      <c r="J8103" s="121">
        <v>2.6366000000000001</v>
      </c>
      <c r="K8103" s="121">
        <v>2.1387999999999998</v>
      </c>
      <c r="L8103" s="121">
        <v>1.6533</v>
      </c>
    </row>
    <row r="8104" spans="1:12" x14ac:dyDescent="0.35">
      <c r="A8104" s="121" t="s">
        <v>1254</v>
      </c>
      <c r="B8104" s="121">
        <v>2027</v>
      </c>
      <c r="C8104" s="121" t="s">
        <v>1215</v>
      </c>
      <c r="D8104" s="121">
        <v>8.14E-2</v>
      </c>
      <c r="E8104" s="121">
        <v>8.14E-2</v>
      </c>
      <c r="F8104" s="121">
        <v>0.03</v>
      </c>
      <c r="G8104" s="121">
        <v>7.2599999999999998E-2</v>
      </c>
      <c r="H8104" s="121">
        <v>0.03</v>
      </c>
      <c r="I8104" s="121">
        <v>0.03</v>
      </c>
      <c r="J8104" s="121">
        <v>8.14E-2</v>
      </c>
      <c r="K8104" s="121">
        <v>0.03</v>
      </c>
      <c r="L8104" s="121">
        <v>0.03</v>
      </c>
    </row>
    <row r="8105" spans="1:12" x14ac:dyDescent="0.35">
      <c r="A8105" s="121" t="s">
        <v>1254</v>
      </c>
      <c r="B8105" s="121">
        <v>2027</v>
      </c>
      <c r="C8105" s="121" t="s">
        <v>1218</v>
      </c>
      <c r="D8105" s="121">
        <v>0.14319999999999999</v>
      </c>
      <c r="E8105" s="121">
        <v>0.14319999999999999</v>
      </c>
      <c r="F8105" s="121">
        <v>5.4100000000000002E-2</v>
      </c>
      <c r="G8105" s="121">
        <v>8.5900000000000004E-2</v>
      </c>
      <c r="H8105" s="121">
        <v>5.4100000000000002E-2</v>
      </c>
      <c r="I8105" s="121">
        <v>3.8800000000000001E-2</v>
      </c>
      <c r="J8105" s="121">
        <v>0.14319999999999999</v>
      </c>
      <c r="K8105" s="121">
        <v>5.4100000000000002E-2</v>
      </c>
      <c r="L8105" s="121">
        <v>3.8800000000000001E-2</v>
      </c>
    </row>
    <row r="8106" spans="1:12" x14ac:dyDescent="0.35">
      <c r="A8106" s="121" t="s">
        <v>1254</v>
      </c>
      <c r="B8106" s="121">
        <v>2027</v>
      </c>
      <c r="C8106" s="121" t="s">
        <v>1214</v>
      </c>
      <c r="D8106" s="121">
        <v>0.53090000000000004</v>
      </c>
      <c r="E8106" s="121">
        <v>0.53090000000000004</v>
      </c>
      <c r="F8106" s="121">
        <v>0.37430000000000002</v>
      </c>
      <c r="G8106" s="121">
        <v>0.40479999999999999</v>
      </c>
      <c r="H8106" s="121">
        <v>0.37430000000000002</v>
      </c>
      <c r="I8106" s="121">
        <v>0.28310000000000002</v>
      </c>
      <c r="J8106" s="121">
        <v>0.53090000000000004</v>
      </c>
      <c r="K8106" s="121">
        <v>0.37430000000000002</v>
      </c>
      <c r="L8106" s="121">
        <v>0.28310000000000002</v>
      </c>
    </row>
    <row r="8107" spans="1:12" x14ac:dyDescent="0.35">
      <c r="A8107" s="121" t="s">
        <v>1254</v>
      </c>
      <c r="B8107" s="121">
        <v>2027</v>
      </c>
      <c r="C8107" s="121" t="s">
        <v>1216</v>
      </c>
      <c r="D8107" s="121">
        <v>0.95920000000000005</v>
      </c>
      <c r="E8107" s="121">
        <v>0.77370000000000005</v>
      </c>
      <c r="F8107" s="121">
        <v>0.73850000000000005</v>
      </c>
      <c r="G8107" s="121">
        <v>0.72319999999999995</v>
      </c>
      <c r="H8107" s="121">
        <v>0.63070000000000004</v>
      </c>
      <c r="I8107" s="121">
        <v>0.57720000000000005</v>
      </c>
      <c r="J8107" s="121">
        <v>0.67900000000000005</v>
      </c>
      <c r="K8107" s="121">
        <v>0.4783</v>
      </c>
      <c r="L8107" s="121">
        <v>0.37619999999999998</v>
      </c>
    </row>
    <row r="8108" spans="1:12" x14ac:dyDescent="0.35">
      <c r="A8108" s="121" t="s">
        <v>1255</v>
      </c>
      <c r="B8108" s="121">
        <v>2027</v>
      </c>
      <c r="C8108" s="121" t="s">
        <v>1219</v>
      </c>
      <c r="D8108" s="121">
        <v>3.27E-2</v>
      </c>
      <c r="E8108" s="121">
        <v>3.27E-2</v>
      </c>
      <c r="F8108" s="121">
        <v>3.27E-2</v>
      </c>
      <c r="G8108" s="121">
        <v>1.9599999999999999E-2</v>
      </c>
      <c r="H8108" s="121">
        <v>3.27E-2</v>
      </c>
      <c r="I8108" s="121">
        <v>1.9599999999999999E-2</v>
      </c>
      <c r="J8108" s="121">
        <v>3.27E-2</v>
      </c>
      <c r="K8108" s="121">
        <v>3.27E-2</v>
      </c>
      <c r="L8108" s="121">
        <v>1.9599999999999999E-2</v>
      </c>
    </row>
    <row r="8109" spans="1:12" x14ac:dyDescent="0.35">
      <c r="A8109" s="121" t="s">
        <v>1255</v>
      </c>
      <c r="B8109" s="121">
        <v>2027</v>
      </c>
      <c r="C8109" s="121" t="s">
        <v>1217</v>
      </c>
      <c r="D8109" s="121">
        <v>1.4638</v>
      </c>
      <c r="E8109" s="121">
        <v>1.4638</v>
      </c>
      <c r="F8109" s="121">
        <v>1.4557</v>
      </c>
      <c r="G8109" s="121">
        <v>1.1326000000000001</v>
      </c>
      <c r="H8109" s="121">
        <v>1.4557</v>
      </c>
      <c r="I8109" s="121">
        <v>1.1274999999999999</v>
      </c>
      <c r="J8109" s="121">
        <v>1.2462</v>
      </c>
      <c r="K8109" s="121">
        <v>1.2462</v>
      </c>
      <c r="L8109" s="121">
        <v>0.96630000000000005</v>
      </c>
    </row>
    <row r="8110" spans="1:12" x14ac:dyDescent="0.35">
      <c r="A8110" s="121" t="s">
        <v>1255</v>
      </c>
      <c r="B8110" s="121">
        <v>2027</v>
      </c>
      <c r="C8110" s="121" t="s">
        <v>1215</v>
      </c>
      <c r="D8110" s="121">
        <v>9.8199999999999996E-2</v>
      </c>
      <c r="E8110" s="121">
        <v>9.8199999999999996E-2</v>
      </c>
      <c r="F8110" s="121">
        <v>3.6200000000000003E-2</v>
      </c>
      <c r="G8110" s="121">
        <v>8.7599999999999997E-2</v>
      </c>
      <c r="H8110" s="121">
        <v>3.6200000000000003E-2</v>
      </c>
      <c r="I8110" s="121">
        <v>3.6200000000000003E-2</v>
      </c>
      <c r="J8110" s="121">
        <v>9.8199999999999996E-2</v>
      </c>
      <c r="K8110" s="121">
        <v>3.6200000000000003E-2</v>
      </c>
      <c r="L8110" s="121">
        <v>3.6200000000000003E-2</v>
      </c>
    </row>
    <row r="8111" spans="1:12" x14ac:dyDescent="0.35">
      <c r="A8111" s="121" t="s">
        <v>1255</v>
      </c>
      <c r="B8111" s="121">
        <v>2027</v>
      </c>
      <c r="C8111" s="121" t="s">
        <v>1218</v>
      </c>
      <c r="D8111" s="121">
        <v>0.17280000000000001</v>
      </c>
      <c r="E8111" s="121">
        <v>0.17280000000000001</v>
      </c>
      <c r="F8111" s="121">
        <v>6.5199999999999994E-2</v>
      </c>
      <c r="G8111" s="121">
        <v>0.1037</v>
      </c>
      <c r="H8111" s="121">
        <v>6.5199999999999994E-2</v>
      </c>
      <c r="I8111" s="121">
        <v>4.6800000000000001E-2</v>
      </c>
      <c r="J8111" s="121">
        <v>0.17280000000000001</v>
      </c>
      <c r="K8111" s="121">
        <v>6.5199999999999994E-2</v>
      </c>
      <c r="L8111" s="121">
        <v>4.6800000000000001E-2</v>
      </c>
    </row>
    <row r="8112" spans="1:12" x14ac:dyDescent="0.35">
      <c r="A8112" s="121" t="s">
        <v>1255</v>
      </c>
      <c r="B8112" s="121">
        <v>2027</v>
      </c>
      <c r="C8112" s="121" t="s">
        <v>1213</v>
      </c>
      <c r="D8112" s="121">
        <v>3.3774000000000002</v>
      </c>
      <c r="E8112" s="121">
        <v>3.1536</v>
      </c>
      <c r="F8112" s="121">
        <v>2.8252000000000002</v>
      </c>
      <c r="G8112" s="121">
        <v>2.5581999999999998</v>
      </c>
      <c r="H8112" s="121">
        <v>2.6951000000000001</v>
      </c>
      <c r="I8112" s="121">
        <v>2.1846000000000001</v>
      </c>
      <c r="J8112" s="121">
        <v>2.8216999999999999</v>
      </c>
      <c r="K8112" s="121">
        <v>2.3016999999999999</v>
      </c>
      <c r="L8112" s="121">
        <v>1.7807999999999999</v>
      </c>
    </row>
    <row r="8113" spans="1:12" x14ac:dyDescent="0.35">
      <c r="A8113" s="121" t="s">
        <v>1255</v>
      </c>
      <c r="B8113" s="121">
        <v>2027</v>
      </c>
      <c r="C8113" s="121" t="s">
        <v>1214</v>
      </c>
      <c r="D8113" s="121">
        <v>0.45269999999999999</v>
      </c>
      <c r="E8113" s="121">
        <v>0.45269999999999999</v>
      </c>
      <c r="F8113" s="121">
        <v>0.34439999999999998</v>
      </c>
      <c r="G8113" s="121">
        <v>0.34229999999999999</v>
      </c>
      <c r="H8113" s="121">
        <v>0.34439999999999998</v>
      </c>
      <c r="I8113" s="121">
        <v>0.2581</v>
      </c>
      <c r="J8113" s="121">
        <v>0.45269999999999999</v>
      </c>
      <c r="K8113" s="121">
        <v>0.34439999999999998</v>
      </c>
      <c r="L8113" s="121">
        <v>0.2581</v>
      </c>
    </row>
    <row r="8114" spans="1:12" x14ac:dyDescent="0.35">
      <c r="A8114" s="121" t="s">
        <v>1255</v>
      </c>
      <c r="B8114" s="121">
        <v>2027</v>
      </c>
      <c r="C8114" s="121" t="s">
        <v>1216</v>
      </c>
      <c r="D8114" s="121">
        <v>1.1571</v>
      </c>
      <c r="E8114" s="121">
        <v>0.93330000000000002</v>
      </c>
      <c r="F8114" s="121">
        <v>0.89090000000000003</v>
      </c>
      <c r="G8114" s="121">
        <v>0.87239999999999995</v>
      </c>
      <c r="H8114" s="121">
        <v>0.76080000000000003</v>
      </c>
      <c r="I8114" s="121">
        <v>0.69630000000000003</v>
      </c>
      <c r="J8114" s="121">
        <v>0.81910000000000005</v>
      </c>
      <c r="K8114" s="121">
        <v>0.57699999999999996</v>
      </c>
      <c r="L8114" s="121">
        <v>0.45379999999999998</v>
      </c>
    </row>
    <row r="8115" spans="1:12" x14ac:dyDescent="0.35">
      <c r="A8115" s="121" t="s">
        <v>1256</v>
      </c>
      <c r="B8115" s="121">
        <v>2027</v>
      </c>
      <c r="C8115" s="121" t="s">
        <v>1215</v>
      </c>
      <c r="D8115" s="121">
        <v>0.27010000000000001</v>
      </c>
      <c r="E8115" s="121">
        <v>0.27010000000000001</v>
      </c>
      <c r="F8115" s="121">
        <v>9.9599999999999994E-2</v>
      </c>
      <c r="G8115" s="121">
        <v>0.2409</v>
      </c>
      <c r="H8115" s="121">
        <v>9.9599999999999994E-2</v>
      </c>
      <c r="I8115" s="121">
        <v>9.9599999999999994E-2</v>
      </c>
      <c r="J8115" s="121">
        <v>0.27010000000000001</v>
      </c>
      <c r="K8115" s="121">
        <v>9.9599999999999994E-2</v>
      </c>
      <c r="L8115" s="121">
        <v>9.9599999999999994E-2</v>
      </c>
    </row>
    <row r="8116" spans="1:12" x14ac:dyDescent="0.35">
      <c r="A8116" s="121" t="s">
        <v>1256</v>
      </c>
      <c r="B8116" s="121">
        <v>2027</v>
      </c>
      <c r="C8116" s="121" t="s">
        <v>1219</v>
      </c>
      <c r="D8116" s="121">
        <v>0.09</v>
      </c>
      <c r="E8116" s="121">
        <v>0.09</v>
      </c>
      <c r="F8116" s="121">
        <v>0.09</v>
      </c>
      <c r="G8116" s="121">
        <v>5.3999999999999999E-2</v>
      </c>
      <c r="H8116" s="121">
        <v>0.09</v>
      </c>
      <c r="I8116" s="121">
        <v>5.3999999999999999E-2</v>
      </c>
      <c r="J8116" s="121">
        <v>0.09</v>
      </c>
      <c r="K8116" s="121">
        <v>0.09</v>
      </c>
      <c r="L8116" s="121">
        <v>5.3999999999999999E-2</v>
      </c>
    </row>
    <row r="8117" spans="1:12" x14ac:dyDescent="0.35">
      <c r="A8117" s="121" t="s">
        <v>1256</v>
      </c>
      <c r="B8117" s="121">
        <v>2027</v>
      </c>
      <c r="C8117" s="121" t="s">
        <v>1213</v>
      </c>
      <c r="D8117" s="121">
        <v>8.9176000000000002</v>
      </c>
      <c r="E8117" s="121">
        <v>8.3024000000000004</v>
      </c>
      <c r="F8117" s="121">
        <v>7.3662999999999998</v>
      </c>
      <c r="G8117" s="121">
        <v>6.7961</v>
      </c>
      <c r="H8117" s="121">
        <v>7.0087000000000002</v>
      </c>
      <c r="I8117" s="121">
        <v>5.7431999999999999</v>
      </c>
      <c r="J8117" s="121">
        <v>7.4736000000000002</v>
      </c>
      <c r="K8117" s="121">
        <v>6.0110999999999999</v>
      </c>
      <c r="L8117" s="121">
        <v>4.6939000000000002</v>
      </c>
    </row>
    <row r="8118" spans="1:12" x14ac:dyDescent="0.35">
      <c r="A8118" s="121" t="s">
        <v>1256</v>
      </c>
      <c r="B8118" s="121">
        <v>2027</v>
      </c>
      <c r="C8118" s="121" t="s">
        <v>1218</v>
      </c>
      <c r="D8118" s="121">
        <v>0.47499999999999998</v>
      </c>
      <c r="E8118" s="121">
        <v>0.47499999999999998</v>
      </c>
      <c r="F8118" s="121">
        <v>0.1794</v>
      </c>
      <c r="G8118" s="121">
        <v>0.28499999999999998</v>
      </c>
      <c r="H8118" s="121">
        <v>0.1794</v>
      </c>
      <c r="I8118" s="121">
        <v>0.12870000000000001</v>
      </c>
      <c r="J8118" s="121">
        <v>0.47499999999999998</v>
      </c>
      <c r="K8118" s="121">
        <v>0.1794</v>
      </c>
      <c r="L8118" s="121">
        <v>0.12870000000000001</v>
      </c>
    </row>
    <row r="8119" spans="1:12" x14ac:dyDescent="0.35">
      <c r="A8119" s="121" t="s">
        <v>1256</v>
      </c>
      <c r="B8119" s="121">
        <v>2027</v>
      </c>
      <c r="C8119" s="121" t="s">
        <v>1217</v>
      </c>
      <c r="D8119" s="121">
        <v>3.58</v>
      </c>
      <c r="E8119" s="121">
        <v>3.58</v>
      </c>
      <c r="F8119" s="121">
        <v>3.5575999999999999</v>
      </c>
      <c r="G8119" s="121">
        <v>2.8169</v>
      </c>
      <c r="H8119" s="121">
        <v>3.5575999999999999</v>
      </c>
      <c r="I8119" s="121">
        <v>2.8029000000000002</v>
      </c>
      <c r="J8119" s="121">
        <v>3.0651999999999999</v>
      </c>
      <c r="K8119" s="121">
        <v>3.0651999999999999</v>
      </c>
      <c r="L8119" s="121">
        <v>2.4203999999999999</v>
      </c>
    </row>
    <row r="8120" spans="1:12" x14ac:dyDescent="0.35">
      <c r="A8120" s="121" t="s">
        <v>1256</v>
      </c>
      <c r="B8120" s="121">
        <v>2027</v>
      </c>
      <c r="C8120" s="121" t="s">
        <v>1214</v>
      </c>
      <c r="D8120" s="121">
        <v>1.3217000000000001</v>
      </c>
      <c r="E8120" s="121">
        <v>1.3217000000000001</v>
      </c>
      <c r="F8120" s="121">
        <v>0.99080000000000001</v>
      </c>
      <c r="G8120" s="121">
        <v>1.0012000000000001</v>
      </c>
      <c r="H8120" s="121">
        <v>0.99080000000000001</v>
      </c>
      <c r="I8120" s="121">
        <v>0.74390000000000001</v>
      </c>
      <c r="J8120" s="121">
        <v>1.3217000000000001</v>
      </c>
      <c r="K8120" s="121">
        <v>0.99080000000000001</v>
      </c>
      <c r="L8120" s="121">
        <v>0.74390000000000001</v>
      </c>
    </row>
    <row r="8121" spans="1:12" x14ac:dyDescent="0.35">
      <c r="A8121" s="121" t="s">
        <v>1256</v>
      </c>
      <c r="B8121" s="121">
        <v>2027</v>
      </c>
      <c r="C8121" s="121" t="s">
        <v>1216</v>
      </c>
      <c r="D8121" s="121">
        <v>3.1808999999999998</v>
      </c>
      <c r="E8121" s="121">
        <v>2.5655999999999999</v>
      </c>
      <c r="F8121" s="121">
        <v>2.4489999999999998</v>
      </c>
      <c r="G8121" s="121">
        <v>2.3980999999999999</v>
      </c>
      <c r="H8121" s="121">
        <v>2.0914000000000001</v>
      </c>
      <c r="I8121" s="121">
        <v>1.9140999999999999</v>
      </c>
      <c r="J8121" s="121">
        <v>2.2515999999999998</v>
      </c>
      <c r="K8121" s="121">
        <v>1.5861000000000001</v>
      </c>
      <c r="L8121" s="121">
        <v>1.2474000000000001</v>
      </c>
    </row>
    <row r="8122" spans="1:12" x14ac:dyDescent="0.35">
      <c r="A8122" s="121" t="s">
        <v>1257</v>
      </c>
      <c r="B8122" s="121">
        <v>2027</v>
      </c>
      <c r="C8122" s="121" t="s">
        <v>1218</v>
      </c>
      <c r="D8122" s="121">
        <v>4.2900000000000001E-2</v>
      </c>
      <c r="E8122" s="121">
        <v>4.2900000000000001E-2</v>
      </c>
      <c r="F8122" s="121">
        <v>1.6199999999999999E-2</v>
      </c>
      <c r="G8122" s="121">
        <v>2.58E-2</v>
      </c>
      <c r="H8122" s="121">
        <v>1.6199999999999999E-2</v>
      </c>
      <c r="I8122" s="121">
        <v>1.1599999999999999E-2</v>
      </c>
      <c r="J8122" s="121">
        <v>4.2900000000000001E-2</v>
      </c>
      <c r="K8122" s="121">
        <v>1.6199999999999999E-2</v>
      </c>
      <c r="L8122" s="121">
        <v>1.1599999999999999E-2</v>
      </c>
    </row>
    <row r="8123" spans="1:12" x14ac:dyDescent="0.35">
      <c r="A8123" s="121" t="s">
        <v>1257</v>
      </c>
      <c r="B8123" s="121">
        <v>2027</v>
      </c>
      <c r="C8123" s="121" t="s">
        <v>1219</v>
      </c>
      <c r="D8123" s="121">
        <v>8.0999999999999996E-3</v>
      </c>
      <c r="E8123" s="121">
        <v>8.0999999999999996E-3</v>
      </c>
      <c r="F8123" s="121">
        <v>8.0999999999999996E-3</v>
      </c>
      <c r="G8123" s="121">
        <v>4.8999999999999998E-3</v>
      </c>
      <c r="H8123" s="121">
        <v>8.0999999999999996E-3</v>
      </c>
      <c r="I8123" s="121">
        <v>4.8999999999999998E-3</v>
      </c>
      <c r="J8123" s="121">
        <v>8.0999999999999996E-3</v>
      </c>
      <c r="K8123" s="121">
        <v>8.0999999999999996E-3</v>
      </c>
      <c r="L8123" s="121">
        <v>4.8999999999999998E-3</v>
      </c>
    </row>
    <row r="8124" spans="1:12" x14ac:dyDescent="0.35">
      <c r="A8124" s="121" t="s">
        <v>1257</v>
      </c>
      <c r="B8124" s="121">
        <v>2027</v>
      </c>
      <c r="C8124" s="121" t="s">
        <v>1213</v>
      </c>
      <c r="D8124" s="121">
        <v>0.78590000000000004</v>
      </c>
      <c r="E8124" s="121">
        <v>0.73029999999999995</v>
      </c>
      <c r="F8124" s="121">
        <v>0.64810000000000001</v>
      </c>
      <c r="G8124" s="121">
        <v>0.59830000000000005</v>
      </c>
      <c r="H8124" s="121">
        <v>0.61570000000000003</v>
      </c>
      <c r="I8124" s="121">
        <v>0.505</v>
      </c>
      <c r="J8124" s="121">
        <v>0.65720000000000001</v>
      </c>
      <c r="K8124" s="121">
        <v>0.52739999999999998</v>
      </c>
      <c r="L8124" s="121">
        <v>0.41160000000000002</v>
      </c>
    </row>
    <row r="8125" spans="1:12" x14ac:dyDescent="0.35">
      <c r="A8125" s="121" t="s">
        <v>1257</v>
      </c>
      <c r="B8125" s="121">
        <v>2027</v>
      </c>
      <c r="C8125" s="121" t="s">
        <v>1214</v>
      </c>
      <c r="D8125" s="121">
        <v>0.1139</v>
      </c>
      <c r="E8125" s="121">
        <v>0.1139</v>
      </c>
      <c r="F8125" s="121">
        <v>8.6400000000000005E-2</v>
      </c>
      <c r="G8125" s="121">
        <v>8.6199999999999999E-2</v>
      </c>
      <c r="H8125" s="121">
        <v>8.6400000000000005E-2</v>
      </c>
      <c r="I8125" s="121">
        <v>6.4799999999999996E-2</v>
      </c>
      <c r="J8125" s="121">
        <v>0.1139</v>
      </c>
      <c r="K8125" s="121">
        <v>8.6400000000000005E-2</v>
      </c>
      <c r="L8125" s="121">
        <v>6.4799999999999996E-2</v>
      </c>
    </row>
    <row r="8126" spans="1:12" x14ac:dyDescent="0.35">
      <c r="A8126" s="121" t="s">
        <v>1257</v>
      </c>
      <c r="B8126" s="121">
        <v>2027</v>
      </c>
      <c r="C8126" s="121" t="s">
        <v>1216</v>
      </c>
      <c r="D8126" s="121">
        <v>0.28760000000000002</v>
      </c>
      <c r="E8126" s="121">
        <v>0.23200000000000001</v>
      </c>
      <c r="F8126" s="121">
        <v>0.22140000000000001</v>
      </c>
      <c r="G8126" s="121">
        <v>0.21679999999999999</v>
      </c>
      <c r="H8126" s="121">
        <v>0.18909999999999999</v>
      </c>
      <c r="I8126" s="121">
        <v>0.1731</v>
      </c>
      <c r="J8126" s="121">
        <v>0.2036</v>
      </c>
      <c r="K8126" s="121">
        <v>0.1434</v>
      </c>
      <c r="L8126" s="121">
        <v>0.1128</v>
      </c>
    </row>
    <row r="8127" spans="1:12" x14ac:dyDescent="0.35">
      <c r="A8127" s="121" t="s">
        <v>1257</v>
      </c>
      <c r="B8127" s="121">
        <v>2027</v>
      </c>
      <c r="C8127" s="121" t="s">
        <v>1215</v>
      </c>
      <c r="D8127" s="121">
        <v>2.4400000000000002E-2</v>
      </c>
      <c r="E8127" s="121">
        <v>2.4400000000000002E-2</v>
      </c>
      <c r="F8127" s="121">
        <v>8.9999999999999993E-3</v>
      </c>
      <c r="G8127" s="121">
        <v>2.18E-2</v>
      </c>
      <c r="H8127" s="121">
        <v>8.9999999999999993E-3</v>
      </c>
      <c r="I8127" s="121">
        <v>8.9999999999999993E-3</v>
      </c>
      <c r="J8127" s="121">
        <v>2.4400000000000002E-2</v>
      </c>
      <c r="K8127" s="121">
        <v>8.9999999999999993E-3</v>
      </c>
      <c r="L8127" s="121">
        <v>8.9999999999999993E-3</v>
      </c>
    </row>
    <row r="8128" spans="1:12" x14ac:dyDescent="0.35">
      <c r="A8128" s="121" t="s">
        <v>1257</v>
      </c>
      <c r="B8128" s="121">
        <v>2027</v>
      </c>
      <c r="C8128" s="121" t="s">
        <v>1217</v>
      </c>
      <c r="D8128" s="121">
        <v>0.309</v>
      </c>
      <c r="E8128" s="121">
        <v>0.309</v>
      </c>
      <c r="F8128" s="121">
        <v>0.30690000000000001</v>
      </c>
      <c r="G8128" s="121">
        <v>0.2429</v>
      </c>
      <c r="H8128" s="121">
        <v>0.30690000000000001</v>
      </c>
      <c r="I8128" s="121">
        <v>0.2417</v>
      </c>
      <c r="J8128" s="121">
        <v>0.26419999999999999</v>
      </c>
      <c r="K8128" s="121">
        <v>0.26419999999999999</v>
      </c>
      <c r="L8128" s="121">
        <v>0.20849999999999999</v>
      </c>
    </row>
    <row r="8129" spans="1:12" x14ac:dyDescent="0.35">
      <c r="A8129" s="121" t="s">
        <v>1258</v>
      </c>
      <c r="B8129" s="121">
        <v>2027</v>
      </c>
      <c r="C8129" s="121" t="s">
        <v>1216</v>
      </c>
      <c r="D8129" s="121">
        <v>1.2565999999999999</v>
      </c>
      <c r="E8129" s="121">
        <v>1.0135000000000001</v>
      </c>
      <c r="F8129" s="121">
        <v>0.96740000000000004</v>
      </c>
      <c r="G8129" s="121">
        <v>0.94730000000000003</v>
      </c>
      <c r="H8129" s="121">
        <v>0.82620000000000005</v>
      </c>
      <c r="I8129" s="121">
        <v>0.75609999999999999</v>
      </c>
      <c r="J8129" s="121">
        <v>0.88949999999999996</v>
      </c>
      <c r="K8129" s="121">
        <v>0.62660000000000005</v>
      </c>
      <c r="L8129" s="121">
        <v>0.49280000000000002</v>
      </c>
    </row>
    <row r="8130" spans="1:12" x14ac:dyDescent="0.35">
      <c r="A8130" s="121" t="s">
        <v>1258</v>
      </c>
      <c r="B8130" s="121">
        <v>2027</v>
      </c>
      <c r="C8130" s="121" t="s">
        <v>1217</v>
      </c>
      <c r="D8130" s="121">
        <v>1.8444</v>
      </c>
      <c r="E8130" s="121">
        <v>1.8444</v>
      </c>
      <c r="F8130" s="121">
        <v>1.8354999999999999</v>
      </c>
      <c r="G8130" s="121">
        <v>1.4241999999999999</v>
      </c>
      <c r="H8130" s="121">
        <v>1.8354999999999999</v>
      </c>
      <c r="I8130" s="121">
        <v>1.4187000000000001</v>
      </c>
      <c r="J8130" s="121">
        <v>1.5725</v>
      </c>
      <c r="K8130" s="121">
        <v>1.5725</v>
      </c>
      <c r="L8130" s="121">
        <v>1.2164999999999999</v>
      </c>
    </row>
    <row r="8131" spans="1:12" x14ac:dyDescent="0.35">
      <c r="A8131" s="121" t="s">
        <v>1258</v>
      </c>
      <c r="B8131" s="121">
        <v>2027</v>
      </c>
      <c r="C8131" s="121" t="s">
        <v>1219</v>
      </c>
      <c r="D8131" s="121">
        <v>3.56E-2</v>
      </c>
      <c r="E8131" s="121">
        <v>3.56E-2</v>
      </c>
      <c r="F8131" s="121">
        <v>3.56E-2</v>
      </c>
      <c r="G8131" s="121">
        <v>2.1299999999999999E-2</v>
      </c>
      <c r="H8131" s="121">
        <v>3.56E-2</v>
      </c>
      <c r="I8131" s="121">
        <v>2.1299999999999999E-2</v>
      </c>
      <c r="J8131" s="121">
        <v>3.56E-2</v>
      </c>
      <c r="K8131" s="121">
        <v>3.56E-2</v>
      </c>
      <c r="L8131" s="121">
        <v>2.1299999999999999E-2</v>
      </c>
    </row>
    <row r="8132" spans="1:12" x14ac:dyDescent="0.35">
      <c r="A8132" s="121" t="s">
        <v>1258</v>
      </c>
      <c r="B8132" s="121">
        <v>2027</v>
      </c>
      <c r="C8132" s="121" t="s">
        <v>1214</v>
      </c>
      <c r="D8132" s="121">
        <v>0.59060000000000001</v>
      </c>
      <c r="E8132" s="121">
        <v>0.59060000000000001</v>
      </c>
      <c r="F8132" s="121">
        <v>0.43049999999999999</v>
      </c>
      <c r="G8132" s="121">
        <v>0.44879999999999998</v>
      </c>
      <c r="H8132" s="121">
        <v>0.43049999999999999</v>
      </c>
      <c r="I8132" s="121">
        <v>0.32419999999999999</v>
      </c>
      <c r="J8132" s="121">
        <v>0.59060000000000001</v>
      </c>
      <c r="K8132" s="121">
        <v>0.43049999999999999</v>
      </c>
      <c r="L8132" s="121">
        <v>0.32419999999999999</v>
      </c>
    </row>
    <row r="8133" spans="1:12" x14ac:dyDescent="0.35">
      <c r="A8133" s="121" t="s">
        <v>1258</v>
      </c>
      <c r="B8133" s="121">
        <v>2027</v>
      </c>
      <c r="C8133" s="121" t="s">
        <v>1213</v>
      </c>
      <c r="D8133" s="121">
        <v>4.0213999999999999</v>
      </c>
      <c r="E8133" s="121">
        <v>3.7784</v>
      </c>
      <c r="F8133" s="121">
        <v>3.3792</v>
      </c>
      <c r="G8133" s="121">
        <v>3.0493999999999999</v>
      </c>
      <c r="H8133" s="121">
        <v>3.238</v>
      </c>
      <c r="I8133" s="121">
        <v>2.6105999999999998</v>
      </c>
      <c r="J8133" s="121">
        <v>3.3824000000000001</v>
      </c>
      <c r="K8133" s="121">
        <v>2.7753000000000001</v>
      </c>
      <c r="L8133" s="121">
        <v>2.1450999999999998</v>
      </c>
    </row>
    <row r="8134" spans="1:12" x14ac:dyDescent="0.35">
      <c r="A8134" s="121" t="s">
        <v>1258</v>
      </c>
      <c r="B8134" s="121">
        <v>2027</v>
      </c>
      <c r="C8134" s="121" t="s">
        <v>1215</v>
      </c>
      <c r="D8134" s="121">
        <v>0.1067</v>
      </c>
      <c r="E8134" s="121">
        <v>0.1067</v>
      </c>
      <c r="F8134" s="121">
        <v>3.9399999999999998E-2</v>
      </c>
      <c r="G8134" s="121">
        <v>9.5200000000000007E-2</v>
      </c>
      <c r="H8134" s="121">
        <v>3.9399999999999998E-2</v>
      </c>
      <c r="I8134" s="121">
        <v>3.9399999999999998E-2</v>
      </c>
      <c r="J8134" s="121">
        <v>0.1067</v>
      </c>
      <c r="K8134" s="121">
        <v>3.9399999999999998E-2</v>
      </c>
      <c r="L8134" s="121">
        <v>3.9399999999999998E-2</v>
      </c>
    </row>
    <row r="8135" spans="1:12" x14ac:dyDescent="0.35">
      <c r="A8135" s="121" t="s">
        <v>1258</v>
      </c>
      <c r="B8135" s="121">
        <v>2027</v>
      </c>
      <c r="C8135" s="121" t="s">
        <v>1218</v>
      </c>
      <c r="D8135" s="121">
        <v>0.18759999999999999</v>
      </c>
      <c r="E8135" s="121">
        <v>0.18759999999999999</v>
      </c>
      <c r="F8135" s="121">
        <v>7.0900000000000005E-2</v>
      </c>
      <c r="G8135" s="121">
        <v>0.11260000000000001</v>
      </c>
      <c r="H8135" s="121">
        <v>7.0900000000000005E-2</v>
      </c>
      <c r="I8135" s="121">
        <v>5.0799999999999998E-2</v>
      </c>
      <c r="J8135" s="121">
        <v>0.18759999999999999</v>
      </c>
      <c r="K8135" s="121">
        <v>7.0900000000000005E-2</v>
      </c>
      <c r="L8135" s="121">
        <v>5.0799999999999998E-2</v>
      </c>
    </row>
    <row r="8136" spans="1:12" x14ac:dyDescent="0.35">
      <c r="A8136" s="121" t="s">
        <v>1259</v>
      </c>
      <c r="B8136" s="121">
        <v>2027</v>
      </c>
      <c r="C8136" s="121" t="s">
        <v>1215</v>
      </c>
      <c r="D8136" s="121">
        <v>1.6899999999999998E-2</v>
      </c>
      <c r="E8136" s="121">
        <v>1.6899999999999998E-2</v>
      </c>
      <c r="F8136" s="121">
        <v>6.1999999999999998E-3</v>
      </c>
      <c r="G8136" s="121">
        <v>1.5100000000000001E-2</v>
      </c>
      <c r="H8136" s="121">
        <v>6.1999999999999998E-3</v>
      </c>
      <c r="I8136" s="121">
        <v>6.1999999999999998E-3</v>
      </c>
      <c r="J8136" s="121">
        <v>1.6899999999999998E-2</v>
      </c>
      <c r="K8136" s="121">
        <v>6.1999999999999998E-3</v>
      </c>
      <c r="L8136" s="121">
        <v>6.1999999999999998E-3</v>
      </c>
    </row>
    <row r="8137" spans="1:12" x14ac:dyDescent="0.35">
      <c r="A8137" s="121" t="s">
        <v>1259</v>
      </c>
      <c r="B8137" s="121">
        <v>2027</v>
      </c>
      <c r="C8137" s="121" t="s">
        <v>1213</v>
      </c>
      <c r="D8137" s="121">
        <v>0.64570000000000005</v>
      </c>
      <c r="E8137" s="121">
        <v>0.60709999999999997</v>
      </c>
      <c r="F8137" s="121">
        <v>0.54</v>
      </c>
      <c r="G8137" s="121">
        <v>0.48899999999999999</v>
      </c>
      <c r="H8137" s="121">
        <v>0.51759999999999995</v>
      </c>
      <c r="I8137" s="121">
        <v>0.41649999999999998</v>
      </c>
      <c r="J8137" s="121">
        <v>0.54400000000000004</v>
      </c>
      <c r="K8137" s="121">
        <v>0.44390000000000002</v>
      </c>
      <c r="L8137" s="121">
        <v>0.34239999999999998</v>
      </c>
    </row>
    <row r="8138" spans="1:12" x14ac:dyDescent="0.35">
      <c r="A8138" s="121" t="s">
        <v>1259</v>
      </c>
      <c r="B8138" s="121">
        <v>2027</v>
      </c>
      <c r="C8138" s="121" t="s">
        <v>1218</v>
      </c>
      <c r="D8138" s="121">
        <v>2.98E-2</v>
      </c>
      <c r="E8138" s="121">
        <v>2.98E-2</v>
      </c>
      <c r="F8138" s="121">
        <v>1.12E-2</v>
      </c>
      <c r="G8138" s="121">
        <v>1.7899999999999999E-2</v>
      </c>
      <c r="H8138" s="121">
        <v>1.12E-2</v>
      </c>
      <c r="I8138" s="121">
        <v>8.0999999999999996E-3</v>
      </c>
      <c r="J8138" s="121">
        <v>2.98E-2</v>
      </c>
      <c r="K8138" s="121">
        <v>1.12E-2</v>
      </c>
      <c r="L8138" s="121">
        <v>8.0999999999999996E-3</v>
      </c>
    </row>
    <row r="8139" spans="1:12" x14ac:dyDescent="0.35">
      <c r="A8139" s="121" t="s">
        <v>1259</v>
      </c>
      <c r="B8139" s="121">
        <v>2027</v>
      </c>
      <c r="C8139" s="121" t="s">
        <v>1219</v>
      </c>
      <c r="D8139" s="121">
        <v>5.5999999999999999E-3</v>
      </c>
      <c r="E8139" s="121">
        <v>5.5999999999999999E-3</v>
      </c>
      <c r="F8139" s="121">
        <v>5.5999999999999999E-3</v>
      </c>
      <c r="G8139" s="121">
        <v>3.3999999999999998E-3</v>
      </c>
      <c r="H8139" s="121">
        <v>5.5999999999999999E-3</v>
      </c>
      <c r="I8139" s="121">
        <v>3.3999999999999998E-3</v>
      </c>
      <c r="J8139" s="121">
        <v>5.5999999999999999E-3</v>
      </c>
      <c r="K8139" s="121">
        <v>5.5999999999999999E-3</v>
      </c>
      <c r="L8139" s="121">
        <v>3.3999999999999998E-3</v>
      </c>
    </row>
    <row r="8140" spans="1:12" x14ac:dyDescent="0.35">
      <c r="A8140" s="121" t="s">
        <v>1259</v>
      </c>
      <c r="B8140" s="121">
        <v>2027</v>
      </c>
      <c r="C8140" s="121" t="s">
        <v>1214</v>
      </c>
      <c r="D8140" s="121">
        <v>0.1026</v>
      </c>
      <c r="E8140" s="121">
        <v>0.1026</v>
      </c>
      <c r="F8140" s="121">
        <v>7.3400000000000007E-2</v>
      </c>
      <c r="G8140" s="121">
        <v>7.8100000000000003E-2</v>
      </c>
      <c r="H8140" s="121">
        <v>7.3400000000000007E-2</v>
      </c>
      <c r="I8140" s="121">
        <v>5.5399999999999998E-2</v>
      </c>
      <c r="J8140" s="121">
        <v>0.1026</v>
      </c>
      <c r="K8140" s="121">
        <v>7.3400000000000007E-2</v>
      </c>
      <c r="L8140" s="121">
        <v>5.5399999999999998E-2</v>
      </c>
    </row>
    <row r="8141" spans="1:12" x14ac:dyDescent="0.35">
      <c r="A8141" s="121" t="s">
        <v>1259</v>
      </c>
      <c r="B8141" s="121">
        <v>2027</v>
      </c>
      <c r="C8141" s="121" t="s">
        <v>1217</v>
      </c>
      <c r="D8141" s="121">
        <v>0.29149999999999998</v>
      </c>
      <c r="E8141" s="121">
        <v>0.29149999999999998</v>
      </c>
      <c r="F8141" s="121">
        <v>0.29010000000000002</v>
      </c>
      <c r="G8141" s="121">
        <v>0.22439999999999999</v>
      </c>
      <c r="H8141" s="121">
        <v>0.29010000000000002</v>
      </c>
      <c r="I8141" s="121">
        <v>0.2235</v>
      </c>
      <c r="J8141" s="121">
        <v>0.24809999999999999</v>
      </c>
      <c r="K8141" s="121">
        <v>0.24809999999999999</v>
      </c>
      <c r="L8141" s="121">
        <v>0.19120000000000001</v>
      </c>
    </row>
    <row r="8142" spans="1:12" x14ac:dyDescent="0.35">
      <c r="A8142" s="121" t="s">
        <v>1259</v>
      </c>
      <c r="B8142" s="121">
        <v>2027</v>
      </c>
      <c r="C8142" s="121" t="s">
        <v>1216</v>
      </c>
      <c r="D8142" s="121">
        <v>0.19919999999999999</v>
      </c>
      <c r="E8142" s="121">
        <v>0.16070000000000001</v>
      </c>
      <c r="F8142" s="121">
        <v>0.15340000000000001</v>
      </c>
      <c r="G8142" s="121">
        <v>0.1502</v>
      </c>
      <c r="H8142" s="121">
        <v>0.13100000000000001</v>
      </c>
      <c r="I8142" s="121">
        <v>0.11990000000000001</v>
      </c>
      <c r="J8142" s="121">
        <v>0.14099999999999999</v>
      </c>
      <c r="K8142" s="121">
        <v>9.9299999999999999E-2</v>
      </c>
      <c r="L8142" s="121">
        <v>7.8100000000000003E-2</v>
      </c>
    </row>
    <row r="8143" spans="1:12" x14ac:dyDescent="0.35">
      <c r="A8143" s="121" t="s">
        <v>1260</v>
      </c>
      <c r="B8143" s="121">
        <v>2027</v>
      </c>
      <c r="C8143" s="121" t="s">
        <v>1218</v>
      </c>
      <c r="D8143" s="121">
        <v>0.2671</v>
      </c>
      <c r="E8143" s="121">
        <v>0.2671</v>
      </c>
      <c r="F8143" s="121">
        <v>0.1009</v>
      </c>
      <c r="G8143" s="121">
        <v>0.1603</v>
      </c>
      <c r="H8143" s="121">
        <v>0.1009</v>
      </c>
      <c r="I8143" s="121">
        <v>7.2400000000000006E-2</v>
      </c>
      <c r="J8143" s="121">
        <v>0.2671</v>
      </c>
      <c r="K8143" s="121">
        <v>0.1009</v>
      </c>
      <c r="L8143" s="121">
        <v>7.2400000000000006E-2</v>
      </c>
    </row>
    <row r="8144" spans="1:12" x14ac:dyDescent="0.35">
      <c r="A8144" s="121" t="s">
        <v>1260</v>
      </c>
      <c r="B8144" s="121">
        <v>2027</v>
      </c>
      <c r="C8144" s="121" t="s">
        <v>1216</v>
      </c>
      <c r="D8144" s="121">
        <v>1.7887999999999999</v>
      </c>
      <c r="E8144" s="121">
        <v>1.4428000000000001</v>
      </c>
      <c r="F8144" s="121">
        <v>1.3773</v>
      </c>
      <c r="G8144" s="121">
        <v>1.3486</v>
      </c>
      <c r="H8144" s="121">
        <v>1.1761999999999999</v>
      </c>
      <c r="I8144" s="121">
        <v>1.0764</v>
      </c>
      <c r="J8144" s="121">
        <v>1.2662</v>
      </c>
      <c r="K8144" s="121">
        <v>0.89200000000000002</v>
      </c>
      <c r="L8144" s="121">
        <v>0.70150000000000001</v>
      </c>
    </row>
    <row r="8145" spans="1:12" x14ac:dyDescent="0.35">
      <c r="A8145" s="121" t="s">
        <v>1260</v>
      </c>
      <c r="B8145" s="121">
        <v>2027</v>
      </c>
      <c r="C8145" s="121" t="s">
        <v>1213</v>
      </c>
      <c r="D8145" s="121">
        <v>5.6066000000000003</v>
      </c>
      <c r="E8145" s="121">
        <v>5.2606000000000002</v>
      </c>
      <c r="F8145" s="121">
        <v>4.6863999999999999</v>
      </c>
      <c r="G8145" s="121">
        <v>4.2499000000000002</v>
      </c>
      <c r="H8145" s="121">
        <v>4.4851999999999999</v>
      </c>
      <c r="I8145" s="121">
        <v>3.6206</v>
      </c>
      <c r="J8145" s="121">
        <v>4.7149000000000001</v>
      </c>
      <c r="K8145" s="121">
        <v>3.8445999999999998</v>
      </c>
      <c r="L8145" s="121">
        <v>2.9716999999999998</v>
      </c>
    </row>
    <row r="8146" spans="1:12" x14ac:dyDescent="0.35">
      <c r="A8146" s="121" t="s">
        <v>1260</v>
      </c>
      <c r="B8146" s="121">
        <v>2027</v>
      </c>
      <c r="C8146" s="121" t="s">
        <v>1214</v>
      </c>
      <c r="D8146" s="121">
        <v>0.85489999999999999</v>
      </c>
      <c r="E8146" s="121">
        <v>0.85489999999999999</v>
      </c>
      <c r="F8146" s="121">
        <v>0.62090000000000001</v>
      </c>
      <c r="G8146" s="121">
        <v>0.64980000000000004</v>
      </c>
      <c r="H8146" s="121">
        <v>0.62090000000000001</v>
      </c>
      <c r="I8146" s="121">
        <v>0.46789999999999998</v>
      </c>
      <c r="J8146" s="121">
        <v>0.85489999999999999</v>
      </c>
      <c r="K8146" s="121">
        <v>0.62090000000000001</v>
      </c>
      <c r="L8146" s="121">
        <v>0.46789999999999998</v>
      </c>
    </row>
    <row r="8147" spans="1:12" x14ac:dyDescent="0.35">
      <c r="A8147" s="121" t="s">
        <v>1260</v>
      </c>
      <c r="B8147" s="121">
        <v>2027</v>
      </c>
      <c r="C8147" s="121" t="s">
        <v>1215</v>
      </c>
      <c r="D8147" s="121">
        <v>0.15190000000000001</v>
      </c>
      <c r="E8147" s="121">
        <v>0.15190000000000001</v>
      </c>
      <c r="F8147" s="121">
        <v>5.6000000000000001E-2</v>
      </c>
      <c r="G8147" s="121">
        <v>0.13550000000000001</v>
      </c>
      <c r="H8147" s="121">
        <v>5.6000000000000001E-2</v>
      </c>
      <c r="I8147" s="121">
        <v>5.6000000000000001E-2</v>
      </c>
      <c r="J8147" s="121">
        <v>0.15190000000000001</v>
      </c>
      <c r="K8147" s="121">
        <v>5.6000000000000001E-2</v>
      </c>
      <c r="L8147" s="121">
        <v>5.6000000000000001E-2</v>
      </c>
    </row>
    <row r="8148" spans="1:12" x14ac:dyDescent="0.35">
      <c r="A8148" s="121" t="s">
        <v>1260</v>
      </c>
      <c r="B8148" s="121">
        <v>2027</v>
      </c>
      <c r="C8148" s="121" t="s">
        <v>1217</v>
      </c>
      <c r="D8148" s="121">
        <v>2.4933000000000001</v>
      </c>
      <c r="E8148" s="121">
        <v>2.4933000000000001</v>
      </c>
      <c r="F8148" s="121">
        <v>2.4807000000000001</v>
      </c>
      <c r="G8148" s="121">
        <v>1.9254</v>
      </c>
      <c r="H8148" s="121">
        <v>2.4807000000000001</v>
      </c>
      <c r="I8148" s="121">
        <v>1.9175</v>
      </c>
      <c r="J8148" s="121">
        <v>2.1242000000000001</v>
      </c>
      <c r="K8148" s="121">
        <v>2.1242000000000001</v>
      </c>
      <c r="L8148" s="121">
        <v>1.6435999999999999</v>
      </c>
    </row>
    <row r="8149" spans="1:12" x14ac:dyDescent="0.35">
      <c r="A8149" s="121" t="s">
        <v>1260</v>
      </c>
      <c r="B8149" s="121">
        <v>2027</v>
      </c>
      <c r="C8149" s="121" t="s">
        <v>1219</v>
      </c>
      <c r="D8149" s="121">
        <v>5.0599999999999999E-2</v>
      </c>
      <c r="E8149" s="121">
        <v>5.0599999999999999E-2</v>
      </c>
      <c r="F8149" s="121">
        <v>5.0599999999999999E-2</v>
      </c>
      <c r="G8149" s="121">
        <v>3.04E-2</v>
      </c>
      <c r="H8149" s="121">
        <v>5.0599999999999999E-2</v>
      </c>
      <c r="I8149" s="121">
        <v>3.04E-2</v>
      </c>
      <c r="J8149" s="121">
        <v>5.0599999999999999E-2</v>
      </c>
      <c r="K8149" s="121">
        <v>5.0599999999999999E-2</v>
      </c>
      <c r="L8149" s="121">
        <v>3.04E-2</v>
      </c>
    </row>
    <row r="8150" spans="1:12" x14ac:dyDescent="0.35">
      <c r="A8150" s="121" t="s">
        <v>1261</v>
      </c>
      <c r="B8150" s="121">
        <v>2027</v>
      </c>
      <c r="C8150" s="121" t="s">
        <v>1219</v>
      </c>
      <c r="D8150" s="121">
        <v>0.22389999999999999</v>
      </c>
      <c r="E8150" s="121">
        <v>0.22389999999999999</v>
      </c>
      <c r="F8150" s="121">
        <v>0.22389999999999999</v>
      </c>
      <c r="G8150" s="121">
        <v>0.1343</v>
      </c>
      <c r="H8150" s="121">
        <v>0.22389999999999999</v>
      </c>
      <c r="I8150" s="121">
        <v>0.1343</v>
      </c>
      <c r="J8150" s="121">
        <v>0.22389999999999999</v>
      </c>
      <c r="K8150" s="121">
        <v>0.22389999999999999</v>
      </c>
      <c r="L8150" s="121">
        <v>0.1343</v>
      </c>
    </row>
    <row r="8151" spans="1:12" x14ac:dyDescent="0.35">
      <c r="A8151" s="121" t="s">
        <v>1261</v>
      </c>
      <c r="B8151" s="121">
        <v>2027</v>
      </c>
      <c r="C8151" s="121" t="s">
        <v>1213</v>
      </c>
      <c r="D8151" s="121">
        <v>23.502700000000001</v>
      </c>
      <c r="E8151" s="121">
        <v>21.9724</v>
      </c>
      <c r="F8151" s="121">
        <v>19.665800000000001</v>
      </c>
      <c r="G8151" s="121">
        <v>17.794599999999999</v>
      </c>
      <c r="H8151" s="121">
        <v>18.776299999999999</v>
      </c>
      <c r="I8151" s="121">
        <v>15.192399999999999</v>
      </c>
      <c r="J8151" s="121">
        <v>19.6614</v>
      </c>
      <c r="K8151" s="121">
        <v>16.045400000000001</v>
      </c>
      <c r="L8151" s="121">
        <v>12.4011</v>
      </c>
    </row>
    <row r="8152" spans="1:12" x14ac:dyDescent="0.35">
      <c r="A8152" s="121" t="s">
        <v>1261</v>
      </c>
      <c r="B8152" s="121">
        <v>2027</v>
      </c>
      <c r="C8152" s="121" t="s">
        <v>1215</v>
      </c>
      <c r="D8152" s="121">
        <v>0.67169999999999996</v>
      </c>
      <c r="E8152" s="121">
        <v>0.67169999999999996</v>
      </c>
      <c r="F8152" s="121">
        <v>0.24779999999999999</v>
      </c>
      <c r="G8152" s="121">
        <v>0.59919999999999995</v>
      </c>
      <c r="H8152" s="121">
        <v>0.24779999999999999</v>
      </c>
      <c r="I8152" s="121">
        <v>0.24779999999999999</v>
      </c>
      <c r="J8152" s="121">
        <v>0.67169999999999996</v>
      </c>
      <c r="K8152" s="121">
        <v>0.24779999999999999</v>
      </c>
      <c r="L8152" s="121">
        <v>0.24779999999999999</v>
      </c>
    </row>
    <row r="8153" spans="1:12" x14ac:dyDescent="0.35">
      <c r="A8153" s="121" t="s">
        <v>1261</v>
      </c>
      <c r="B8153" s="121">
        <v>2027</v>
      </c>
      <c r="C8153" s="121" t="s">
        <v>1217</v>
      </c>
      <c r="D8153" s="121">
        <v>10.2767</v>
      </c>
      <c r="E8153" s="121">
        <v>10.2767</v>
      </c>
      <c r="F8153" s="121">
        <v>10.221</v>
      </c>
      <c r="G8153" s="121">
        <v>7.9363000000000001</v>
      </c>
      <c r="H8153" s="121">
        <v>10.221</v>
      </c>
      <c r="I8153" s="121">
        <v>7.9015000000000004</v>
      </c>
      <c r="J8153" s="121">
        <v>8.7468000000000004</v>
      </c>
      <c r="K8153" s="121">
        <v>8.7468000000000004</v>
      </c>
      <c r="L8153" s="121">
        <v>6.7685000000000004</v>
      </c>
    </row>
    <row r="8154" spans="1:12" x14ac:dyDescent="0.35">
      <c r="A8154" s="121" t="s">
        <v>1261</v>
      </c>
      <c r="B8154" s="121">
        <v>2027</v>
      </c>
      <c r="C8154" s="121" t="s">
        <v>1216</v>
      </c>
      <c r="D8154" s="121">
        <v>7.9116</v>
      </c>
      <c r="E8154" s="121">
        <v>6.3813000000000004</v>
      </c>
      <c r="F8154" s="121">
        <v>6.0913000000000004</v>
      </c>
      <c r="G8154" s="121">
        <v>5.9645999999999999</v>
      </c>
      <c r="H8154" s="121">
        <v>5.2019000000000002</v>
      </c>
      <c r="I8154" s="121">
        <v>4.7609000000000004</v>
      </c>
      <c r="J8154" s="121">
        <v>5.6002999999999998</v>
      </c>
      <c r="K8154" s="121">
        <v>3.9451000000000001</v>
      </c>
      <c r="L8154" s="121">
        <v>3.1025999999999998</v>
      </c>
    </row>
    <row r="8155" spans="1:12" x14ac:dyDescent="0.35">
      <c r="A8155" s="121" t="s">
        <v>1261</v>
      </c>
      <c r="B8155" s="121">
        <v>2027</v>
      </c>
      <c r="C8155" s="121" t="s">
        <v>1214</v>
      </c>
      <c r="D8155" s="121">
        <v>3.2372999999999998</v>
      </c>
      <c r="E8155" s="121">
        <v>3.2372999999999998</v>
      </c>
      <c r="F8155" s="121">
        <v>2.4357000000000002</v>
      </c>
      <c r="G8155" s="121">
        <v>2.4512999999999998</v>
      </c>
      <c r="H8155" s="121">
        <v>2.4357000000000002</v>
      </c>
      <c r="I8155" s="121">
        <v>1.8279000000000001</v>
      </c>
      <c r="J8155" s="121">
        <v>3.2372999999999998</v>
      </c>
      <c r="K8155" s="121">
        <v>2.4357000000000002</v>
      </c>
      <c r="L8155" s="121">
        <v>1.8279000000000001</v>
      </c>
    </row>
    <row r="8156" spans="1:12" x14ac:dyDescent="0.35">
      <c r="A8156" s="121" t="s">
        <v>1261</v>
      </c>
      <c r="B8156" s="121">
        <v>2027</v>
      </c>
      <c r="C8156" s="121" t="s">
        <v>1218</v>
      </c>
      <c r="D8156" s="121">
        <v>1.1815</v>
      </c>
      <c r="E8156" s="121">
        <v>1.1815</v>
      </c>
      <c r="F8156" s="121">
        <v>0.4461</v>
      </c>
      <c r="G8156" s="121">
        <v>0.70889999999999997</v>
      </c>
      <c r="H8156" s="121">
        <v>0.4461</v>
      </c>
      <c r="I8156" s="121">
        <v>0.32</v>
      </c>
      <c r="J8156" s="121">
        <v>1.1815</v>
      </c>
      <c r="K8156" s="121">
        <v>0.4461</v>
      </c>
      <c r="L8156" s="121">
        <v>0.32</v>
      </c>
    </row>
    <row r="8157" spans="1:12" x14ac:dyDescent="0.35">
      <c r="A8157" s="121" t="s">
        <v>1262</v>
      </c>
      <c r="B8157" s="121">
        <v>2027</v>
      </c>
      <c r="C8157" s="121" t="s">
        <v>1218</v>
      </c>
      <c r="D8157" s="121">
        <v>0.1236</v>
      </c>
      <c r="E8157" s="121">
        <v>0.1236</v>
      </c>
      <c r="F8157" s="121">
        <v>4.6699999999999998E-2</v>
      </c>
      <c r="G8157" s="121">
        <v>7.4099999999999999E-2</v>
      </c>
      <c r="H8157" s="121">
        <v>4.6699999999999998E-2</v>
      </c>
      <c r="I8157" s="121">
        <v>3.3500000000000002E-2</v>
      </c>
      <c r="J8157" s="121">
        <v>0.1236</v>
      </c>
      <c r="K8157" s="121">
        <v>4.6699999999999998E-2</v>
      </c>
      <c r="L8157" s="121">
        <v>3.3500000000000002E-2</v>
      </c>
    </row>
    <row r="8158" spans="1:12" x14ac:dyDescent="0.35">
      <c r="A8158" s="121" t="s">
        <v>1262</v>
      </c>
      <c r="B8158" s="121">
        <v>2027</v>
      </c>
      <c r="C8158" s="121" t="s">
        <v>1216</v>
      </c>
      <c r="D8158" s="121">
        <v>0.82740000000000002</v>
      </c>
      <c r="E8158" s="121">
        <v>0.6673</v>
      </c>
      <c r="F8158" s="121">
        <v>0.63700000000000001</v>
      </c>
      <c r="G8158" s="121">
        <v>0.62370000000000003</v>
      </c>
      <c r="H8158" s="121">
        <v>0.54400000000000004</v>
      </c>
      <c r="I8158" s="121">
        <v>0.49790000000000001</v>
      </c>
      <c r="J8158" s="121">
        <v>0.58560000000000001</v>
      </c>
      <c r="K8158" s="121">
        <v>0.41260000000000002</v>
      </c>
      <c r="L8158" s="121">
        <v>0.32450000000000001</v>
      </c>
    </row>
    <row r="8159" spans="1:12" x14ac:dyDescent="0.35">
      <c r="A8159" s="121" t="s">
        <v>1262</v>
      </c>
      <c r="B8159" s="121">
        <v>2027</v>
      </c>
      <c r="C8159" s="121" t="s">
        <v>1215</v>
      </c>
      <c r="D8159" s="121">
        <v>7.0199999999999999E-2</v>
      </c>
      <c r="E8159" s="121">
        <v>7.0199999999999999E-2</v>
      </c>
      <c r="F8159" s="121">
        <v>2.5899999999999999E-2</v>
      </c>
      <c r="G8159" s="121">
        <v>6.2700000000000006E-2</v>
      </c>
      <c r="H8159" s="121">
        <v>2.5899999999999999E-2</v>
      </c>
      <c r="I8159" s="121">
        <v>2.5899999999999999E-2</v>
      </c>
      <c r="J8159" s="121">
        <v>7.0199999999999999E-2</v>
      </c>
      <c r="K8159" s="121">
        <v>2.5899999999999999E-2</v>
      </c>
      <c r="L8159" s="121">
        <v>2.5899999999999999E-2</v>
      </c>
    </row>
    <row r="8160" spans="1:12" x14ac:dyDescent="0.35">
      <c r="A8160" s="121" t="s">
        <v>1262</v>
      </c>
      <c r="B8160" s="121">
        <v>2027</v>
      </c>
      <c r="C8160" s="121" t="s">
        <v>1217</v>
      </c>
      <c r="D8160" s="121">
        <v>0.97219999999999995</v>
      </c>
      <c r="E8160" s="121">
        <v>0.97219999999999995</v>
      </c>
      <c r="F8160" s="121">
        <v>0.96640000000000004</v>
      </c>
      <c r="G8160" s="121">
        <v>0.75219999999999998</v>
      </c>
      <c r="H8160" s="121">
        <v>0.96640000000000004</v>
      </c>
      <c r="I8160" s="121">
        <v>0.74850000000000005</v>
      </c>
      <c r="J8160" s="121">
        <v>0.82669999999999999</v>
      </c>
      <c r="K8160" s="121">
        <v>0.82669999999999999</v>
      </c>
      <c r="L8160" s="121">
        <v>0.64100000000000001</v>
      </c>
    </row>
    <row r="8161" spans="1:12" x14ac:dyDescent="0.35">
      <c r="A8161" s="121" t="s">
        <v>1262</v>
      </c>
      <c r="B8161" s="121">
        <v>2027</v>
      </c>
      <c r="C8161" s="121" t="s">
        <v>1214</v>
      </c>
      <c r="D8161" s="121">
        <v>0.3498</v>
      </c>
      <c r="E8161" s="121">
        <v>0.3498</v>
      </c>
      <c r="F8161" s="121">
        <v>0.2611</v>
      </c>
      <c r="G8161" s="121">
        <v>0.2651</v>
      </c>
      <c r="H8161" s="121">
        <v>0.2611</v>
      </c>
      <c r="I8161" s="121">
        <v>0.19620000000000001</v>
      </c>
      <c r="J8161" s="121">
        <v>0.3498</v>
      </c>
      <c r="K8161" s="121">
        <v>0.2611</v>
      </c>
      <c r="L8161" s="121">
        <v>0.19620000000000001</v>
      </c>
    </row>
    <row r="8162" spans="1:12" x14ac:dyDescent="0.35">
      <c r="A8162" s="121" t="s">
        <v>1262</v>
      </c>
      <c r="B8162" s="121">
        <v>2027</v>
      </c>
      <c r="C8162" s="121" t="s">
        <v>1219</v>
      </c>
      <c r="D8162" s="121">
        <v>2.3400000000000001E-2</v>
      </c>
      <c r="E8162" s="121">
        <v>2.3400000000000001E-2</v>
      </c>
      <c r="F8162" s="121">
        <v>2.3400000000000001E-2</v>
      </c>
      <c r="G8162" s="121">
        <v>1.4E-2</v>
      </c>
      <c r="H8162" s="121">
        <v>2.3400000000000001E-2</v>
      </c>
      <c r="I8162" s="121">
        <v>1.4E-2</v>
      </c>
      <c r="J8162" s="121">
        <v>2.3400000000000001E-2</v>
      </c>
      <c r="K8162" s="121">
        <v>2.3400000000000001E-2</v>
      </c>
      <c r="L8162" s="121">
        <v>1.4E-2</v>
      </c>
    </row>
    <row r="8163" spans="1:12" x14ac:dyDescent="0.35">
      <c r="A8163" s="121" t="s">
        <v>1262</v>
      </c>
      <c r="B8163" s="121">
        <v>2027</v>
      </c>
      <c r="C8163" s="121" t="s">
        <v>1213</v>
      </c>
      <c r="D8163" s="121">
        <v>2.3666</v>
      </c>
      <c r="E8163" s="121">
        <v>2.2065999999999999</v>
      </c>
      <c r="F8163" s="121">
        <v>1.9604999999999999</v>
      </c>
      <c r="G8163" s="121">
        <v>1.7919</v>
      </c>
      <c r="H8163" s="121">
        <v>1.8674999999999999</v>
      </c>
      <c r="I8163" s="121">
        <v>1.516</v>
      </c>
      <c r="J8163" s="121">
        <v>1.9793000000000001</v>
      </c>
      <c r="K8163" s="121">
        <v>1.5964</v>
      </c>
      <c r="L8163" s="121">
        <v>1.2351000000000001</v>
      </c>
    </row>
    <row r="8164" spans="1:12" x14ac:dyDescent="0.35">
      <c r="A8164" s="121" t="s">
        <v>1263</v>
      </c>
      <c r="B8164" s="121">
        <v>2027</v>
      </c>
      <c r="C8164" s="121" t="s">
        <v>1217</v>
      </c>
      <c r="D8164" s="121">
        <v>0.20899999999999999</v>
      </c>
      <c r="E8164" s="121">
        <v>0.20899999999999999</v>
      </c>
      <c r="F8164" s="121">
        <v>0.2077</v>
      </c>
      <c r="G8164" s="121">
        <v>0.1646</v>
      </c>
      <c r="H8164" s="121">
        <v>0.2077</v>
      </c>
      <c r="I8164" s="121">
        <v>0.1638</v>
      </c>
      <c r="J8164" s="121">
        <v>0.17910000000000001</v>
      </c>
      <c r="K8164" s="121">
        <v>0.17910000000000001</v>
      </c>
      <c r="L8164" s="121">
        <v>0.1416</v>
      </c>
    </row>
    <row r="8165" spans="1:12" x14ac:dyDescent="0.35">
      <c r="A8165" s="121" t="s">
        <v>1263</v>
      </c>
      <c r="B8165" s="121">
        <v>2027</v>
      </c>
      <c r="C8165" s="121" t="s">
        <v>1214</v>
      </c>
      <c r="D8165" s="121">
        <v>8.4699999999999998E-2</v>
      </c>
      <c r="E8165" s="121">
        <v>8.4699999999999998E-2</v>
      </c>
      <c r="F8165" s="121">
        <v>6.1400000000000003E-2</v>
      </c>
      <c r="G8165" s="121">
        <v>6.4399999999999999E-2</v>
      </c>
      <c r="H8165" s="121">
        <v>6.1400000000000003E-2</v>
      </c>
      <c r="I8165" s="121">
        <v>4.6300000000000001E-2</v>
      </c>
      <c r="J8165" s="121">
        <v>8.4699999999999998E-2</v>
      </c>
      <c r="K8165" s="121">
        <v>6.1400000000000003E-2</v>
      </c>
      <c r="L8165" s="121">
        <v>4.6300000000000001E-2</v>
      </c>
    </row>
    <row r="8166" spans="1:12" x14ac:dyDescent="0.35">
      <c r="A8166" s="121" t="s">
        <v>1263</v>
      </c>
      <c r="B8166" s="121">
        <v>2027</v>
      </c>
      <c r="C8166" s="121" t="s">
        <v>1219</v>
      </c>
      <c r="D8166" s="121">
        <v>5.0000000000000001E-3</v>
      </c>
      <c r="E8166" s="121">
        <v>5.0000000000000001E-3</v>
      </c>
      <c r="F8166" s="121">
        <v>5.0000000000000001E-3</v>
      </c>
      <c r="G8166" s="121">
        <v>3.0000000000000001E-3</v>
      </c>
      <c r="H8166" s="121">
        <v>5.0000000000000001E-3</v>
      </c>
      <c r="I8166" s="121">
        <v>3.0000000000000001E-3</v>
      </c>
      <c r="J8166" s="121">
        <v>5.0000000000000001E-3</v>
      </c>
      <c r="K8166" s="121">
        <v>5.0000000000000001E-3</v>
      </c>
      <c r="L8166" s="121">
        <v>3.0000000000000001E-3</v>
      </c>
    </row>
    <row r="8167" spans="1:12" x14ac:dyDescent="0.35">
      <c r="A8167" s="121" t="s">
        <v>1263</v>
      </c>
      <c r="B8167" s="121">
        <v>2027</v>
      </c>
      <c r="C8167" s="121" t="s">
        <v>1215</v>
      </c>
      <c r="D8167" s="121">
        <v>1.49E-2</v>
      </c>
      <c r="E8167" s="121">
        <v>1.49E-2</v>
      </c>
      <c r="F8167" s="121">
        <v>5.4999999999999997E-3</v>
      </c>
      <c r="G8167" s="121">
        <v>1.3299999999999999E-2</v>
      </c>
      <c r="H8167" s="121">
        <v>5.4999999999999997E-3</v>
      </c>
      <c r="I8167" s="121">
        <v>5.4999999999999997E-3</v>
      </c>
      <c r="J8167" s="121">
        <v>1.49E-2</v>
      </c>
      <c r="K8167" s="121">
        <v>5.4999999999999997E-3</v>
      </c>
      <c r="L8167" s="121">
        <v>5.4999999999999997E-3</v>
      </c>
    </row>
    <row r="8168" spans="1:12" x14ac:dyDescent="0.35">
      <c r="A8168" s="121" t="s">
        <v>1263</v>
      </c>
      <c r="B8168" s="121">
        <v>2027</v>
      </c>
      <c r="C8168" s="121" t="s">
        <v>1218</v>
      </c>
      <c r="D8168" s="121">
        <v>2.63E-2</v>
      </c>
      <c r="E8168" s="121">
        <v>2.63E-2</v>
      </c>
      <c r="F8168" s="121">
        <v>9.9000000000000008E-3</v>
      </c>
      <c r="G8168" s="121">
        <v>1.5800000000000002E-2</v>
      </c>
      <c r="H8168" s="121">
        <v>9.9000000000000008E-3</v>
      </c>
      <c r="I8168" s="121">
        <v>7.1000000000000004E-3</v>
      </c>
      <c r="J8168" s="121">
        <v>2.63E-2</v>
      </c>
      <c r="K8168" s="121">
        <v>9.9000000000000008E-3</v>
      </c>
      <c r="L8168" s="121">
        <v>7.1000000000000004E-3</v>
      </c>
    </row>
    <row r="8169" spans="1:12" x14ac:dyDescent="0.35">
      <c r="A8169" s="121" t="s">
        <v>1263</v>
      </c>
      <c r="B8169" s="121">
        <v>2027</v>
      </c>
      <c r="C8169" s="121" t="s">
        <v>1213</v>
      </c>
      <c r="D8169" s="121">
        <v>0.51559999999999995</v>
      </c>
      <c r="E8169" s="121">
        <v>0.48159999999999997</v>
      </c>
      <c r="F8169" s="121">
        <v>0.4249</v>
      </c>
      <c r="G8169" s="121">
        <v>0.39350000000000002</v>
      </c>
      <c r="H8169" s="121">
        <v>0.40510000000000002</v>
      </c>
      <c r="I8169" s="121">
        <v>0.33139999999999997</v>
      </c>
      <c r="J8169" s="121">
        <v>0.43440000000000001</v>
      </c>
      <c r="K8169" s="121">
        <v>0.34860000000000002</v>
      </c>
      <c r="L8169" s="121">
        <v>0.27239999999999998</v>
      </c>
    </row>
    <row r="8170" spans="1:12" x14ac:dyDescent="0.35">
      <c r="A8170" s="121" t="s">
        <v>1263</v>
      </c>
      <c r="B8170" s="121">
        <v>2027</v>
      </c>
      <c r="C8170" s="121" t="s">
        <v>1216</v>
      </c>
      <c r="D8170" s="121">
        <v>0.17580000000000001</v>
      </c>
      <c r="E8170" s="121">
        <v>0.14180000000000001</v>
      </c>
      <c r="F8170" s="121">
        <v>0.1353</v>
      </c>
      <c r="G8170" s="121">
        <v>0.13250000000000001</v>
      </c>
      <c r="H8170" s="121">
        <v>0.11559999999999999</v>
      </c>
      <c r="I8170" s="121">
        <v>0.10580000000000001</v>
      </c>
      <c r="J8170" s="121">
        <v>0.1244</v>
      </c>
      <c r="K8170" s="121">
        <v>8.77E-2</v>
      </c>
      <c r="L8170" s="121">
        <v>6.8900000000000003E-2</v>
      </c>
    </row>
    <row r="8171" spans="1:12" x14ac:dyDescent="0.35">
      <c r="A8171" s="121" t="s">
        <v>1264</v>
      </c>
      <c r="B8171" s="121">
        <v>2027</v>
      </c>
      <c r="C8171" s="121" t="s">
        <v>1214</v>
      </c>
      <c r="D8171" s="121">
        <v>1.0529999999999999</v>
      </c>
      <c r="E8171" s="121">
        <v>1.0529999999999999</v>
      </c>
      <c r="F8171" s="121">
        <v>0.77739999999999998</v>
      </c>
      <c r="G8171" s="121">
        <v>0.79900000000000004</v>
      </c>
      <c r="H8171" s="121">
        <v>0.77739999999999998</v>
      </c>
      <c r="I8171" s="121">
        <v>0.5847</v>
      </c>
      <c r="J8171" s="121">
        <v>1.0529999999999999</v>
      </c>
      <c r="K8171" s="121">
        <v>0.77739999999999998</v>
      </c>
      <c r="L8171" s="121">
        <v>0.5847</v>
      </c>
    </row>
    <row r="8172" spans="1:12" x14ac:dyDescent="0.35">
      <c r="A8172" s="121" t="s">
        <v>1264</v>
      </c>
      <c r="B8172" s="121">
        <v>2027</v>
      </c>
      <c r="C8172" s="121" t="s">
        <v>1217</v>
      </c>
      <c r="D8172" s="121">
        <v>3.1181000000000001</v>
      </c>
      <c r="E8172" s="121">
        <v>3.1181000000000001</v>
      </c>
      <c r="F8172" s="121">
        <v>3.1013999999999999</v>
      </c>
      <c r="G8172" s="121">
        <v>2.4079999999999999</v>
      </c>
      <c r="H8172" s="121">
        <v>3.1013999999999999</v>
      </c>
      <c r="I8172" s="121">
        <v>2.3975</v>
      </c>
      <c r="J8172" s="121">
        <v>2.6543999999999999</v>
      </c>
      <c r="K8172" s="121">
        <v>2.6543999999999999</v>
      </c>
      <c r="L8172" s="121">
        <v>2.0539999999999998</v>
      </c>
    </row>
    <row r="8173" spans="1:12" x14ac:dyDescent="0.35">
      <c r="A8173" s="121" t="s">
        <v>1264</v>
      </c>
      <c r="B8173" s="121">
        <v>2027</v>
      </c>
      <c r="C8173" s="121" t="s">
        <v>1213</v>
      </c>
      <c r="D8173" s="121">
        <v>7.1676000000000002</v>
      </c>
      <c r="E8173" s="121">
        <v>6.7084999999999999</v>
      </c>
      <c r="F8173" s="121">
        <v>5.9814999999999996</v>
      </c>
      <c r="G8173" s="121">
        <v>5.4290000000000003</v>
      </c>
      <c r="H8173" s="121">
        <v>5.7145999999999999</v>
      </c>
      <c r="I8173" s="121">
        <v>4.6211000000000002</v>
      </c>
      <c r="J8173" s="121">
        <v>6.0105000000000004</v>
      </c>
      <c r="K8173" s="121">
        <v>4.8906000000000001</v>
      </c>
      <c r="L8173" s="121">
        <v>3.78</v>
      </c>
    </row>
    <row r="8174" spans="1:12" x14ac:dyDescent="0.35">
      <c r="A8174" s="121" t="s">
        <v>1264</v>
      </c>
      <c r="B8174" s="121">
        <v>2027</v>
      </c>
      <c r="C8174" s="121" t="s">
        <v>1215</v>
      </c>
      <c r="D8174" s="121">
        <v>0.20150000000000001</v>
      </c>
      <c r="E8174" s="121">
        <v>0.20150000000000001</v>
      </c>
      <c r="F8174" s="121">
        <v>7.4300000000000005E-2</v>
      </c>
      <c r="G8174" s="121">
        <v>0.1797</v>
      </c>
      <c r="H8174" s="121">
        <v>7.4300000000000005E-2</v>
      </c>
      <c r="I8174" s="121">
        <v>7.4300000000000005E-2</v>
      </c>
      <c r="J8174" s="121">
        <v>0.20150000000000001</v>
      </c>
      <c r="K8174" s="121">
        <v>7.4300000000000005E-2</v>
      </c>
      <c r="L8174" s="121">
        <v>7.4300000000000005E-2</v>
      </c>
    </row>
    <row r="8175" spans="1:12" x14ac:dyDescent="0.35">
      <c r="A8175" s="121" t="s">
        <v>1264</v>
      </c>
      <c r="B8175" s="121">
        <v>2027</v>
      </c>
      <c r="C8175" s="121" t="s">
        <v>1219</v>
      </c>
      <c r="D8175" s="121">
        <v>6.7199999999999996E-2</v>
      </c>
      <c r="E8175" s="121">
        <v>6.7199999999999996E-2</v>
      </c>
      <c r="F8175" s="121">
        <v>6.7199999999999996E-2</v>
      </c>
      <c r="G8175" s="121">
        <v>4.0300000000000002E-2</v>
      </c>
      <c r="H8175" s="121">
        <v>6.7199999999999996E-2</v>
      </c>
      <c r="I8175" s="121">
        <v>4.0300000000000002E-2</v>
      </c>
      <c r="J8175" s="121">
        <v>6.7199999999999996E-2</v>
      </c>
      <c r="K8175" s="121">
        <v>6.7199999999999996E-2</v>
      </c>
      <c r="L8175" s="121">
        <v>4.0300000000000002E-2</v>
      </c>
    </row>
    <row r="8176" spans="1:12" x14ac:dyDescent="0.35">
      <c r="A8176" s="121" t="s">
        <v>1264</v>
      </c>
      <c r="B8176" s="121">
        <v>2027</v>
      </c>
      <c r="C8176" s="121" t="s">
        <v>1216</v>
      </c>
      <c r="D8176" s="121">
        <v>2.3734000000000002</v>
      </c>
      <c r="E8176" s="121">
        <v>1.9142999999999999</v>
      </c>
      <c r="F8176" s="121">
        <v>1.8272999999999999</v>
      </c>
      <c r="G8176" s="121">
        <v>1.7892999999999999</v>
      </c>
      <c r="H8176" s="121">
        <v>1.5605</v>
      </c>
      <c r="I8176" s="121">
        <v>1.4281999999999999</v>
      </c>
      <c r="J8176" s="121">
        <v>1.68</v>
      </c>
      <c r="K8176" s="121">
        <v>1.1835</v>
      </c>
      <c r="L8176" s="121">
        <v>0.93069999999999997</v>
      </c>
    </row>
    <row r="8177" spans="1:12" x14ac:dyDescent="0.35">
      <c r="A8177" s="121" t="s">
        <v>1264</v>
      </c>
      <c r="B8177" s="121">
        <v>2027</v>
      </c>
      <c r="C8177" s="121" t="s">
        <v>1218</v>
      </c>
      <c r="D8177" s="121">
        <v>0.35439999999999999</v>
      </c>
      <c r="E8177" s="121">
        <v>0.35439999999999999</v>
      </c>
      <c r="F8177" s="121">
        <v>0.1338</v>
      </c>
      <c r="G8177" s="121">
        <v>0.2127</v>
      </c>
      <c r="H8177" s="121">
        <v>0.1338</v>
      </c>
      <c r="I8177" s="121">
        <v>9.6000000000000002E-2</v>
      </c>
      <c r="J8177" s="121">
        <v>0.35439999999999999</v>
      </c>
      <c r="K8177" s="121">
        <v>0.1338</v>
      </c>
      <c r="L8177" s="121">
        <v>9.6000000000000002E-2</v>
      </c>
    </row>
    <row r="8178" spans="1:12" x14ac:dyDescent="0.35">
      <c r="A8178" s="121" t="s">
        <v>1265</v>
      </c>
      <c r="B8178" s="121">
        <v>2027</v>
      </c>
      <c r="C8178" s="121" t="s">
        <v>1217</v>
      </c>
      <c r="D8178" s="121">
        <v>1.6281000000000001</v>
      </c>
      <c r="E8178" s="121">
        <v>1.6281000000000001</v>
      </c>
      <c r="F8178" s="121">
        <v>1.6135999999999999</v>
      </c>
      <c r="G8178" s="121">
        <v>1.2742</v>
      </c>
      <c r="H8178" s="121">
        <v>1.6135999999999999</v>
      </c>
      <c r="I8178" s="121">
        <v>1.2652000000000001</v>
      </c>
      <c r="J8178" s="121">
        <v>1.3808</v>
      </c>
      <c r="K8178" s="121">
        <v>1.3808</v>
      </c>
      <c r="L8178" s="121">
        <v>1.0849</v>
      </c>
    </row>
    <row r="8179" spans="1:12" x14ac:dyDescent="0.35">
      <c r="A8179" s="121" t="s">
        <v>1265</v>
      </c>
      <c r="B8179" s="121">
        <v>2027</v>
      </c>
      <c r="C8179" s="121" t="s">
        <v>1218</v>
      </c>
      <c r="D8179" s="121">
        <v>0.307</v>
      </c>
      <c r="E8179" s="121">
        <v>0.307</v>
      </c>
      <c r="F8179" s="121">
        <v>0.1159</v>
      </c>
      <c r="G8179" s="121">
        <v>0.1842</v>
      </c>
      <c r="H8179" s="121">
        <v>0.1159</v>
      </c>
      <c r="I8179" s="121">
        <v>8.3199999999999996E-2</v>
      </c>
      <c r="J8179" s="121">
        <v>0.307</v>
      </c>
      <c r="K8179" s="121">
        <v>0.1159</v>
      </c>
      <c r="L8179" s="121">
        <v>8.3199999999999996E-2</v>
      </c>
    </row>
    <row r="8180" spans="1:12" x14ac:dyDescent="0.35">
      <c r="A8180" s="121" t="s">
        <v>1265</v>
      </c>
      <c r="B8180" s="121">
        <v>2027</v>
      </c>
      <c r="C8180" s="121" t="s">
        <v>1213</v>
      </c>
      <c r="D8180" s="121">
        <v>4.8442999999999996</v>
      </c>
      <c r="E8180" s="121">
        <v>4.4466000000000001</v>
      </c>
      <c r="F8180" s="121">
        <v>4.0556000000000001</v>
      </c>
      <c r="G8180" s="121">
        <v>3.7231999999999998</v>
      </c>
      <c r="H8180" s="121">
        <v>3.8243999999999998</v>
      </c>
      <c r="I8180" s="121">
        <v>3.2090999999999998</v>
      </c>
      <c r="J8180" s="121">
        <v>3.9964</v>
      </c>
      <c r="K8180" s="121">
        <v>3.2650999999999999</v>
      </c>
      <c r="L8180" s="121">
        <v>2.5977999999999999</v>
      </c>
    </row>
    <row r="8181" spans="1:12" x14ac:dyDescent="0.35">
      <c r="A8181" s="121" t="s">
        <v>1265</v>
      </c>
      <c r="B8181" s="121">
        <v>2027</v>
      </c>
      <c r="C8181" s="121" t="s">
        <v>1215</v>
      </c>
      <c r="D8181" s="121">
        <v>0.17449999999999999</v>
      </c>
      <c r="E8181" s="121">
        <v>0.17449999999999999</v>
      </c>
      <c r="F8181" s="121">
        <v>6.4399999999999999E-2</v>
      </c>
      <c r="G8181" s="121">
        <v>0.15570000000000001</v>
      </c>
      <c r="H8181" s="121">
        <v>6.4399999999999999E-2</v>
      </c>
      <c r="I8181" s="121">
        <v>6.4399999999999999E-2</v>
      </c>
      <c r="J8181" s="121">
        <v>0.17449999999999999</v>
      </c>
      <c r="K8181" s="121">
        <v>6.4399999999999999E-2</v>
      </c>
      <c r="L8181" s="121">
        <v>6.4399999999999999E-2</v>
      </c>
    </row>
    <row r="8182" spans="1:12" x14ac:dyDescent="0.35">
      <c r="A8182" s="121" t="s">
        <v>1265</v>
      </c>
      <c r="B8182" s="121">
        <v>2027</v>
      </c>
      <c r="C8182" s="121" t="s">
        <v>1219</v>
      </c>
      <c r="D8182" s="121">
        <v>5.8200000000000002E-2</v>
      </c>
      <c r="E8182" s="121">
        <v>5.8200000000000002E-2</v>
      </c>
      <c r="F8182" s="121">
        <v>5.8200000000000002E-2</v>
      </c>
      <c r="G8182" s="121">
        <v>3.49E-2</v>
      </c>
      <c r="H8182" s="121">
        <v>5.8200000000000002E-2</v>
      </c>
      <c r="I8182" s="121">
        <v>3.49E-2</v>
      </c>
      <c r="J8182" s="121">
        <v>5.8200000000000002E-2</v>
      </c>
      <c r="K8182" s="121">
        <v>5.8200000000000002E-2</v>
      </c>
      <c r="L8182" s="121">
        <v>3.49E-2</v>
      </c>
    </row>
    <row r="8183" spans="1:12" x14ac:dyDescent="0.35">
      <c r="A8183" s="121" t="s">
        <v>1265</v>
      </c>
      <c r="B8183" s="121">
        <v>2027</v>
      </c>
      <c r="C8183" s="121" t="s">
        <v>1216</v>
      </c>
      <c r="D8183" s="121">
        <v>2.0558000000000001</v>
      </c>
      <c r="E8183" s="121">
        <v>1.6580999999999999</v>
      </c>
      <c r="F8183" s="121">
        <v>1.5828</v>
      </c>
      <c r="G8183" s="121">
        <v>1.5499000000000001</v>
      </c>
      <c r="H8183" s="121">
        <v>1.3516999999999999</v>
      </c>
      <c r="I8183" s="121">
        <v>1.2371000000000001</v>
      </c>
      <c r="J8183" s="121">
        <v>1.4552</v>
      </c>
      <c r="K8183" s="121">
        <v>1.0250999999999999</v>
      </c>
      <c r="L8183" s="121">
        <v>0.80620000000000003</v>
      </c>
    </row>
    <row r="8184" spans="1:12" x14ac:dyDescent="0.35">
      <c r="A8184" s="121" t="s">
        <v>1265</v>
      </c>
      <c r="B8184" s="121">
        <v>2027</v>
      </c>
      <c r="C8184" s="121" t="s">
        <v>1214</v>
      </c>
      <c r="D8184" s="121">
        <v>0.62070000000000003</v>
      </c>
      <c r="E8184" s="121">
        <v>0.62070000000000003</v>
      </c>
      <c r="F8184" s="121">
        <v>0.62070000000000003</v>
      </c>
      <c r="G8184" s="121">
        <v>0.52439999999999998</v>
      </c>
      <c r="H8184" s="121">
        <v>0.62070000000000003</v>
      </c>
      <c r="I8184" s="121">
        <v>0.52439999999999998</v>
      </c>
      <c r="J8184" s="121">
        <v>0.62070000000000003</v>
      </c>
      <c r="K8184" s="121">
        <v>0.62070000000000003</v>
      </c>
      <c r="L8184" s="121">
        <v>0.52439999999999998</v>
      </c>
    </row>
    <row r="8185" spans="1:12" x14ac:dyDescent="0.35">
      <c r="A8185" s="121" t="s">
        <v>1266</v>
      </c>
      <c r="B8185" s="121">
        <v>2027</v>
      </c>
      <c r="C8185" s="121" t="s">
        <v>1213</v>
      </c>
      <c r="D8185" s="121">
        <v>0.38590000000000002</v>
      </c>
      <c r="E8185" s="121">
        <v>0.3644</v>
      </c>
      <c r="F8185" s="121">
        <v>0.32979999999999998</v>
      </c>
      <c r="G8185" s="121">
        <v>0.29299999999999998</v>
      </c>
      <c r="H8185" s="121">
        <v>0.31730000000000003</v>
      </c>
      <c r="I8185" s="121">
        <v>0.25469999999999998</v>
      </c>
      <c r="J8185" s="121">
        <v>0.3251</v>
      </c>
      <c r="K8185" s="121">
        <v>0.27210000000000001</v>
      </c>
      <c r="L8185" s="121">
        <v>0.21029999999999999</v>
      </c>
    </row>
    <row r="8186" spans="1:12" x14ac:dyDescent="0.35">
      <c r="A8186" s="121" t="s">
        <v>1266</v>
      </c>
      <c r="B8186" s="121">
        <v>2027</v>
      </c>
      <c r="C8186" s="121" t="s">
        <v>1215</v>
      </c>
      <c r="D8186" s="121">
        <v>9.4000000000000004E-3</v>
      </c>
      <c r="E8186" s="121">
        <v>9.4000000000000004E-3</v>
      </c>
      <c r="F8186" s="121">
        <v>3.5000000000000001E-3</v>
      </c>
      <c r="G8186" s="121">
        <v>8.3999999999999995E-3</v>
      </c>
      <c r="H8186" s="121">
        <v>3.5000000000000001E-3</v>
      </c>
      <c r="I8186" s="121">
        <v>3.5000000000000001E-3</v>
      </c>
      <c r="J8186" s="121">
        <v>9.4000000000000004E-3</v>
      </c>
      <c r="K8186" s="121">
        <v>3.5000000000000001E-3</v>
      </c>
      <c r="L8186" s="121">
        <v>3.5000000000000001E-3</v>
      </c>
    </row>
    <row r="8187" spans="1:12" x14ac:dyDescent="0.35">
      <c r="A8187" s="121" t="s">
        <v>1266</v>
      </c>
      <c r="B8187" s="121">
        <v>2027</v>
      </c>
      <c r="C8187" s="121" t="s">
        <v>1216</v>
      </c>
      <c r="D8187" s="121">
        <v>0.1108</v>
      </c>
      <c r="E8187" s="121">
        <v>8.9399999999999993E-2</v>
      </c>
      <c r="F8187" s="121">
        <v>8.5300000000000001E-2</v>
      </c>
      <c r="G8187" s="121">
        <v>8.3599999999999994E-2</v>
      </c>
      <c r="H8187" s="121">
        <v>7.2900000000000006E-2</v>
      </c>
      <c r="I8187" s="121">
        <v>6.6699999999999995E-2</v>
      </c>
      <c r="J8187" s="121">
        <v>7.85E-2</v>
      </c>
      <c r="K8187" s="121">
        <v>5.5300000000000002E-2</v>
      </c>
      <c r="L8187" s="121">
        <v>4.3499999999999997E-2</v>
      </c>
    </row>
    <row r="8188" spans="1:12" x14ac:dyDescent="0.35">
      <c r="A8188" s="121" t="s">
        <v>1266</v>
      </c>
      <c r="B8188" s="121">
        <v>2027</v>
      </c>
      <c r="C8188" s="121" t="s">
        <v>1219</v>
      </c>
      <c r="D8188" s="121">
        <v>3.0999999999999999E-3</v>
      </c>
      <c r="E8188" s="121">
        <v>3.0999999999999999E-3</v>
      </c>
      <c r="F8188" s="121">
        <v>3.0999999999999999E-3</v>
      </c>
      <c r="G8188" s="121">
        <v>1.9E-3</v>
      </c>
      <c r="H8188" s="121">
        <v>3.0999999999999999E-3</v>
      </c>
      <c r="I8188" s="121">
        <v>1.9E-3</v>
      </c>
      <c r="J8188" s="121">
        <v>3.0999999999999999E-3</v>
      </c>
      <c r="K8188" s="121">
        <v>3.0999999999999999E-3</v>
      </c>
      <c r="L8188" s="121">
        <v>1.9E-3</v>
      </c>
    </row>
    <row r="8189" spans="1:12" x14ac:dyDescent="0.35">
      <c r="A8189" s="121" t="s">
        <v>1266</v>
      </c>
      <c r="B8189" s="121">
        <v>2027</v>
      </c>
      <c r="C8189" s="121" t="s">
        <v>1217</v>
      </c>
      <c r="D8189" s="121">
        <v>0.1951</v>
      </c>
      <c r="E8189" s="121">
        <v>0.1951</v>
      </c>
      <c r="F8189" s="121">
        <v>0.1943</v>
      </c>
      <c r="G8189" s="121">
        <v>0.1507</v>
      </c>
      <c r="H8189" s="121">
        <v>0.1943</v>
      </c>
      <c r="I8189" s="121">
        <v>0.1502</v>
      </c>
      <c r="J8189" s="121">
        <v>0.16669999999999999</v>
      </c>
      <c r="K8189" s="121">
        <v>0.16669999999999999</v>
      </c>
      <c r="L8189" s="121">
        <v>0.12889999999999999</v>
      </c>
    </row>
    <row r="8190" spans="1:12" x14ac:dyDescent="0.35">
      <c r="A8190" s="121" t="s">
        <v>1266</v>
      </c>
      <c r="B8190" s="121">
        <v>2027</v>
      </c>
      <c r="C8190" s="121" t="s">
        <v>1218</v>
      </c>
      <c r="D8190" s="121">
        <v>1.66E-2</v>
      </c>
      <c r="E8190" s="121">
        <v>1.66E-2</v>
      </c>
      <c r="F8190" s="121">
        <v>6.3E-3</v>
      </c>
      <c r="G8190" s="121">
        <v>9.9000000000000008E-3</v>
      </c>
      <c r="H8190" s="121">
        <v>6.3E-3</v>
      </c>
      <c r="I8190" s="121">
        <v>4.4999999999999997E-3</v>
      </c>
      <c r="J8190" s="121">
        <v>1.66E-2</v>
      </c>
      <c r="K8190" s="121">
        <v>6.3E-3</v>
      </c>
      <c r="L8190" s="121">
        <v>4.4999999999999997E-3</v>
      </c>
    </row>
    <row r="8191" spans="1:12" x14ac:dyDescent="0.35">
      <c r="A8191" s="121" t="s">
        <v>1266</v>
      </c>
      <c r="B8191" s="121">
        <v>2027</v>
      </c>
      <c r="C8191" s="121" t="s">
        <v>1214</v>
      </c>
      <c r="D8191" s="121">
        <v>5.0799999999999998E-2</v>
      </c>
      <c r="E8191" s="121">
        <v>5.0799999999999998E-2</v>
      </c>
      <c r="F8191" s="121">
        <v>3.73E-2</v>
      </c>
      <c r="G8191" s="121">
        <v>3.8600000000000002E-2</v>
      </c>
      <c r="H8191" s="121">
        <v>3.73E-2</v>
      </c>
      <c r="I8191" s="121">
        <v>2.8000000000000001E-2</v>
      </c>
      <c r="J8191" s="121">
        <v>5.0799999999999998E-2</v>
      </c>
      <c r="K8191" s="121">
        <v>3.73E-2</v>
      </c>
      <c r="L8191" s="121">
        <v>2.8000000000000001E-2</v>
      </c>
    </row>
    <row r="8192" spans="1:12" x14ac:dyDescent="0.35">
      <c r="A8192" s="121" t="s">
        <v>1267</v>
      </c>
      <c r="B8192" s="121">
        <v>2027</v>
      </c>
      <c r="C8192" s="121" t="s">
        <v>1213</v>
      </c>
      <c r="D8192" s="121">
        <v>1.4045000000000001</v>
      </c>
      <c r="E8192" s="121">
        <v>1.3204</v>
      </c>
      <c r="F8192" s="121">
        <v>1.1797</v>
      </c>
      <c r="G8192" s="121">
        <v>1.0652999999999999</v>
      </c>
      <c r="H8192" s="121">
        <v>1.1308</v>
      </c>
      <c r="I8192" s="121">
        <v>0.91139999999999999</v>
      </c>
      <c r="J8192" s="121">
        <v>1.1825000000000001</v>
      </c>
      <c r="K8192" s="121">
        <v>0.96970000000000001</v>
      </c>
      <c r="L8192" s="121">
        <v>0.74950000000000006</v>
      </c>
    </row>
    <row r="8193" spans="1:12" x14ac:dyDescent="0.35">
      <c r="A8193" s="121" t="s">
        <v>1267</v>
      </c>
      <c r="B8193" s="121">
        <v>2027</v>
      </c>
      <c r="C8193" s="121" t="s">
        <v>1216</v>
      </c>
      <c r="D8193" s="121">
        <v>0.43490000000000001</v>
      </c>
      <c r="E8193" s="121">
        <v>0.3508</v>
      </c>
      <c r="F8193" s="121">
        <v>0.33489999999999998</v>
      </c>
      <c r="G8193" s="121">
        <v>0.32790000000000002</v>
      </c>
      <c r="H8193" s="121">
        <v>0.28599999999999998</v>
      </c>
      <c r="I8193" s="121">
        <v>0.26169999999999999</v>
      </c>
      <c r="J8193" s="121">
        <v>0.30790000000000001</v>
      </c>
      <c r="K8193" s="121">
        <v>0.21690000000000001</v>
      </c>
      <c r="L8193" s="121">
        <v>0.1706</v>
      </c>
    </row>
    <row r="8194" spans="1:12" x14ac:dyDescent="0.35">
      <c r="A8194" s="121" t="s">
        <v>1267</v>
      </c>
      <c r="B8194" s="121">
        <v>2027</v>
      </c>
      <c r="C8194" s="121" t="s">
        <v>1218</v>
      </c>
      <c r="D8194" s="121">
        <v>6.4899999999999999E-2</v>
      </c>
      <c r="E8194" s="121">
        <v>6.4899999999999999E-2</v>
      </c>
      <c r="F8194" s="121">
        <v>2.4500000000000001E-2</v>
      </c>
      <c r="G8194" s="121">
        <v>3.9E-2</v>
      </c>
      <c r="H8194" s="121">
        <v>2.4500000000000001E-2</v>
      </c>
      <c r="I8194" s="121">
        <v>1.7600000000000001E-2</v>
      </c>
      <c r="J8194" s="121">
        <v>6.4899999999999999E-2</v>
      </c>
      <c r="K8194" s="121">
        <v>2.4500000000000001E-2</v>
      </c>
      <c r="L8194" s="121">
        <v>1.7600000000000001E-2</v>
      </c>
    </row>
    <row r="8195" spans="1:12" x14ac:dyDescent="0.35">
      <c r="A8195" s="121" t="s">
        <v>1267</v>
      </c>
      <c r="B8195" s="121">
        <v>2027</v>
      </c>
      <c r="C8195" s="121" t="s">
        <v>1215</v>
      </c>
      <c r="D8195" s="121">
        <v>3.6900000000000002E-2</v>
      </c>
      <c r="E8195" s="121">
        <v>3.6900000000000002E-2</v>
      </c>
      <c r="F8195" s="121">
        <v>1.3599999999999999E-2</v>
      </c>
      <c r="G8195" s="121">
        <v>3.2899999999999999E-2</v>
      </c>
      <c r="H8195" s="121">
        <v>1.3599999999999999E-2</v>
      </c>
      <c r="I8195" s="121">
        <v>1.3599999999999999E-2</v>
      </c>
      <c r="J8195" s="121">
        <v>3.6900000000000002E-2</v>
      </c>
      <c r="K8195" s="121">
        <v>1.3599999999999999E-2</v>
      </c>
      <c r="L8195" s="121">
        <v>1.3599999999999999E-2</v>
      </c>
    </row>
    <row r="8196" spans="1:12" x14ac:dyDescent="0.35">
      <c r="A8196" s="121" t="s">
        <v>1267</v>
      </c>
      <c r="B8196" s="121">
        <v>2027</v>
      </c>
      <c r="C8196" s="121" t="s">
        <v>1217</v>
      </c>
      <c r="D8196" s="121">
        <v>0.64490000000000003</v>
      </c>
      <c r="E8196" s="121">
        <v>0.64490000000000003</v>
      </c>
      <c r="F8196" s="121">
        <v>0.64190000000000003</v>
      </c>
      <c r="G8196" s="121">
        <v>0.498</v>
      </c>
      <c r="H8196" s="121">
        <v>0.64190000000000003</v>
      </c>
      <c r="I8196" s="121">
        <v>0.49609999999999999</v>
      </c>
      <c r="J8196" s="121">
        <v>0.54990000000000006</v>
      </c>
      <c r="K8196" s="121">
        <v>0.54990000000000006</v>
      </c>
      <c r="L8196" s="121">
        <v>0.4254</v>
      </c>
    </row>
    <row r="8197" spans="1:12" x14ac:dyDescent="0.35">
      <c r="A8197" s="121" t="s">
        <v>1267</v>
      </c>
      <c r="B8197" s="121">
        <v>2027</v>
      </c>
      <c r="C8197" s="121" t="s">
        <v>1214</v>
      </c>
      <c r="D8197" s="121">
        <v>0.21049999999999999</v>
      </c>
      <c r="E8197" s="121">
        <v>0.21049999999999999</v>
      </c>
      <c r="F8197" s="121">
        <v>0.1525</v>
      </c>
      <c r="G8197" s="121">
        <v>0.16009999999999999</v>
      </c>
      <c r="H8197" s="121">
        <v>0.1525</v>
      </c>
      <c r="I8197" s="121">
        <v>0.1149</v>
      </c>
      <c r="J8197" s="121">
        <v>0.21049999999999999</v>
      </c>
      <c r="K8197" s="121">
        <v>0.1525</v>
      </c>
      <c r="L8197" s="121">
        <v>0.1149</v>
      </c>
    </row>
    <row r="8198" spans="1:12" x14ac:dyDescent="0.35">
      <c r="A8198" s="121" t="s">
        <v>1267</v>
      </c>
      <c r="B8198" s="121">
        <v>2027</v>
      </c>
      <c r="C8198" s="121" t="s">
        <v>1219</v>
      </c>
      <c r="D8198" s="121">
        <v>1.23E-2</v>
      </c>
      <c r="E8198" s="121">
        <v>1.23E-2</v>
      </c>
      <c r="F8198" s="121">
        <v>1.23E-2</v>
      </c>
      <c r="G8198" s="121">
        <v>7.4000000000000003E-3</v>
      </c>
      <c r="H8198" s="121">
        <v>1.23E-2</v>
      </c>
      <c r="I8198" s="121">
        <v>7.4000000000000003E-3</v>
      </c>
      <c r="J8198" s="121">
        <v>1.23E-2</v>
      </c>
      <c r="K8198" s="121">
        <v>1.23E-2</v>
      </c>
      <c r="L8198" s="121">
        <v>7.4000000000000003E-3</v>
      </c>
    </row>
    <row r="8199" spans="1:12" x14ac:dyDescent="0.35">
      <c r="A8199" s="121" t="s">
        <v>1268</v>
      </c>
      <c r="B8199" s="121">
        <v>2027</v>
      </c>
      <c r="C8199" s="121" t="s">
        <v>1213</v>
      </c>
      <c r="D8199" s="121">
        <v>4.7370000000000001</v>
      </c>
      <c r="E8199" s="121">
        <v>4.4428999999999998</v>
      </c>
      <c r="F8199" s="121">
        <v>3.9660000000000002</v>
      </c>
      <c r="G8199" s="121">
        <v>3.585</v>
      </c>
      <c r="H8199" s="121">
        <v>3.7951000000000001</v>
      </c>
      <c r="I8199" s="121">
        <v>3.0588000000000002</v>
      </c>
      <c r="J8199" s="121">
        <v>3.976</v>
      </c>
      <c r="K8199" s="121">
        <v>3.2475000000000001</v>
      </c>
      <c r="L8199" s="121">
        <v>2.5053000000000001</v>
      </c>
    </row>
    <row r="8200" spans="1:12" x14ac:dyDescent="0.35">
      <c r="A8200" s="121" t="s">
        <v>1268</v>
      </c>
      <c r="B8200" s="121">
        <v>2027</v>
      </c>
      <c r="C8200" s="121" t="s">
        <v>1219</v>
      </c>
      <c r="D8200" s="121">
        <v>4.2999999999999997E-2</v>
      </c>
      <c r="E8200" s="121">
        <v>4.2999999999999997E-2</v>
      </c>
      <c r="F8200" s="121">
        <v>4.2999999999999997E-2</v>
      </c>
      <c r="G8200" s="121">
        <v>2.58E-2</v>
      </c>
      <c r="H8200" s="121">
        <v>4.2999999999999997E-2</v>
      </c>
      <c r="I8200" s="121">
        <v>2.58E-2</v>
      </c>
      <c r="J8200" s="121">
        <v>4.2999999999999997E-2</v>
      </c>
      <c r="K8200" s="121">
        <v>4.2999999999999997E-2</v>
      </c>
      <c r="L8200" s="121">
        <v>2.58E-2</v>
      </c>
    </row>
    <row r="8201" spans="1:12" x14ac:dyDescent="0.35">
      <c r="A8201" s="121" t="s">
        <v>1268</v>
      </c>
      <c r="B8201" s="121">
        <v>2027</v>
      </c>
      <c r="C8201" s="121" t="s">
        <v>1218</v>
      </c>
      <c r="D8201" s="121">
        <v>0.22700000000000001</v>
      </c>
      <c r="E8201" s="121">
        <v>0.22700000000000001</v>
      </c>
      <c r="F8201" s="121">
        <v>8.5699999999999998E-2</v>
      </c>
      <c r="G8201" s="121">
        <v>0.13619999999999999</v>
      </c>
      <c r="H8201" s="121">
        <v>8.5699999999999998E-2</v>
      </c>
      <c r="I8201" s="121">
        <v>6.1499999999999999E-2</v>
      </c>
      <c r="J8201" s="121">
        <v>0.22700000000000001</v>
      </c>
      <c r="K8201" s="121">
        <v>8.5699999999999998E-2</v>
      </c>
      <c r="L8201" s="121">
        <v>6.1499999999999999E-2</v>
      </c>
    </row>
    <row r="8202" spans="1:12" x14ac:dyDescent="0.35">
      <c r="A8202" s="121" t="s">
        <v>1268</v>
      </c>
      <c r="B8202" s="121">
        <v>2027</v>
      </c>
      <c r="C8202" s="121" t="s">
        <v>1214</v>
      </c>
      <c r="D8202" s="121">
        <v>0.70050000000000001</v>
      </c>
      <c r="E8202" s="121">
        <v>0.70050000000000001</v>
      </c>
      <c r="F8202" s="121">
        <v>0.51280000000000003</v>
      </c>
      <c r="G8202" s="121">
        <v>0.53210000000000002</v>
      </c>
      <c r="H8202" s="121">
        <v>0.51280000000000003</v>
      </c>
      <c r="I8202" s="121">
        <v>0.3861</v>
      </c>
      <c r="J8202" s="121">
        <v>0.70050000000000001</v>
      </c>
      <c r="K8202" s="121">
        <v>0.51280000000000003</v>
      </c>
      <c r="L8202" s="121">
        <v>0.3861</v>
      </c>
    </row>
    <row r="8203" spans="1:12" x14ac:dyDescent="0.35">
      <c r="A8203" s="121" t="s">
        <v>1268</v>
      </c>
      <c r="B8203" s="121">
        <v>2027</v>
      </c>
      <c r="C8203" s="121" t="s">
        <v>1217</v>
      </c>
      <c r="D8203" s="121">
        <v>2.117</v>
      </c>
      <c r="E8203" s="121">
        <v>2.117</v>
      </c>
      <c r="F8203" s="121">
        <v>2.1063000000000001</v>
      </c>
      <c r="G8203" s="121">
        <v>1.6295999999999999</v>
      </c>
      <c r="H8203" s="121">
        <v>2.1063000000000001</v>
      </c>
      <c r="I8203" s="121">
        <v>1.6229</v>
      </c>
      <c r="J8203" s="121">
        <v>1.8002</v>
      </c>
      <c r="K8203" s="121">
        <v>1.8002</v>
      </c>
      <c r="L8203" s="121">
        <v>1.3880999999999999</v>
      </c>
    </row>
    <row r="8204" spans="1:12" x14ac:dyDescent="0.35">
      <c r="A8204" s="121" t="s">
        <v>1268</v>
      </c>
      <c r="B8204" s="121">
        <v>2027</v>
      </c>
      <c r="C8204" s="121" t="s">
        <v>1215</v>
      </c>
      <c r="D8204" s="121">
        <v>0.12909999999999999</v>
      </c>
      <c r="E8204" s="121">
        <v>0.12909999999999999</v>
      </c>
      <c r="F8204" s="121">
        <v>4.7600000000000003E-2</v>
      </c>
      <c r="G8204" s="121">
        <v>0.11509999999999999</v>
      </c>
      <c r="H8204" s="121">
        <v>4.7600000000000003E-2</v>
      </c>
      <c r="I8204" s="121">
        <v>4.7600000000000003E-2</v>
      </c>
      <c r="J8204" s="121">
        <v>0.12909999999999999</v>
      </c>
      <c r="K8204" s="121">
        <v>4.7600000000000003E-2</v>
      </c>
      <c r="L8204" s="121">
        <v>4.7600000000000003E-2</v>
      </c>
    </row>
    <row r="8205" spans="1:12" x14ac:dyDescent="0.35">
      <c r="A8205" s="121" t="s">
        <v>1268</v>
      </c>
      <c r="B8205" s="121">
        <v>2027</v>
      </c>
      <c r="C8205" s="121" t="s">
        <v>1216</v>
      </c>
      <c r="D8205" s="121">
        <v>1.5203</v>
      </c>
      <c r="E8205" s="121">
        <v>1.2262</v>
      </c>
      <c r="F8205" s="121">
        <v>1.1705000000000001</v>
      </c>
      <c r="G8205" s="121">
        <v>1.1462000000000001</v>
      </c>
      <c r="H8205" s="121">
        <v>0.99960000000000004</v>
      </c>
      <c r="I8205" s="121">
        <v>0.91479999999999995</v>
      </c>
      <c r="J8205" s="121">
        <v>1.0761000000000001</v>
      </c>
      <c r="K8205" s="121">
        <v>0.7581</v>
      </c>
      <c r="L8205" s="121">
        <v>0.59619999999999995</v>
      </c>
    </row>
    <row r="8206" spans="1:12" x14ac:dyDescent="0.35">
      <c r="A8206" s="121" t="s">
        <v>1269</v>
      </c>
      <c r="B8206" s="121">
        <v>2027</v>
      </c>
      <c r="C8206" s="121" t="s">
        <v>1215</v>
      </c>
      <c r="D8206" s="121">
        <v>1.11E-2</v>
      </c>
      <c r="E8206" s="121">
        <v>1.11E-2</v>
      </c>
      <c r="F8206" s="121">
        <v>4.1000000000000003E-3</v>
      </c>
      <c r="G8206" s="121">
        <v>9.9000000000000008E-3</v>
      </c>
      <c r="H8206" s="121">
        <v>4.1000000000000003E-3</v>
      </c>
      <c r="I8206" s="121">
        <v>4.1000000000000003E-3</v>
      </c>
      <c r="J8206" s="121">
        <v>1.11E-2</v>
      </c>
      <c r="K8206" s="121">
        <v>4.1000000000000003E-3</v>
      </c>
      <c r="L8206" s="121">
        <v>4.1000000000000003E-3</v>
      </c>
    </row>
    <row r="8207" spans="1:12" x14ac:dyDescent="0.35">
      <c r="A8207" s="121" t="s">
        <v>1269</v>
      </c>
      <c r="B8207" s="121">
        <v>2027</v>
      </c>
      <c r="C8207" s="121" t="s">
        <v>1219</v>
      </c>
      <c r="D8207" s="121">
        <v>3.7000000000000002E-3</v>
      </c>
      <c r="E8207" s="121">
        <v>3.7000000000000002E-3</v>
      </c>
      <c r="F8207" s="121">
        <v>3.7000000000000002E-3</v>
      </c>
      <c r="G8207" s="121">
        <v>2.2000000000000001E-3</v>
      </c>
      <c r="H8207" s="121">
        <v>3.7000000000000002E-3</v>
      </c>
      <c r="I8207" s="121">
        <v>2.2000000000000001E-3</v>
      </c>
      <c r="J8207" s="121">
        <v>3.7000000000000002E-3</v>
      </c>
      <c r="K8207" s="121">
        <v>3.7000000000000002E-3</v>
      </c>
      <c r="L8207" s="121">
        <v>2.2000000000000001E-3</v>
      </c>
    </row>
    <row r="8208" spans="1:12" x14ac:dyDescent="0.35">
      <c r="A8208" s="121" t="s">
        <v>1269</v>
      </c>
      <c r="B8208" s="121">
        <v>2027</v>
      </c>
      <c r="C8208" s="121" t="s">
        <v>1218</v>
      </c>
      <c r="D8208" s="121">
        <v>1.9599999999999999E-2</v>
      </c>
      <c r="E8208" s="121">
        <v>1.9599999999999999E-2</v>
      </c>
      <c r="F8208" s="121">
        <v>7.4000000000000003E-3</v>
      </c>
      <c r="G8208" s="121">
        <v>1.17E-2</v>
      </c>
      <c r="H8208" s="121">
        <v>7.4000000000000003E-3</v>
      </c>
      <c r="I8208" s="121">
        <v>5.3E-3</v>
      </c>
      <c r="J8208" s="121">
        <v>1.9599999999999999E-2</v>
      </c>
      <c r="K8208" s="121">
        <v>7.4000000000000003E-3</v>
      </c>
      <c r="L8208" s="121">
        <v>5.3E-3</v>
      </c>
    </row>
    <row r="8209" spans="1:12" x14ac:dyDescent="0.35">
      <c r="A8209" s="121" t="s">
        <v>1269</v>
      </c>
      <c r="B8209" s="121">
        <v>2027</v>
      </c>
      <c r="C8209" s="121" t="s">
        <v>1217</v>
      </c>
      <c r="D8209" s="121">
        <v>0.18720000000000001</v>
      </c>
      <c r="E8209" s="121">
        <v>0.18720000000000001</v>
      </c>
      <c r="F8209" s="121">
        <v>0.18629999999999999</v>
      </c>
      <c r="G8209" s="121">
        <v>0.1449</v>
      </c>
      <c r="H8209" s="121">
        <v>0.18629999999999999</v>
      </c>
      <c r="I8209" s="121">
        <v>0.14430000000000001</v>
      </c>
      <c r="J8209" s="121">
        <v>0.15970000000000001</v>
      </c>
      <c r="K8209" s="121">
        <v>0.15970000000000001</v>
      </c>
      <c r="L8209" s="121">
        <v>0.12379999999999999</v>
      </c>
    </row>
    <row r="8210" spans="1:12" x14ac:dyDescent="0.35">
      <c r="A8210" s="121" t="s">
        <v>1269</v>
      </c>
      <c r="B8210" s="121">
        <v>2027</v>
      </c>
      <c r="C8210" s="121" t="s">
        <v>1213</v>
      </c>
      <c r="D8210" s="121">
        <v>0.44519999999999998</v>
      </c>
      <c r="E8210" s="121">
        <v>0.41980000000000001</v>
      </c>
      <c r="F8210" s="121">
        <v>0.36499999999999999</v>
      </c>
      <c r="G8210" s="121">
        <v>0.33839999999999998</v>
      </c>
      <c r="H8210" s="121">
        <v>0.35020000000000001</v>
      </c>
      <c r="I8210" s="121">
        <v>0.2823</v>
      </c>
      <c r="J8210" s="121">
        <v>0.37930000000000003</v>
      </c>
      <c r="K8210" s="121">
        <v>0.30280000000000001</v>
      </c>
      <c r="L8210" s="121">
        <v>0.2344</v>
      </c>
    </row>
    <row r="8211" spans="1:12" x14ac:dyDescent="0.35">
      <c r="A8211" s="121" t="s">
        <v>1269</v>
      </c>
      <c r="B8211" s="121">
        <v>2027</v>
      </c>
      <c r="C8211" s="121" t="s">
        <v>1214</v>
      </c>
      <c r="D8211" s="121">
        <v>9.2499999999999999E-2</v>
      </c>
      <c r="E8211" s="121">
        <v>9.2499999999999999E-2</v>
      </c>
      <c r="F8211" s="121">
        <v>6.25E-2</v>
      </c>
      <c r="G8211" s="121">
        <v>7.0800000000000002E-2</v>
      </c>
      <c r="H8211" s="121">
        <v>6.25E-2</v>
      </c>
      <c r="I8211" s="121">
        <v>4.7500000000000001E-2</v>
      </c>
      <c r="J8211" s="121">
        <v>9.2499999999999999E-2</v>
      </c>
      <c r="K8211" s="121">
        <v>6.25E-2</v>
      </c>
      <c r="L8211" s="121">
        <v>4.7500000000000001E-2</v>
      </c>
    </row>
    <row r="8212" spans="1:12" x14ac:dyDescent="0.35">
      <c r="A8212" s="121" t="s">
        <v>1269</v>
      </c>
      <c r="B8212" s="121">
        <v>2027</v>
      </c>
      <c r="C8212" s="121" t="s">
        <v>1216</v>
      </c>
      <c r="D8212" s="121">
        <v>0.13100000000000001</v>
      </c>
      <c r="E8212" s="121">
        <v>0.1057</v>
      </c>
      <c r="F8212" s="121">
        <v>0.1009</v>
      </c>
      <c r="G8212" s="121">
        <v>9.8799999999999999E-2</v>
      </c>
      <c r="H8212" s="121">
        <v>8.6199999999999999E-2</v>
      </c>
      <c r="I8212" s="121">
        <v>7.8899999999999998E-2</v>
      </c>
      <c r="J8212" s="121">
        <v>9.2799999999999994E-2</v>
      </c>
      <c r="K8212" s="121">
        <v>6.5299999999999997E-2</v>
      </c>
      <c r="L8212" s="121">
        <v>5.1400000000000001E-2</v>
      </c>
    </row>
    <row r="8213" spans="1:12" x14ac:dyDescent="0.35">
      <c r="A8213" s="121" t="s">
        <v>1212</v>
      </c>
      <c r="B8213" s="121">
        <v>2028</v>
      </c>
      <c r="C8213" s="121" t="s">
        <v>1216</v>
      </c>
      <c r="D8213" s="121">
        <v>1.2216</v>
      </c>
      <c r="E8213" s="121">
        <v>0.98529999999999995</v>
      </c>
      <c r="F8213" s="121">
        <v>0.91769999999999996</v>
      </c>
      <c r="G8213" s="121">
        <v>0.90690000000000004</v>
      </c>
      <c r="H8213" s="121">
        <v>0.78420000000000001</v>
      </c>
      <c r="I8213" s="121">
        <v>0.71099999999999997</v>
      </c>
      <c r="J8213" s="121">
        <v>0.81630000000000003</v>
      </c>
      <c r="K8213" s="121">
        <v>0.57030000000000003</v>
      </c>
      <c r="L8213" s="121">
        <v>0.44500000000000001</v>
      </c>
    </row>
    <row r="8214" spans="1:12" x14ac:dyDescent="0.35">
      <c r="A8214" s="121" t="s">
        <v>1212</v>
      </c>
      <c r="B8214" s="121">
        <v>2028</v>
      </c>
      <c r="C8214" s="121" t="s">
        <v>1219</v>
      </c>
      <c r="D8214" s="121">
        <v>3.39E-2</v>
      </c>
      <c r="E8214" s="121">
        <v>3.39E-2</v>
      </c>
      <c r="F8214" s="121">
        <v>3.39E-2</v>
      </c>
      <c r="G8214" s="121">
        <v>2.0299999999999999E-2</v>
      </c>
      <c r="H8214" s="121">
        <v>3.39E-2</v>
      </c>
      <c r="I8214" s="121">
        <v>2.0299999999999999E-2</v>
      </c>
      <c r="J8214" s="121">
        <v>3.39E-2</v>
      </c>
      <c r="K8214" s="121">
        <v>3.39E-2</v>
      </c>
      <c r="L8214" s="121">
        <v>2.0299999999999999E-2</v>
      </c>
    </row>
    <row r="8215" spans="1:12" x14ac:dyDescent="0.35">
      <c r="A8215" s="121" t="s">
        <v>1212</v>
      </c>
      <c r="B8215" s="121">
        <v>2028</v>
      </c>
      <c r="C8215" s="121" t="s">
        <v>1217</v>
      </c>
      <c r="D8215" s="121">
        <v>1.8211999999999999</v>
      </c>
      <c r="E8215" s="121">
        <v>1.8211999999999999</v>
      </c>
      <c r="F8215" s="121">
        <v>1.8106</v>
      </c>
      <c r="G8215" s="121">
        <v>1.3612</v>
      </c>
      <c r="H8215" s="121">
        <v>1.8106</v>
      </c>
      <c r="I8215" s="121">
        <v>1.3547</v>
      </c>
      <c r="J8215" s="121">
        <v>1.4931000000000001</v>
      </c>
      <c r="K8215" s="121">
        <v>1.4931000000000001</v>
      </c>
      <c r="L8215" s="121">
        <v>1.1183000000000001</v>
      </c>
    </row>
    <row r="8216" spans="1:12" x14ac:dyDescent="0.35">
      <c r="A8216" s="121" t="s">
        <v>1212</v>
      </c>
      <c r="B8216" s="121">
        <v>2028</v>
      </c>
      <c r="C8216" s="121" t="s">
        <v>1214</v>
      </c>
      <c r="D8216" s="121">
        <v>0.68210000000000004</v>
      </c>
      <c r="E8216" s="121">
        <v>0.68210000000000004</v>
      </c>
      <c r="F8216" s="121">
        <v>0.4365</v>
      </c>
      <c r="G8216" s="121">
        <v>0.50680000000000003</v>
      </c>
      <c r="H8216" s="121">
        <v>0.4365</v>
      </c>
      <c r="I8216" s="121">
        <v>0.32119999999999999</v>
      </c>
      <c r="J8216" s="121">
        <v>0.68210000000000004</v>
      </c>
      <c r="K8216" s="121">
        <v>0.4365</v>
      </c>
      <c r="L8216" s="121">
        <v>0.32119999999999999</v>
      </c>
    </row>
    <row r="8217" spans="1:12" x14ac:dyDescent="0.35">
      <c r="A8217" s="121" t="s">
        <v>1212</v>
      </c>
      <c r="B8217" s="121">
        <v>2028</v>
      </c>
      <c r="C8217" s="121" t="s">
        <v>1218</v>
      </c>
      <c r="D8217" s="121">
        <v>0.17949999999999999</v>
      </c>
      <c r="E8217" s="121">
        <v>0.17949999999999999</v>
      </c>
      <c r="F8217" s="121">
        <v>6.7799999999999999E-2</v>
      </c>
      <c r="G8217" s="121">
        <v>0.1077</v>
      </c>
      <c r="H8217" s="121">
        <v>6.7799999999999999E-2</v>
      </c>
      <c r="I8217" s="121">
        <v>4.8599999999999997E-2</v>
      </c>
      <c r="J8217" s="121">
        <v>0.17949999999999999</v>
      </c>
      <c r="K8217" s="121">
        <v>6.7799999999999999E-2</v>
      </c>
      <c r="L8217" s="121">
        <v>4.8599999999999997E-2</v>
      </c>
    </row>
    <row r="8218" spans="1:12" x14ac:dyDescent="0.35">
      <c r="A8218" s="121" t="s">
        <v>1212</v>
      </c>
      <c r="B8218" s="121">
        <v>2028</v>
      </c>
      <c r="C8218" s="121" t="s">
        <v>1215</v>
      </c>
      <c r="D8218" s="121">
        <v>0.10249999999999999</v>
      </c>
      <c r="E8218" s="121">
        <v>0.10249999999999999</v>
      </c>
      <c r="F8218" s="121">
        <v>3.2300000000000002E-2</v>
      </c>
      <c r="G8218" s="121">
        <v>8.9099999999999999E-2</v>
      </c>
      <c r="H8218" s="121">
        <v>3.2300000000000002E-2</v>
      </c>
      <c r="I8218" s="121">
        <v>3.2300000000000002E-2</v>
      </c>
      <c r="J8218" s="121">
        <v>0.10249999999999999</v>
      </c>
      <c r="K8218" s="121">
        <v>3.2300000000000002E-2</v>
      </c>
      <c r="L8218" s="121">
        <v>3.2300000000000002E-2</v>
      </c>
    </row>
    <row r="8219" spans="1:12" x14ac:dyDescent="0.35">
      <c r="A8219" s="121" t="s">
        <v>1212</v>
      </c>
      <c r="B8219" s="121">
        <v>2028</v>
      </c>
      <c r="C8219" s="121" t="s">
        <v>1213</v>
      </c>
      <c r="D8219" s="121">
        <v>4.0407999999999999</v>
      </c>
      <c r="E8219" s="121">
        <v>3.8045</v>
      </c>
      <c r="F8219" s="121">
        <v>3.2988</v>
      </c>
      <c r="G8219" s="121">
        <v>2.992</v>
      </c>
      <c r="H8219" s="121">
        <v>3.1652</v>
      </c>
      <c r="I8219" s="121">
        <v>2.4881000000000002</v>
      </c>
      <c r="J8219" s="121">
        <v>3.3073999999999999</v>
      </c>
      <c r="K8219" s="121">
        <v>2.6339000000000001</v>
      </c>
      <c r="L8219" s="121">
        <v>1.9857</v>
      </c>
    </row>
    <row r="8220" spans="1:12" x14ac:dyDescent="0.35">
      <c r="A8220" s="121" t="s">
        <v>1220</v>
      </c>
      <c r="B8220" s="121">
        <v>2028</v>
      </c>
      <c r="C8220" s="121" t="s">
        <v>1213</v>
      </c>
      <c r="D8220" s="121">
        <v>0.61780000000000002</v>
      </c>
      <c r="E8220" s="121">
        <v>0.57640000000000002</v>
      </c>
      <c r="F8220" s="121">
        <v>0.51229999999999998</v>
      </c>
      <c r="G8220" s="121">
        <v>0.45710000000000001</v>
      </c>
      <c r="H8220" s="121">
        <v>0.4889</v>
      </c>
      <c r="I8220" s="121">
        <v>0.38740000000000002</v>
      </c>
      <c r="J8220" s="121">
        <v>0.49659999999999999</v>
      </c>
      <c r="K8220" s="121">
        <v>0.40310000000000001</v>
      </c>
      <c r="L8220" s="121">
        <v>0.30470000000000003</v>
      </c>
    </row>
    <row r="8221" spans="1:12" x14ac:dyDescent="0.35">
      <c r="A8221" s="121" t="s">
        <v>1220</v>
      </c>
      <c r="B8221" s="121">
        <v>2028</v>
      </c>
      <c r="C8221" s="121" t="s">
        <v>1214</v>
      </c>
      <c r="D8221" s="121">
        <v>7.2099999999999997E-2</v>
      </c>
      <c r="E8221" s="121">
        <v>7.2099999999999997E-2</v>
      </c>
      <c r="F8221" s="121">
        <v>5.3699999999999998E-2</v>
      </c>
      <c r="G8221" s="121">
        <v>5.2999999999999999E-2</v>
      </c>
      <c r="H8221" s="121">
        <v>5.3699999999999998E-2</v>
      </c>
      <c r="I8221" s="121">
        <v>3.9100000000000003E-2</v>
      </c>
      <c r="J8221" s="121">
        <v>7.2099999999999997E-2</v>
      </c>
      <c r="K8221" s="121">
        <v>5.3699999999999998E-2</v>
      </c>
      <c r="L8221" s="121">
        <v>3.9100000000000003E-2</v>
      </c>
    </row>
    <row r="8222" spans="1:12" x14ac:dyDescent="0.35">
      <c r="A8222" s="121" t="s">
        <v>1220</v>
      </c>
      <c r="B8222" s="121">
        <v>2028</v>
      </c>
      <c r="C8222" s="121" t="s">
        <v>1217</v>
      </c>
      <c r="D8222" s="121">
        <v>0.27610000000000001</v>
      </c>
      <c r="E8222" s="121">
        <v>0.27610000000000001</v>
      </c>
      <c r="F8222" s="121">
        <v>0.2742</v>
      </c>
      <c r="G8222" s="121">
        <v>0.20699999999999999</v>
      </c>
      <c r="H8222" s="121">
        <v>0.2742</v>
      </c>
      <c r="I8222" s="121">
        <v>0.2059</v>
      </c>
      <c r="J8222" s="121">
        <v>0.22589999999999999</v>
      </c>
      <c r="K8222" s="121">
        <v>0.22589999999999999</v>
      </c>
      <c r="L8222" s="121">
        <v>0.1699</v>
      </c>
    </row>
    <row r="8223" spans="1:12" x14ac:dyDescent="0.35">
      <c r="A8223" s="121" t="s">
        <v>1220</v>
      </c>
      <c r="B8223" s="121">
        <v>2028</v>
      </c>
      <c r="C8223" s="121" t="s">
        <v>1215</v>
      </c>
      <c r="D8223" s="121">
        <v>1.7999999999999999E-2</v>
      </c>
      <c r="E8223" s="121">
        <v>1.7999999999999999E-2</v>
      </c>
      <c r="F8223" s="121">
        <v>5.7000000000000002E-3</v>
      </c>
      <c r="G8223" s="121">
        <v>1.5599999999999999E-2</v>
      </c>
      <c r="H8223" s="121">
        <v>5.7000000000000002E-3</v>
      </c>
      <c r="I8223" s="121">
        <v>5.7000000000000002E-3</v>
      </c>
      <c r="J8223" s="121">
        <v>1.7999999999999999E-2</v>
      </c>
      <c r="K8223" s="121">
        <v>5.7000000000000002E-3</v>
      </c>
      <c r="L8223" s="121">
        <v>5.7000000000000002E-3</v>
      </c>
    </row>
    <row r="8224" spans="1:12" x14ac:dyDescent="0.35">
      <c r="A8224" s="121" t="s">
        <v>1220</v>
      </c>
      <c r="B8224" s="121">
        <v>2028</v>
      </c>
      <c r="C8224" s="121" t="s">
        <v>1218</v>
      </c>
      <c r="D8224" s="121">
        <v>3.15E-2</v>
      </c>
      <c r="E8224" s="121">
        <v>3.15E-2</v>
      </c>
      <c r="F8224" s="121">
        <v>1.1900000000000001E-2</v>
      </c>
      <c r="G8224" s="121">
        <v>1.89E-2</v>
      </c>
      <c r="H8224" s="121">
        <v>1.1900000000000001E-2</v>
      </c>
      <c r="I8224" s="121">
        <v>8.5000000000000006E-3</v>
      </c>
      <c r="J8224" s="121">
        <v>3.15E-2</v>
      </c>
      <c r="K8224" s="121">
        <v>1.1900000000000001E-2</v>
      </c>
      <c r="L8224" s="121">
        <v>8.5000000000000006E-3</v>
      </c>
    </row>
    <row r="8225" spans="1:12" x14ac:dyDescent="0.35">
      <c r="A8225" s="121" t="s">
        <v>1220</v>
      </c>
      <c r="B8225" s="121">
        <v>2028</v>
      </c>
      <c r="C8225" s="121" t="s">
        <v>1219</v>
      </c>
      <c r="D8225" s="121">
        <v>5.8999999999999999E-3</v>
      </c>
      <c r="E8225" s="121">
        <v>5.8999999999999999E-3</v>
      </c>
      <c r="F8225" s="121">
        <v>5.8999999999999999E-3</v>
      </c>
      <c r="G8225" s="121">
        <v>3.5999999999999999E-3</v>
      </c>
      <c r="H8225" s="121">
        <v>5.8999999999999999E-3</v>
      </c>
      <c r="I8225" s="121">
        <v>3.5999999999999999E-3</v>
      </c>
      <c r="J8225" s="121">
        <v>5.8999999999999999E-3</v>
      </c>
      <c r="K8225" s="121">
        <v>5.8999999999999999E-3</v>
      </c>
      <c r="L8225" s="121">
        <v>3.5999999999999999E-3</v>
      </c>
    </row>
    <row r="8226" spans="1:12" x14ac:dyDescent="0.35">
      <c r="A8226" s="121" t="s">
        <v>1220</v>
      </c>
      <c r="B8226" s="121">
        <v>2028</v>
      </c>
      <c r="C8226" s="121" t="s">
        <v>1216</v>
      </c>
      <c r="D8226" s="121">
        <v>0.2142</v>
      </c>
      <c r="E8226" s="121">
        <v>0.17280000000000001</v>
      </c>
      <c r="F8226" s="121">
        <v>0.16089999999999999</v>
      </c>
      <c r="G8226" s="121">
        <v>0.159</v>
      </c>
      <c r="H8226" s="121">
        <v>0.13750000000000001</v>
      </c>
      <c r="I8226" s="121">
        <v>0.12470000000000001</v>
      </c>
      <c r="J8226" s="121">
        <v>0.1431</v>
      </c>
      <c r="K8226" s="121">
        <v>0.1</v>
      </c>
      <c r="L8226" s="121">
        <v>7.8E-2</v>
      </c>
    </row>
    <row r="8227" spans="1:12" x14ac:dyDescent="0.35">
      <c r="A8227" s="121" t="s">
        <v>1221</v>
      </c>
      <c r="B8227" s="121">
        <v>2028</v>
      </c>
      <c r="C8227" s="121" t="s">
        <v>1216</v>
      </c>
      <c r="D8227" s="121">
        <v>2.5790999999999999</v>
      </c>
      <c r="E8227" s="121">
        <v>2.0802</v>
      </c>
      <c r="F8227" s="121">
        <v>1.9376</v>
      </c>
      <c r="G8227" s="121">
        <v>1.9147000000000001</v>
      </c>
      <c r="H8227" s="121">
        <v>1.6556</v>
      </c>
      <c r="I8227" s="121">
        <v>1.5009999999999999</v>
      </c>
      <c r="J8227" s="121">
        <v>1.7234</v>
      </c>
      <c r="K8227" s="121">
        <v>1.2040999999999999</v>
      </c>
      <c r="L8227" s="121">
        <v>0.9395</v>
      </c>
    </row>
    <row r="8228" spans="1:12" x14ac:dyDescent="0.35">
      <c r="A8228" s="121" t="s">
        <v>1221</v>
      </c>
      <c r="B8228" s="121">
        <v>2028</v>
      </c>
      <c r="C8228" s="121" t="s">
        <v>1218</v>
      </c>
      <c r="D8228" s="121">
        <v>0.379</v>
      </c>
      <c r="E8228" s="121">
        <v>0.379</v>
      </c>
      <c r="F8228" s="121">
        <v>0.1431</v>
      </c>
      <c r="G8228" s="121">
        <v>0.22739999999999999</v>
      </c>
      <c r="H8228" s="121">
        <v>0.1431</v>
      </c>
      <c r="I8228" s="121">
        <v>0.1027</v>
      </c>
      <c r="J8228" s="121">
        <v>0.379</v>
      </c>
      <c r="K8228" s="121">
        <v>0.1431</v>
      </c>
      <c r="L8228" s="121">
        <v>0.1027</v>
      </c>
    </row>
    <row r="8229" spans="1:12" x14ac:dyDescent="0.35">
      <c r="A8229" s="121" t="s">
        <v>1221</v>
      </c>
      <c r="B8229" s="121">
        <v>2028</v>
      </c>
      <c r="C8229" s="121" t="s">
        <v>1217</v>
      </c>
      <c r="D8229" s="121">
        <v>3.1305000000000001</v>
      </c>
      <c r="E8229" s="121">
        <v>3.1305000000000001</v>
      </c>
      <c r="F8229" s="121">
        <v>3.1080999999999999</v>
      </c>
      <c r="G8229" s="121">
        <v>2.3488000000000002</v>
      </c>
      <c r="H8229" s="121">
        <v>3.1080999999999999</v>
      </c>
      <c r="I8229" s="121">
        <v>2.335</v>
      </c>
      <c r="J8229" s="121">
        <v>2.5589</v>
      </c>
      <c r="K8229" s="121">
        <v>2.5589</v>
      </c>
      <c r="L8229" s="121">
        <v>1.9248000000000001</v>
      </c>
    </row>
    <row r="8230" spans="1:12" x14ac:dyDescent="0.35">
      <c r="A8230" s="121" t="s">
        <v>1221</v>
      </c>
      <c r="B8230" s="121">
        <v>2028</v>
      </c>
      <c r="C8230" s="121" t="s">
        <v>1219</v>
      </c>
      <c r="D8230" s="121">
        <v>7.1499999999999994E-2</v>
      </c>
      <c r="E8230" s="121">
        <v>7.1499999999999994E-2</v>
      </c>
      <c r="F8230" s="121">
        <v>7.1499999999999994E-2</v>
      </c>
      <c r="G8230" s="121">
        <v>4.2900000000000001E-2</v>
      </c>
      <c r="H8230" s="121">
        <v>7.1499999999999994E-2</v>
      </c>
      <c r="I8230" s="121">
        <v>4.2900000000000001E-2</v>
      </c>
      <c r="J8230" s="121">
        <v>7.1499999999999994E-2</v>
      </c>
      <c r="K8230" s="121">
        <v>7.1499999999999994E-2</v>
      </c>
      <c r="L8230" s="121">
        <v>4.2900000000000001E-2</v>
      </c>
    </row>
    <row r="8231" spans="1:12" x14ac:dyDescent="0.35">
      <c r="A8231" s="121" t="s">
        <v>1221</v>
      </c>
      <c r="B8231" s="121">
        <v>2028</v>
      </c>
      <c r="C8231" s="121" t="s">
        <v>1215</v>
      </c>
      <c r="D8231" s="121">
        <v>0.2165</v>
      </c>
      <c r="E8231" s="121">
        <v>0.2165</v>
      </c>
      <c r="F8231" s="121">
        <v>6.8199999999999997E-2</v>
      </c>
      <c r="G8231" s="121">
        <v>0.18809999999999999</v>
      </c>
      <c r="H8231" s="121">
        <v>6.8199999999999997E-2</v>
      </c>
      <c r="I8231" s="121">
        <v>6.8199999999999997E-2</v>
      </c>
      <c r="J8231" s="121">
        <v>0.2165</v>
      </c>
      <c r="K8231" s="121">
        <v>6.8199999999999997E-2</v>
      </c>
      <c r="L8231" s="121">
        <v>6.8199999999999997E-2</v>
      </c>
    </row>
    <row r="8232" spans="1:12" x14ac:dyDescent="0.35">
      <c r="A8232" s="121" t="s">
        <v>1221</v>
      </c>
      <c r="B8232" s="121">
        <v>2028</v>
      </c>
      <c r="C8232" s="121" t="s">
        <v>1214</v>
      </c>
      <c r="D8232" s="121">
        <v>0.87609999999999999</v>
      </c>
      <c r="E8232" s="121">
        <v>0.87609999999999999</v>
      </c>
      <c r="F8232" s="121">
        <v>0.65010000000000001</v>
      </c>
      <c r="G8232" s="121">
        <v>0.64370000000000005</v>
      </c>
      <c r="H8232" s="121">
        <v>0.65010000000000001</v>
      </c>
      <c r="I8232" s="121">
        <v>0.47299999999999998</v>
      </c>
      <c r="J8232" s="121">
        <v>0.87609999999999999</v>
      </c>
      <c r="K8232" s="121">
        <v>0.65010000000000001</v>
      </c>
      <c r="L8232" s="121">
        <v>0.47299999999999998</v>
      </c>
    </row>
    <row r="8233" spans="1:12" x14ac:dyDescent="0.35">
      <c r="A8233" s="121" t="s">
        <v>1221</v>
      </c>
      <c r="B8233" s="121">
        <v>2028</v>
      </c>
      <c r="C8233" s="121" t="s">
        <v>1213</v>
      </c>
      <c r="D8233" s="121">
        <v>7.2526000000000002</v>
      </c>
      <c r="E8233" s="121">
        <v>6.7538</v>
      </c>
      <c r="F8233" s="121">
        <v>5.9786000000000001</v>
      </c>
      <c r="G8233" s="121">
        <v>5.3655999999999997</v>
      </c>
      <c r="H8233" s="121">
        <v>5.6966000000000001</v>
      </c>
      <c r="I8233" s="121">
        <v>4.5228000000000002</v>
      </c>
      <c r="J8233" s="121">
        <v>5.8254000000000001</v>
      </c>
      <c r="K8233" s="121">
        <v>4.6959</v>
      </c>
      <c r="L8233" s="121">
        <v>3.5510000000000002</v>
      </c>
    </row>
    <row r="8234" spans="1:12" x14ac:dyDescent="0.35">
      <c r="A8234" s="121" t="s">
        <v>1222</v>
      </c>
      <c r="B8234" s="121">
        <v>2028</v>
      </c>
      <c r="C8234" s="121" t="s">
        <v>1217</v>
      </c>
      <c r="D8234" s="121">
        <v>1.1636</v>
      </c>
      <c r="E8234" s="121">
        <v>1.1636</v>
      </c>
      <c r="F8234" s="121">
        <v>1.1565000000000001</v>
      </c>
      <c r="G8234" s="121">
        <v>0.86990000000000001</v>
      </c>
      <c r="H8234" s="121">
        <v>1.1565000000000001</v>
      </c>
      <c r="I8234" s="121">
        <v>0.86560000000000004</v>
      </c>
      <c r="J8234" s="121">
        <v>0.95340000000000003</v>
      </c>
      <c r="K8234" s="121">
        <v>0.95340000000000003</v>
      </c>
      <c r="L8234" s="121">
        <v>0.71430000000000005</v>
      </c>
    </row>
    <row r="8235" spans="1:12" x14ac:dyDescent="0.35">
      <c r="A8235" s="121" t="s">
        <v>1222</v>
      </c>
      <c r="B8235" s="121">
        <v>2028</v>
      </c>
      <c r="C8235" s="121" t="s">
        <v>1219</v>
      </c>
      <c r="D8235" s="121">
        <v>2.24E-2</v>
      </c>
      <c r="E8235" s="121">
        <v>2.24E-2</v>
      </c>
      <c r="F8235" s="121">
        <v>2.24E-2</v>
      </c>
      <c r="G8235" s="121">
        <v>1.34E-2</v>
      </c>
      <c r="H8235" s="121">
        <v>2.24E-2</v>
      </c>
      <c r="I8235" s="121">
        <v>1.34E-2</v>
      </c>
      <c r="J8235" s="121">
        <v>2.24E-2</v>
      </c>
      <c r="K8235" s="121">
        <v>2.24E-2</v>
      </c>
      <c r="L8235" s="121">
        <v>1.34E-2</v>
      </c>
    </row>
    <row r="8236" spans="1:12" x14ac:dyDescent="0.35">
      <c r="A8236" s="121" t="s">
        <v>1222</v>
      </c>
      <c r="B8236" s="121">
        <v>2028</v>
      </c>
      <c r="C8236" s="121" t="s">
        <v>1216</v>
      </c>
      <c r="D8236" s="121">
        <v>0.80810000000000004</v>
      </c>
      <c r="E8236" s="121">
        <v>0.65180000000000005</v>
      </c>
      <c r="F8236" s="121">
        <v>0.60709999999999997</v>
      </c>
      <c r="G8236" s="121">
        <v>0.59989999999999999</v>
      </c>
      <c r="H8236" s="121">
        <v>0.51880000000000004</v>
      </c>
      <c r="I8236" s="121">
        <v>0.4703</v>
      </c>
      <c r="J8236" s="121">
        <v>0.54</v>
      </c>
      <c r="K8236" s="121">
        <v>0.37730000000000002</v>
      </c>
      <c r="L8236" s="121">
        <v>0.2944</v>
      </c>
    </row>
    <row r="8237" spans="1:12" x14ac:dyDescent="0.35">
      <c r="A8237" s="121" t="s">
        <v>1222</v>
      </c>
      <c r="B8237" s="121">
        <v>2028</v>
      </c>
      <c r="C8237" s="121" t="s">
        <v>1218</v>
      </c>
      <c r="D8237" s="121">
        <v>0.1188</v>
      </c>
      <c r="E8237" s="121">
        <v>0.1188</v>
      </c>
      <c r="F8237" s="121">
        <v>4.48E-2</v>
      </c>
      <c r="G8237" s="121">
        <v>7.1300000000000002E-2</v>
      </c>
      <c r="H8237" s="121">
        <v>4.48E-2</v>
      </c>
      <c r="I8237" s="121">
        <v>3.2199999999999999E-2</v>
      </c>
      <c r="J8237" s="121">
        <v>0.1188</v>
      </c>
      <c r="K8237" s="121">
        <v>4.48E-2</v>
      </c>
      <c r="L8237" s="121">
        <v>3.2199999999999999E-2</v>
      </c>
    </row>
    <row r="8238" spans="1:12" x14ac:dyDescent="0.35">
      <c r="A8238" s="121" t="s">
        <v>1222</v>
      </c>
      <c r="B8238" s="121">
        <v>2028</v>
      </c>
      <c r="C8238" s="121" t="s">
        <v>1215</v>
      </c>
      <c r="D8238" s="121">
        <v>6.7799999999999999E-2</v>
      </c>
      <c r="E8238" s="121">
        <v>6.7799999999999999E-2</v>
      </c>
      <c r="F8238" s="121">
        <v>2.1399999999999999E-2</v>
      </c>
      <c r="G8238" s="121">
        <v>5.8900000000000001E-2</v>
      </c>
      <c r="H8238" s="121">
        <v>2.1399999999999999E-2</v>
      </c>
      <c r="I8238" s="121">
        <v>2.1399999999999999E-2</v>
      </c>
      <c r="J8238" s="121">
        <v>6.7799999999999999E-2</v>
      </c>
      <c r="K8238" s="121">
        <v>2.1399999999999999E-2</v>
      </c>
      <c r="L8238" s="121">
        <v>2.1399999999999999E-2</v>
      </c>
    </row>
    <row r="8239" spans="1:12" x14ac:dyDescent="0.35">
      <c r="A8239" s="121" t="s">
        <v>1222</v>
      </c>
      <c r="B8239" s="121">
        <v>2028</v>
      </c>
      <c r="C8239" s="121" t="s">
        <v>1214</v>
      </c>
      <c r="D8239" s="121">
        <v>0.37619999999999998</v>
      </c>
      <c r="E8239" s="121">
        <v>0.37619999999999998</v>
      </c>
      <c r="F8239" s="121">
        <v>0.25269999999999998</v>
      </c>
      <c r="G8239" s="121">
        <v>0.27860000000000001</v>
      </c>
      <c r="H8239" s="121">
        <v>0.25269999999999998</v>
      </c>
      <c r="I8239" s="121">
        <v>0.1852</v>
      </c>
      <c r="J8239" s="121">
        <v>0.37619999999999998</v>
      </c>
      <c r="K8239" s="121">
        <v>0.25269999999999998</v>
      </c>
      <c r="L8239" s="121">
        <v>0.1852</v>
      </c>
    </row>
    <row r="8240" spans="1:12" x14ac:dyDescent="0.35">
      <c r="A8240" s="121" t="s">
        <v>1222</v>
      </c>
      <c r="B8240" s="121">
        <v>2028</v>
      </c>
      <c r="C8240" s="121" t="s">
        <v>1213</v>
      </c>
      <c r="D8240" s="121">
        <v>2.5569000000000002</v>
      </c>
      <c r="E8240" s="121">
        <v>2.4005999999999998</v>
      </c>
      <c r="F8240" s="121">
        <v>2.1049000000000002</v>
      </c>
      <c r="G8240" s="121">
        <v>1.8920999999999999</v>
      </c>
      <c r="H8240" s="121">
        <v>2.0165999999999999</v>
      </c>
      <c r="I8240" s="121">
        <v>1.5881000000000001</v>
      </c>
      <c r="J8240" s="121">
        <v>2.0787</v>
      </c>
      <c r="K8240" s="121">
        <v>1.6719999999999999</v>
      </c>
      <c r="L8240" s="121">
        <v>1.2608999999999999</v>
      </c>
    </row>
    <row r="8241" spans="1:12" x14ac:dyDescent="0.35">
      <c r="A8241" s="121" t="s">
        <v>1223</v>
      </c>
      <c r="B8241" s="121">
        <v>2028</v>
      </c>
      <c r="C8241" s="121" t="s">
        <v>1218</v>
      </c>
      <c r="D8241" s="121">
        <v>1.6892</v>
      </c>
      <c r="E8241" s="121">
        <v>1.6892</v>
      </c>
      <c r="F8241" s="121">
        <v>0.63780000000000003</v>
      </c>
      <c r="G8241" s="121">
        <v>1.0135000000000001</v>
      </c>
      <c r="H8241" s="121">
        <v>0.63780000000000003</v>
      </c>
      <c r="I8241" s="121">
        <v>0.45750000000000002</v>
      </c>
      <c r="J8241" s="121">
        <v>1.6892</v>
      </c>
      <c r="K8241" s="121">
        <v>0.63780000000000003</v>
      </c>
      <c r="L8241" s="121">
        <v>0.45750000000000002</v>
      </c>
    </row>
    <row r="8242" spans="1:12" x14ac:dyDescent="0.35">
      <c r="A8242" s="121" t="s">
        <v>1223</v>
      </c>
      <c r="B8242" s="121">
        <v>2028</v>
      </c>
      <c r="C8242" s="121" t="s">
        <v>1215</v>
      </c>
      <c r="D8242" s="121">
        <v>0.9647</v>
      </c>
      <c r="E8242" s="121">
        <v>0.9647</v>
      </c>
      <c r="F8242" s="121">
        <v>0.30399999999999999</v>
      </c>
      <c r="G8242" s="121">
        <v>0.83840000000000003</v>
      </c>
      <c r="H8242" s="121">
        <v>0.30399999999999999</v>
      </c>
      <c r="I8242" s="121">
        <v>0.30399999999999999</v>
      </c>
      <c r="J8242" s="121">
        <v>0.9647</v>
      </c>
      <c r="K8242" s="121">
        <v>0.30399999999999999</v>
      </c>
      <c r="L8242" s="121">
        <v>0.30399999999999999</v>
      </c>
    </row>
    <row r="8243" spans="1:12" x14ac:dyDescent="0.35">
      <c r="A8243" s="121" t="s">
        <v>1223</v>
      </c>
      <c r="B8243" s="121">
        <v>2028</v>
      </c>
      <c r="C8243" s="121" t="s">
        <v>1217</v>
      </c>
      <c r="D8243" s="121">
        <v>13.036300000000001</v>
      </c>
      <c r="E8243" s="121">
        <v>13.036300000000001</v>
      </c>
      <c r="F8243" s="121">
        <v>12.936199999999999</v>
      </c>
      <c r="G8243" s="121">
        <v>9.7867999999999995</v>
      </c>
      <c r="H8243" s="121">
        <v>12.936199999999999</v>
      </c>
      <c r="I8243" s="121">
        <v>9.7253000000000007</v>
      </c>
      <c r="J8243" s="121">
        <v>10.641299999999999</v>
      </c>
      <c r="K8243" s="121">
        <v>10.641299999999999</v>
      </c>
      <c r="L8243" s="121">
        <v>8.0099</v>
      </c>
    </row>
    <row r="8244" spans="1:12" x14ac:dyDescent="0.35">
      <c r="A8244" s="121" t="s">
        <v>1223</v>
      </c>
      <c r="B8244" s="121">
        <v>2028</v>
      </c>
      <c r="C8244" s="121" t="s">
        <v>1219</v>
      </c>
      <c r="D8244" s="121">
        <v>0.31850000000000001</v>
      </c>
      <c r="E8244" s="121">
        <v>0.31850000000000001</v>
      </c>
      <c r="F8244" s="121">
        <v>0.31850000000000001</v>
      </c>
      <c r="G8244" s="121">
        <v>0.19109999999999999</v>
      </c>
      <c r="H8244" s="121">
        <v>0.31850000000000001</v>
      </c>
      <c r="I8244" s="121">
        <v>0.19109999999999999</v>
      </c>
      <c r="J8244" s="121">
        <v>0.31850000000000001</v>
      </c>
      <c r="K8244" s="121">
        <v>0.31850000000000001</v>
      </c>
      <c r="L8244" s="121">
        <v>0.19109999999999999</v>
      </c>
    </row>
    <row r="8245" spans="1:12" x14ac:dyDescent="0.35">
      <c r="A8245" s="121" t="s">
        <v>1223</v>
      </c>
      <c r="B8245" s="121">
        <v>2028</v>
      </c>
      <c r="C8245" s="121" t="s">
        <v>1214</v>
      </c>
      <c r="D8245" s="121">
        <v>4.1269999999999998</v>
      </c>
      <c r="E8245" s="121">
        <v>4.1269999999999998</v>
      </c>
      <c r="F8245" s="121">
        <v>4.1269999999999998</v>
      </c>
      <c r="G8245" s="121">
        <v>3.0371999999999999</v>
      </c>
      <c r="H8245" s="121">
        <v>4.1269999999999998</v>
      </c>
      <c r="I8245" s="121">
        <v>2.1888999999999998</v>
      </c>
      <c r="J8245" s="121">
        <v>4.1269999999999998</v>
      </c>
      <c r="K8245" s="121">
        <v>4.1269999999999998</v>
      </c>
      <c r="L8245" s="121">
        <v>2.1888999999999998</v>
      </c>
    </row>
    <row r="8246" spans="1:12" x14ac:dyDescent="0.35">
      <c r="A8246" s="121" t="s">
        <v>1223</v>
      </c>
      <c r="B8246" s="121">
        <v>2028</v>
      </c>
      <c r="C8246" s="121" t="s">
        <v>1216</v>
      </c>
      <c r="D8246" s="121">
        <v>11.4937</v>
      </c>
      <c r="E8246" s="121">
        <v>9.2704000000000004</v>
      </c>
      <c r="F8246" s="121">
        <v>8.6349999999999998</v>
      </c>
      <c r="G8246" s="121">
        <v>8.5327999999999999</v>
      </c>
      <c r="H8246" s="121">
        <v>7.3784000000000001</v>
      </c>
      <c r="I8246" s="121">
        <v>6.6894</v>
      </c>
      <c r="J8246" s="121">
        <v>7.6806000000000001</v>
      </c>
      <c r="K8246" s="121">
        <v>5.3661000000000003</v>
      </c>
      <c r="L8246" s="121">
        <v>4.1868999999999996</v>
      </c>
    </row>
    <row r="8247" spans="1:12" x14ac:dyDescent="0.35">
      <c r="A8247" s="121" t="s">
        <v>1223</v>
      </c>
      <c r="B8247" s="121">
        <v>2028</v>
      </c>
      <c r="C8247" s="121" t="s">
        <v>1213</v>
      </c>
      <c r="D8247" s="121">
        <v>31.629300000000001</v>
      </c>
      <c r="E8247" s="121">
        <v>29.406099999999999</v>
      </c>
      <c r="F8247" s="121">
        <v>26.958500000000001</v>
      </c>
      <c r="G8247" s="121">
        <v>23.399799999999999</v>
      </c>
      <c r="H8247" s="121">
        <v>25.701899999999998</v>
      </c>
      <c r="I8247" s="121">
        <v>19.5563</v>
      </c>
      <c r="J8247" s="121">
        <v>25.421299999999999</v>
      </c>
      <c r="K8247" s="121">
        <v>21.3947</v>
      </c>
      <c r="L8247" s="121">
        <v>15.3383</v>
      </c>
    </row>
    <row r="8248" spans="1:12" x14ac:dyDescent="0.35">
      <c r="A8248" s="121" t="s">
        <v>1224</v>
      </c>
      <c r="B8248" s="121">
        <v>2028</v>
      </c>
      <c r="C8248" s="121" t="s">
        <v>1218</v>
      </c>
      <c r="D8248" s="121">
        <v>0.21049999999999999</v>
      </c>
      <c r="E8248" s="121">
        <v>0.21049999999999999</v>
      </c>
      <c r="F8248" s="121">
        <v>7.9500000000000001E-2</v>
      </c>
      <c r="G8248" s="121">
        <v>0.1263</v>
      </c>
      <c r="H8248" s="121">
        <v>7.9500000000000001E-2</v>
      </c>
      <c r="I8248" s="121">
        <v>5.7000000000000002E-2</v>
      </c>
      <c r="J8248" s="121">
        <v>0.21049999999999999</v>
      </c>
      <c r="K8248" s="121">
        <v>7.9500000000000001E-2</v>
      </c>
      <c r="L8248" s="121">
        <v>5.7000000000000002E-2</v>
      </c>
    </row>
    <row r="8249" spans="1:12" x14ac:dyDescent="0.35">
      <c r="A8249" s="121" t="s">
        <v>1224</v>
      </c>
      <c r="B8249" s="121">
        <v>2028</v>
      </c>
      <c r="C8249" s="121" t="s">
        <v>1215</v>
      </c>
      <c r="D8249" s="121">
        <v>0.1202</v>
      </c>
      <c r="E8249" s="121">
        <v>0.1202</v>
      </c>
      <c r="F8249" s="121">
        <v>3.7900000000000003E-2</v>
      </c>
      <c r="G8249" s="121">
        <v>0.1045</v>
      </c>
      <c r="H8249" s="121">
        <v>3.7900000000000003E-2</v>
      </c>
      <c r="I8249" s="121">
        <v>3.7900000000000003E-2</v>
      </c>
      <c r="J8249" s="121">
        <v>0.1202</v>
      </c>
      <c r="K8249" s="121">
        <v>3.7900000000000003E-2</v>
      </c>
      <c r="L8249" s="121">
        <v>3.7900000000000003E-2</v>
      </c>
    </row>
    <row r="8250" spans="1:12" x14ac:dyDescent="0.35">
      <c r="A8250" s="121" t="s">
        <v>1224</v>
      </c>
      <c r="B8250" s="121">
        <v>2028</v>
      </c>
      <c r="C8250" s="121" t="s">
        <v>1219</v>
      </c>
      <c r="D8250" s="121">
        <v>3.9699999999999999E-2</v>
      </c>
      <c r="E8250" s="121">
        <v>3.9699999999999999E-2</v>
      </c>
      <c r="F8250" s="121">
        <v>3.9699999999999999E-2</v>
      </c>
      <c r="G8250" s="121">
        <v>2.3800000000000002E-2</v>
      </c>
      <c r="H8250" s="121">
        <v>3.9699999999999999E-2</v>
      </c>
      <c r="I8250" s="121">
        <v>2.3800000000000002E-2</v>
      </c>
      <c r="J8250" s="121">
        <v>3.9699999999999999E-2</v>
      </c>
      <c r="K8250" s="121">
        <v>3.9699999999999999E-2</v>
      </c>
      <c r="L8250" s="121">
        <v>2.3800000000000002E-2</v>
      </c>
    </row>
    <row r="8251" spans="1:12" x14ac:dyDescent="0.35">
      <c r="A8251" s="121" t="s">
        <v>1224</v>
      </c>
      <c r="B8251" s="121">
        <v>2028</v>
      </c>
      <c r="C8251" s="121" t="s">
        <v>1213</v>
      </c>
      <c r="D8251" s="121">
        <v>4.3384999999999998</v>
      </c>
      <c r="E8251" s="121">
        <v>4.0614999999999997</v>
      </c>
      <c r="F8251" s="121">
        <v>3.5802999999999998</v>
      </c>
      <c r="G8251" s="121">
        <v>3.2121</v>
      </c>
      <c r="H8251" s="121">
        <v>3.4237000000000002</v>
      </c>
      <c r="I8251" s="121">
        <v>2.7057000000000002</v>
      </c>
      <c r="J8251" s="121">
        <v>3.5104000000000002</v>
      </c>
      <c r="K8251" s="121">
        <v>2.8323999999999998</v>
      </c>
      <c r="L8251" s="121">
        <v>2.1398000000000001</v>
      </c>
    </row>
    <row r="8252" spans="1:12" x14ac:dyDescent="0.35">
      <c r="A8252" s="121" t="s">
        <v>1224</v>
      </c>
      <c r="B8252" s="121">
        <v>2028</v>
      </c>
      <c r="C8252" s="121" t="s">
        <v>1217</v>
      </c>
      <c r="D8252" s="121">
        <v>1.9515</v>
      </c>
      <c r="E8252" s="121">
        <v>1.9515</v>
      </c>
      <c r="F8252" s="121">
        <v>1.9390000000000001</v>
      </c>
      <c r="G8252" s="121">
        <v>1.4628000000000001</v>
      </c>
      <c r="H8252" s="121">
        <v>1.9390000000000001</v>
      </c>
      <c r="I8252" s="121">
        <v>1.4551000000000001</v>
      </c>
      <c r="J8252" s="121">
        <v>1.5985</v>
      </c>
      <c r="K8252" s="121">
        <v>1.5985</v>
      </c>
      <c r="L8252" s="121">
        <v>1.2011000000000001</v>
      </c>
    </row>
    <row r="8253" spans="1:12" x14ac:dyDescent="0.35">
      <c r="A8253" s="121" t="s">
        <v>1224</v>
      </c>
      <c r="B8253" s="121">
        <v>2028</v>
      </c>
      <c r="C8253" s="121" t="s">
        <v>1214</v>
      </c>
      <c r="D8253" s="121">
        <v>0.58430000000000004</v>
      </c>
      <c r="E8253" s="121">
        <v>0.58430000000000004</v>
      </c>
      <c r="F8253" s="121">
        <v>0.40810000000000002</v>
      </c>
      <c r="G8253" s="121">
        <v>0.43140000000000001</v>
      </c>
      <c r="H8253" s="121">
        <v>0.40810000000000002</v>
      </c>
      <c r="I8253" s="121">
        <v>0.29820000000000002</v>
      </c>
      <c r="J8253" s="121">
        <v>0.58430000000000004</v>
      </c>
      <c r="K8253" s="121">
        <v>0.40810000000000002</v>
      </c>
      <c r="L8253" s="121">
        <v>0.29820000000000002</v>
      </c>
    </row>
    <row r="8254" spans="1:12" x14ac:dyDescent="0.35">
      <c r="A8254" s="121" t="s">
        <v>1224</v>
      </c>
      <c r="B8254" s="121">
        <v>2028</v>
      </c>
      <c r="C8254" s="121" t="s">
        <v>1216</v>
      </c>
      <c r="D8254" s="121">
        <v>1.4322999999999999</v>
      </c>
      <c r="E8254" s="121">
        <v>1.1553</v>
      </c>
      <c r="F8254" s="121">
        <v>1.0761000000000001</v>
      </c>
      <c r="G8254" s="121">
        <v>1.0632999999999999</v>
      </c>
      <c r="H8254" s="121">
        <v>0.91949999999999998</v>
      </c>
      <c r="I8254" s="121">
        <v>0.83360000000000001</v>
      </c>
      <c r="J8254" s="121">
        <v>0.95709999999999995</v>
      </c>
      <c r="K8254" s="121">
        <v>0.66869999999999996</v>
      </c>
      <c r="L8254" s="121">
        <v>0.52180000000000004</v>
      </c>
    </row>
    <row r="8255" spans="1:12" x14ac:dyDescent="0.35">
      <c r="A8255" s="121" t="s">
        <v>1225</v>
      </c>
      <c r="B8255" s="121">
        <v>2028</v>
      </c>
      <c r="C8255" s="121" t="s">
        <v>1216</v>
      </c>
      <c r="D8255" s="121">
        <v>0.93069999999999997</v>
      </c>
      <c r="E8255" s="121">
        <v>0.75070000000000003</v>
      </c>
      <c r="F8255" s="121">
        <v>0.69920000000000004</v>
      </c>
      <c r="G8255" s="121">
        <v>0.69089999999999996</v>
      </c>
      <c r="H8255" s="121">
        <v>0.59750000000000003</v>
      </c>
      <c r="I8255" s="121">
        <v>0.54169999999999996</v>
      </c>
      <c r="J8255" s="121">
        <v>0.62190000000000001</v>
      </c>
      <c r="K8255" s="121">
        <v>0.4345</v>
      </c>
      <c r="L8255" s="121">
        <v>0.33900000000000002</v>
      </c>
    </row>
    <row r="8256" spans="1:12" x14ac:dyDescent="0.35">
      <c r="A8256" s="121" t="s">
        <v>1225</v>
      </c>
      <c r="B8256" s="121">
        <v>2028</v>
      </c>
      <c r="C8256" s="121" t="s">
        <v>1218</v>
      </c>
      <c r="D8256" s="121">
        <v>0.1368</v>
      </c>
      <c r="E8256" s="121">
        <v>0.1368</v>
      </c>
      <c r="F8256" s="121">
        <v>5.16E-2</v>
      </c>
      <c r="G8256" s="121">
        <v>8.2100000000000006E-2</v>
      </c>
      <c r="H8256" s="121">
        <v>5.16E-2</v>
      </c>
      <c r="I8256" s="121">
        <v>3.6999999999999998E-2</v>
      </c>
      <c r="J8256" s="121">
        <v>0.1368</v>
      </c>
      <c r="K8256" s="121">
        <v>5.16E-2</v>
      </c>
      <c r="L8256" s="121">
        <v>3.6999999999999998E-2</v>
      </c>
    </row>
    <row r="8257" spans="1:12" x14ac:dyDescent="0.35">
      <c r="A8257" s="121" t="s">
        <v>1225</v>
      </c>
      <c r="B8257" s="121">
        <v>2028</v>
      </c>
      <c r="C8257" s="121" t="s">
        <v>1213</v>
      </c>
      <c r="D8257" s="121">
        <v>2.5785</v>
      </c>
      <c r="E8257" s="121">
        <v>2.3984999999999999</v>
      </c>
      <c r="F8257" s="121">
        <v>2.0861999999999998</v>
      </c>
      <c r="G8257" s="121">
        <v>1.9221999999999999</v>
      </c>
      <c r="H8257" s="121">
        <v>1.9844999999999999</v>
      </c>
      <c r="I8257" s="121">
        <v>1.5934999999999999</v>
      </c>
      <c r="J8257" s="121">
        <v>2.0869</v>
      </c>
      <c r="K8257" s="121">
        <v>1.6468</v>
      </c>
      <c r="L8257" s="121">
        <v>1.2586999999999999</v>
      </c>
    </row>
    <row r="8258" spans="1:12" x14ac:dyDescent="0.35">
      <c r="A8258" s="121" t="s">
        <v>1225</v>
      </c>
      <c r="B8258" s="121">
        <v>2028</v>
      </c>
      <c r="C8258" s="121" t="s">
        <v>1219</v>
      </c>
      <c r="D8258" s="121">
        <v>2.58E-2</v>
      </c>
      <c r="E8258" s="121">
        <v>2.58E-2</v>
      </c>
      <c r="F8258" s="121">
        <v>2.58E-2</v>
      </c>
      <c r="G8258" s="121">
        <v>1.55E-2</v>
      </c>
      <c r="H8258" s="121">
        <v>2.58E-2</v>
      </c>
      <c r="I8258" s="121">
        <v>1.55E-2</v>
      </c>
      <c r="J8258" s="121">
        <v>2.58E-2</v>
      </c>
      <c r="K8258" s="121">
        <v>2.58E-2</v>
      </c>
      <c r="L8258" s="121">
        <v>1.55E-2</v>
      </c>
    </row>
    <row r="8259" spans="1:12" x14ac:dyDescent="0.35">
      <c r="A8259" s="121" t="s">
        <v>1225</v>
      </c>
      <c r="B8259" s="121">
        <v>2028</v>
      </c>
      <c r="C8259" s="121" t="s">
        <v>1214</v>
      </c>
      <c r="D8259" s="121">
        <v>0.37880000000000003</v>
      </c>
      <c r="E8259" s="121">
        <v>0.37880000000000003</v>
      </c>
      <c r="F8259" s="121">
        <v>0.26479999999999998</v>
      </c>
      <c r="G8259" s="121">
        <v>0.2797</v>
      </c>
      <c r="H8259" s="121">
        <v>0.26479999999999998</v>
      </c>
      <c r="I8259" s="121">
        <v>0.19350000000000001</v>
      </c>
      <c r="J8259" s="121">
        <v>0.37880000000000003</v>
      </c>
      <c r="K8259" s="121">
        <v>0.26479999999999998</v>
      </c>
      <c r="L8259" s="121">
        <v>0.19350000000000001</v>
      </c>
    </row>
    <row r="8260" spans="1:12" x14ac:dyDescent="0.35">
      <c r="A8260" s="121" t="s">
        <v>1225</v>
      </c>
      <c r="B8260" s="121">
        <v>2028</v>
      </c>
      <c r="C8260" s="121" t="s">
        <v>1217</v>
      </c>
      <c r="D8260" s="121">
        <v>1.0283</v>
      </c>
      <c r="E8260" s="121">
        <v>1.0283</v>
      </c>
      <c r="F8260" s="121">
        <v>1.0202</v>
      </c>
      <c r="G8260" s="121">
        <v>0.78620000000000001</v>
      </c>
      <c r="H8260" s="121">
        <v>1.0202</v>
      </c>
      <c r="I8260" s="121">
        <v>0.78120000000000001</v>
      </c>
      <c r="J8260" s="121">
        <v>0.84540000000000004</v>
      </c>
      <c r="K8260" s="121">
        <v>0.84540000000000004</v>
      </c>
      <c r="L8260" s="121">
        <v>0.64900000000000002</v>
      </c>
    </row>
    <row r="8261" spans="1:12" x14ac:dyDescent="0.35">
      <c r="A8261" s="121" t="s">
        <v>1225</v>
      </c>
      <c r="B8261" s="121">
        <v>2028</v>
      </c>
      <c r="C8261" s="121" t="s">
        <v>1215</v>
      </c>
      <c r="D8261" s="121">
        <v>7.8100000000000003E-2</v>
      </c>
      <c r="E8261" s="121">
        <v>7.8100000000000003E-2</v>
      </c>
      <c r="F8261" s="121">
        <v>2.46E-2</v>
      </c>
      <c r="G8261" s="121">
        <v>6.7900000000000002E-2</v>
      </c>
      <c r="H8261" s="121">
        <v>2.46E-2</v>
      </c>
      <c r="I8261" s="121">
        <v>2.46E-2</v>
      </c>
      <c r="J8261" s="121">
        <v>7.8100000000000003E-2</v>
      </c>
      <c r="K8261" s="121">
        <v>2.46E-2</v>
      </c>
      <c r="L8261" s="121">
        <v>2.46E-2</v>
      </c>
    </row>
    <row r="8262" spans="1:12" x14ac:dyDescent="0.35">
      <c r="A8262" s="121" t="s">
        <v>1226</v>
      </c>
      <c r="B8262" s="121">
        <v>2028</v>
      </c>
      <c r="C8262" s="121" t="s">
        <v>1218</v>
      </c>
      <c r="D8262" s="121">
        <v>3.7199999999999997E-2</v>
      </c>
      <c r="E8262" s="121">
        <v>3.7199999999999997E-2</v>
      </c>
      <c r="F8262" s="121">
        <v>1.41E-2</v>
      </c>
      <c r="G8262" s="121">
        <v>2.23E-2</v>
      </c>
      <c r="H8262" s="121">
        <v>1.41E-2</v>
      </c>
      <c r="I8262" s="121">
        <v>1.01E-2</v>
      </c>
      <c r="J8262" s="121">
        <v>3.7199999999999997E-2</v>
      </c>
      <c r="K8262" s="121">
        <v>1.41E-2</v>
      </c>
      <c r="L8262" s="121">
        <v>1.01E-2</v>
      </c>
    </row>
    <row r="8263" spans="1:12" x14ac:dyDescent="0.35">
      <c r="A8263" s="121" t="s">
        <v>1226</v>
      </c>
      <c r="B8263" s="121">
        <v>2028</v>
      </c>
      <c r="C8263" s="121" t="s">
        <v>1214</v>
      </c>
      <c r="D8263" s="121">
        <v>0.10979999999999999</v>
      </c>
      <c r="E8263" s="121">
        <v>0.10979999999999999</v>
      </c>
      <c r="F8263" s="121">
        <v>7.5300000000000006E-2</v>
      </c>
      <c r="G8263" s="121">
        <v>8.1199999999999994E-2</v>
      </c>
      <c r="H8263" s="121">
        <v>7.5300000000000006E-2</v>
      </c>
      <c r="I8263" s="121">
        <v>5.5100000000000003E-2</v>
      </c>
      <c r="J8263" s="121">
        <v>0.10979999999999999</v>
      </c>
      <c r="K8263" s="121">
        <v>7.5300000000000006E-2</v>
      </c>
      <c r="L8263" s="121">
        <v>5.5100000000000003E-2</v>
      </c>
    </row>
    <row r="8264" spans="1:12" x14ac:dyDescent="0.35">
      <c r="A8264" s="121" t="s">
        <v>1226</v>
      </c>
      <c r="B8264" s="121">
        <v>2028</v>
      </c>
      <c r="C8264" s="121" t="s">
        <v>1215</v>
      </c>
      <c r="D8264" s="121">
        <v>2.1299999999999999E-2</v>
      </c>
      <c r="E8264" s="121">
        <v>2.1299999999999999E-2</v>
      </c>
      <c r="F8264" s="121">
        <v>6.7000000000000002E-3</v>
      </c>
      <c r="G8264" s="121">
        <v>1.8499999999999999E-2</v>
      </c>
      <c r="H8264" s="121">
        <v>6.7000000000000002E-3</v>
      </c>
      <c r="I8264" s="121">
        <v>6.7000000000000002E-3</v>
      </c>
      <c r="J8264" s="121">
        <v>2.1299999999999999E-2</v>
      </c>
      <c r="K8264" s="121">
        <v>6.7000000000000002E-3</v>
      </c>
      <c r="L8264" s="121">
        <v>6.7000000000000002E-3</v>
      </c>
    </row>
    <row r="8265" spans="1:12" x14ac:dyDescent="0.35">
      <c r="A8265" s="121" t="s">
        <v>1226</v>
      </c>
      <c r="B8265" s="121">
        <v>2028</v>
      </c>
      <c r="C8265" s="121" t="s">
        <v>1213</v>
      </c>
      <c r="D8265" s="121">
        <v>0.79549999999999998</v>
      </c>
      <c r="E8265" s="121">
        <v>0.74650000000000005</v>
      </c>
      <c r="F8265" s="121">
        <v>0.65810000000000002</v>
      </c>
      <c r="G8265" s="121">
        <v>0.58850000000000002</v>
      </c>
      <c r="H8265" s="121">
        <v>0.63039999999999996</v>
      </c>
      <c r="I8265" s="121">
        <v>0.4965</v>
      </c>
      <c r="J8265" s="121">
        <v>0.6452</v>
      </c>
      <c r="K8265" s="121">
        <v>0.52200000000000002</v>
      </c>
      <c r="L8265" s="121">
        <v>0.39360000000000001</v>
      </c>
    </row>
    <row r="8266" spans="1:12" x14ac:dyDescent="0.35">
      <c r="A8266" s="121" t="s">
        <v>1226</v>
      </c>
      <c r="B8266" s="121">
        <v>2028</v>
      </c>
      <c r="C8266" s="121" t="s">
        <v>1216</v>
      </c>
      <c r="D8266" s="121">
        <v>0.25319999999999998</v>
      </c>
      <c r="E8266" s="121">
        <v>0.20419999999999999</v>
      </c>
      <c r="F8266" s="121">
        <v>0.19020000000000001</v>
      </c>
      <c r="G8266" s="121">
        <v>0.188</v>
      </c>
      <c r="H8266" s="121">
        <v>0.16259999999999999</v>
      </c>
      <c r="I8266" s="121">
        <v>0.1474</v>
      </c>
      <c r="J8266" s="121">
        <v>0.16919999999999999</v>
      </c>
      <c r="K8266" s="121">
        <v>0.1182</v>
      </c>
      <c r="L8266" s="121">
        <v>9.2200000000000004E-2</v>
      </c>
    </row>
    <row r="8267" spans="1:12" x14ac:dyDescent="0.35">
      <c r="A8267" s="121" t="s">
        <v>1226</v>
      </c>
      <c r="B8267" s="121">
        <v>2028</v>
      </c>
      <c r="C8267" s="121" t="s">
        <v>1219</v>
      </c>
      <c r="D8267" s="121">
        <v>7.0000000000000001E-3</v>
      </c>
      <c r="E8267" s="121">
        <v>7.0000000000000001E-3</v>
      </c>
      <c r="F8267" s="121">
        <v>7.0000000000000001E-3</v>
      </c>
      <c r="G8267" s="121">
        <v>4.1999999999999997E-3</v>
      </c>
      <c r="H8267" s="121">
        <v>7.0000000000000001E-3</v>
      </c>
      <c r="I8267" s="121">
        <v>4.1999999999999997E-3</v>
      </c>
      <c r="J8267" s="121">
        <v>7.0000000000000001E-3</v>
      </c>
      <c r="K8267" s="121">
        <v>7.0000000000000001E-3</v>
      </c>
      <c r="L8267" s="121">
        <v>4.1999999999999997E-3</v>
      </c>
    </row>
    <row r="8268" spans="1:12" x14ac:dyDescent="0.35">
      <c r="A8268" s="121" t="s">
        <v>1226</v>
      </c>
      <c r="B8268" s="121">
        <v>2028</v>
      </c>
      <c r="C8268" s="121" t="s">
        <v>1217</v>
      </c>
      <c r="D8268" s="121">
        <v>0.36699999999999999</v>
      </c>
      <c r="E8268" s="121">
        <v>0.36699999999999999</v>
      </c>
      <c r="F8268" s="121">
        <v>0.36480000000000001</v>
      </c>
      <c r="G8268" s="121">
        <v>0.27439999999999998</v>
      </c>
      <c r="H8268" s="121">
        <v>0.36480000000000001</v>
      </c>
      <c r="I8268" s="121">
        <v>0.27300000000000002</v>
      </c>
      <c r="J8268" s="121">
        <v>0.30080000000000001</v>
      </c>
      <c r="K8268" s="121">
        <v>0.30080000000000001</v>
      </c>
      <c r="L8268" s="121">
        <v>0.2253</v>
      </c>
    </row>
    <row r="8269" spans="1:12" x14ac:dyDescent="0.35">
      <c r="A8269" s="121" t="s">
        <v>1227</v>
      </c>
      <c r="B8269" s="121">
        <v>2028</v>
      </c>
      <c r="C8269" s="121" t="s">
        <v>1214</v>
      </c>
      <c r="D8269" s="121">
        <v>2.5985999999999998</v>
      </c>
      <c r="E8269" s="121">
        <v>2.5985999999999998</v>
      </c>
      <c r="F8269" s="121">
        <v>1.8661000000000001</v>
      </c>
      <c r="G8269" s="121">
        <v>1.9145000000000001</v>
      </c>
      <c r="H8269" s="121">
        <v>1.8661000000000001</v>
      </c>
      <c r="I8269" s="121">
        <v>1.3609</v>
      </c>
      <c r="J8269" s="121">
        <v>2.5985999999999998</v>
      </c>
      <c r="K8269" s="121">
        <v>1.8661000000000001</v>
      </c>
      <c r="L8269" s="121">
        <v>1.3609</v>
      </c>
    </row>
    <row r="8270" spans="1:12" x14ac:dyDescent="0.35">
      <c r="A8270" s="121" t="s">
        <v>1227</v>
      </c>
      <c r="B8270" s="121">
        <v>2028</v>
      </c>
      <c r="C8270" s="121" t="s">
        <v>1219</v>
      </c>
      <c r="D8270" s="121">
        <v>0.1925</v>
      </c>
      <c r="E8270" s="121">
        <v>0.1925</v>
      </c>
      <c r="F8270" s="121">
        <v>0.1925</v>
      </c>
      <c r="G8270" s="121">
        <v>0.11550000000000001</v>
      </c>
      <c r="H8270" s="121">
        <v>0.1925</v>
      </c>
      <c r="I8270" s="121">
        <v>0.11550000000000001</v>
      </c>
      <c r="J8270" s="121">
        <v>0.1925</v>
      </c>
      <c r="K8270" s="121">
        <v>0.1925</v>
      </c>
      <c r="L8270" s="121">
        <v>0.11550000000000001</v>
      </c>
    </row>
    <row r="8271" spans="1:12" x14ac:dyDescent="0.35">
      <c r="A8271" s="121" t="s">
        <v>1227</v>
      </c>
      <c r="B8271" s="121">
        <v>2028</v>
      </c>
      <c r="C8271" s="121" t="s">
        <v>1215</v>
      </c>
      <c r="D8271" s="121">
        <v>0.58309999999999995</v>
      </c>
      <c r="E8271" s="121">
        <v>0.58309999999999995</v>
      </c>
      <c r="F8271" s="121">
        <v>0.18379999999999999</v>
      </c>
      <c r="G8271" s="121">
        <v>0.50670000000000004</v>
      </c>
      <c r="H8271" s="121">
        <v>0.18379999999999999</v>
      </c>
      <c r="I8271" s="121">
        <v>0.18379999999999999</v>
      </c>
      <c r="J8271" s="121">
        <v>0.58309999999999995</v>
      </c>
      <c r="K8271" s="121">
        <v>0.18379999999999999</v>
      </c>
      <c r="L8271" s="121">
        <v>0.18379999999999999</v>
      </c>
    </row>
    <row r="8272" spans="1:12" x14ac:dyDescent="0.35">
      <c r="A8272" s="121" t="s">
        <v>1227</v>
      </c>
      <c r="B8272" s="121">
        <v>2028</v>
      </c>
      <c r="C8272" s="121" t="s">
        <v>1213</v>
      </c>
      <c r="D8272" s="121">
        <v>20.949300000000001</v>
      </c>
      <c r="E8272" s="121">
        <v>19.605599999999999</v>
      </c>
      <c r="F8272" s="121">
        <v>17.393799999999999</v>
      </c>
      <c r="G8272" s="121">
        <v>15.4918</v>
      </c>
      <c r="H8272" s="121">
        <v>16.6343</v>
      </c>
      <c r="I8272" s="121">
        <v>13.128</v>
      </c>
      <c r="J8272" s="121">
        <v>16.904299999999999</v>
      </c>
      <c r="K8272" s="121">
        <v>13.738200000000001</v>
      </c>
      <c r="L8272" s="121">
        <v>10.363799999999999</v>
      </c>
    </row>
    <row r="8273" spans="1:12" x14ac:dyDescent="0.35">
      <c r="A8273" s="121" t="s">
        <v>1227</v>
      </c>
      <c r="B8273" s="121">
        <v>2028</v>
      </c>
      <c r="C8273" s="121" t="s">
        <v>1216</v>
      </c>
      <c r="D8273" s="121">
        <v>6.9465000000000003</v>
      </c>
      <c r="E8273" s="121">
        <v>5.6028000000000002</v>
      </c>
      <c r="F8273" s="121">
        <v>5.2187999999999999</v>
      </c>
      <c r="G8273" s="121">
        <v>5.157</v>
      </c>
      <c r="H8273" s="121">
        <v>4.4592999999999998</v>
      </c>
      <c r="I8273" s="121">
        <v>4.0429000000000004</v>
      </c>
      <c r="J8273" s="121">
        <v>4.6418999999999997</v>
      </c>
      <c r="K8273" s="121">
        <v>3.2431000000000001</v>
      </c>
      <c r="L8273" s="121">
        <v>2.5304000000000002</v>
      </c>
    </row>
    <row r="8274" spans="1:12" x14ac:dyDescent="0.35">
      <c r="A8274" s="121" t="s">
        <v>1227</v>
      </c>
      <c r="B8274" s="121">
        <v>2028</v>
      </c>
      <c r="C8274" s="121" t="s">
        <v>1217</v>
      </c>
      <c r="D8274" s="121">
        <v>9.6076999999999995</v>
      </c>
      <c r="E8274" s="121">
        <v>9.6076999999999995</v>
      </c>
      <c r="F8274" s="121">
        <v>9.5472999999999999</v>
      </c>
      <c r="G8274" s="121">
        <v>7.1856</v>
      </c>
      <c r="H8274" s="121">
        <v>9.5472999999999999</v>
      </c>
      <c r="I8274" s="121">
        <v>7.1483999999999996</v>
      </c>
      <c r="J8274" s="121">
        <v>7.8673000000000002</v>
      </c>
      <c r="K8274" s="121">
        <v>7.8673000000000002</v>
      </c>
      <c r="L8274" s="121">
        <v>5.8967000000000001</v>
      </c>
    </row>
    <row r="8275" spans="1:12" x14ac:dyDescent="0.35">
      <c r="A8275" s="121" t="s">
        <v>1227</v>
      </c>
      <c r="B8275" s="121">
        <v>2028</v>
      </c>
      <c r="C8275" s="121" t="s">
        <v>1218</v>
      </c>
      <c r="D8275" s="121">
        <v>1.0208999999999999</v>
      </c>
      <c r="E8275" s="121">
        <v>1.0208999999999999</v>
      </c>
      <c r="F8275" s="121">
        <v>0.38550000000000001</v>
      </c>
      <c r="G8275" s="121">
        <v>0.61250000000000004</v>
      </c>
      <c r="H8275" s="121">
        <v>0.38550000000000001</v>
      </c>
      <c r="I8275" s="121">
        <v>0.27650000000000002</v>
      </c>
      <c r="J8275" s="121">
        <v>1.0208999999999999</v>
      </c>
      <c r="K8275" s="121">
        <v>0.38550000000000001</v>
      </c>
      <c r="L8275" s="121">
        <v>0.27650000000000002</v>
      </c>
    </row>
    <row r="8276" spans="1:12" x14ac:dyDescent="0.35">
      <c r="A8276" s="121" t="s">
        <v>1228</v>
      </c>
      <c r="B8276" s="121">
        <v>2028</v>
      </c>
      <c r="C8276" s="121" t="s">
        <v>1214</v>
      </c>
      <c r="D8276" s="121">
        <v>1.2942</v>
      </c>
      <c r="E8276" s="121">
        <v>1.2942</v>
      </c>
      <c r="F8276" s="121">
        <v>0.88619999999999999</v>
      </c>
      <c r="G8276" s="121">
        <v>0.95689999999999997</v>
      </c>
      <c r="H8276" s="121">
        <v>0.88619999999999999</v>
      </c>
      <c r="I8276" s="121">
        <v>0.64859999999999995</v>
      </c>
      <c r="J8276" s="121">
        <v>1.2942</v>
      </c>
      <c r="K8276" s="121">
        <v>0.88619999999999999</v>
      </c>
      <c r="L8276" s="121">
        <v>0.64859999999999995</v>
      </c>
    </row>
    <row r="8277" spans="1:12" x14ac:dyDescent="0.35">
      <c r="A8277" s="121" t="s">
        <v>1228</v>
      </c>
      <c r="B8277" s="121">
        <v>2028</v>
      </c>
      <c r="C8277" s="121" t="s">
        <v>1213</v>
      </c>
      <c r="D8277" s="121">
        <v>9.0367999999999995</v>
      </c>
      <c r="E8277" s="121">
        <v>8.4618000000000002</v>
      </c>
      <c r="F8277" s="121">
        <v>7.4207999999999998</v>
      </c>
      <c r="G8277" s="121">
        <v>6.6853999999999996</v>
      </c>
      <c r="H8277" s="121">
        <v>7.0959000000000003</v>
      </c>
      <c r="I8277" s="121">
        <v>5.6025</v>
      </c>
      <c r="J8277" s="121">
        <v>7.3243</v>
      </c>
      <c r="K8277" s="121">
        <v>5.875</v>
      </c>
      <c r="L8277" s="121">
        <v>4.4332000000000003</v>
      </c>
    </row>
    <row r="8278" spans="1:12" x14ac:dyDescent="0.35">
      <c r="A8278" s="121" t="s">
        <v>1228</v>
      </c>
      <c r="B8278" s="121">
        <v>2028</v>
      </c>
      <c r="C8278" s="121" t="s">
        <v>1216</v>
      </c>
      <c r="D8278" s="121">
        <v>2.9723999999999999</v>
      </c>
      <c r="E8278" s="121">
        <v>2.3974000000000002</v>
      </c>
      <c r="F8278" s="121">
        <v>2.2330999999999999</v>
      </c>
      <c r="G8278" s="121">
        <v>2.2067000000000001</v>
      </c>
      <c r="H8278" s="121">
        <v>1.9080999999999999</v>
      </c>
      <c r="I8278" s="121">
        <v>1.73</v>
      </c>
      <c r="J8278" s="121">
        <v>1.9863</v>
      </c>
      <c r="K8278" s="121">
        <v>1.3876999999999999</v>
      </c>
      <c r="L8278" s="121">
        <v>1.0828</v>
      </c>
    </row>
    <row r="8279" spans="1:12" x14ac:dyDescent="0.35">
      <c r="A8279" s="121" t="s">
        <v>1228</v>
      </c>
      <c r="B8279" s="121">
        <v>2028</v>
      </c>
      <c r="C8279" s="121" t="s">
        <v>1215</v>
      </c>
      <c r="D8279" s="121">
        <v>0.2495</v>
      </c>
      <c r="E8279" s="121">
        <v>0.2495</v>
      </c>
      <c r="F8279" s="121">
        <v>7.8600000000000003E-2</v>
      </c>
      <c r="G8279" s="121">
        <v>0.21679999999999999</v>
      </c>
      <c r="H8279" s="121">
        <v>7.8600000000000003E-2</v>
      </c>
      <c r="I8279" s="121">
        <v>7.8600000000000003E-2</v>
      </c>
      <c r="J8279" s="121">
        <v>0.2495</v>
      </c>
      <c r="K8279" s="121">
        <v>7.8600000000000003E-2</v>
      </c>
      <c r="L8279" s="121">
        <v>7.8600000000000003E-2</v>
      </c>
    </row>
    <row r="8280" spans="1:12" x14ac:dyDescent="0.35">
      <c r="A8280" s="121" t="s">
        <v>1228</v>
      </c>
      <c r="B8280" s="121">
        <v>2028</v>
      </c>
      <c r="C8280" s="121" t="s">
        <v>1219</v>
      </c>
      <c r="D8280" s="121">
        <v>8.2400000000000001E-2</v>
      </c>
      <c r="E8280" s="121">
        <v>8.2400000000000001E-2</v>
      </c>
      <c r="F8280" s="121">
        <v>8.2400000000000001E-2</v>
      </c>
      <c r="G8280" s="121">
        <v>4.9399999999999999E-2</v>
      </c>
      <c r="H8280" s="121">
        <v>8.2400000000000001E-2</v>
      </c>
      <c r="I8280" s="121">
        <v>4.9399999999999999E-2</v>
      </c>
      <c r="J8280" s="121">
        <v>8.2400000000000001E-2</v>
      </c>
      <c r="K8280" s="121">
        <v>8.2400000000000001E-2</v>
      </c>
      <c r="L8280" s="121">
        <v>4.9399999999999999E-2</v>
      </c>
    </row>
    <row r="8281" spans="1:12" x14ac:dyDescent="0.35">
      <c r="A8281" s="121" t="s">
        <v>1228</v>
      </c>
      <c r="B8281" s="121">
        <v>2028</v>
      </c>
      <c r="C8281" s="121" t="s">
        <v>1217</v>
      </c>
      <c r="D8281" s="121">
        <v>4.0015000000000001</v>
      </c>
      <c r="E8281" s="121">
        <v>4.0015000000000001</v>
      </c>
      <c r="F8281" s="121">
        <v>3.9756</v>
      </c>
      <c r="G8281" s="121">
        <v>2.9933999999999998</v>
      </c>
      <c r="H8281" s="121">
        <v>3.9756</v>
      </c>
      <c r="I8281" s="121">
        <v>2.9775</v>
      </c>
      <c r="J8281" s="121">
        <v>3.2751000000000001</v>
      </c>
      <c r="K8281" s="121">
        <v>3.2751000000000001</v>
      </c>
      <c r="L8281" s="121">
        <v>2.4554999999999998</v>
      </c>
    </row>
    <row r="8282" spans="1:12" x14ac:dyDescent="0.35">
      <c r="A8282" s="121" t="s">
        <v>1228</v>
      </c>
      <c r="B8282" s="121">
        <v>2028</v>
      </c>
      <c r="C8282" s="121" t="s">
        <v>1218</v>
      </c>
      <c r="D8282" s="121">
        <v>0.43680000000000002</v>
      </c>
      <c r="E8282" s="121">
        <v>0.43680000000000002</v>
      </c>
      <c r="F8282" s="121">
        <v>0.16489999999999999</v>
      </c>
      <c r="G8282" s="121">
        <v>0.2621</v>
      </c>
      <c r="H8282" s="121">
        <v>0.16489999999999999</v>
      </c>
      <c r="I8282" s="121">
        <v>0.1183</v>
      </c>
      <c r="J8282" s="121">
        <v>0.43680000000000002</v>
      </c>
      <c r="K8282" s="121">
        <v>0.16489999999999999</v>
      </c>
      <c r="L8282" s="121">
        <v>0.1183</v>
      </c>
    </row>
    <row r="8283" spans="1:12" x14ac:dyDescent="0.35">
      <c r="A8283" s="121" t="s">
        <v>1229</v>
      </c>
      <c r="B8283" s="121">
        <v>2028</v>
      </c>
      <c r="C8283" s="121" t="s">
        <v>1214</v>
      </c>
      <c r="D8283" s="121">
        <v>0.13689999999999999</v>
      </c>
      <c r="E8283" s="121">
        <v>0.13689999999999999</v>
      </c>
      <c r="F8283" s="121">
        <v>9.8400000000000001E-2</v>
      </c>
      <c r="G8283" s="121">
        <v>0.1008</v>
      </c>
      <c r="H8283" s="121">
        <v>9.8400000000000001E-2</v>
      </c>
      <c r="I8283" s="121">
        <v>7.17E-2</v>
      </c>
      <c r="J8283" s="121">
        <v>0.13689999999999999</v>
      </c>
      <c r="K8283" s="121">
        <v>9.8400000000000001E-2</v>
      </c>
      <c r="L8283" s="121">
        <v>7.17E-2</v>
      </c>
    </row>
    <row r="8284" spans="1:12" x14ac:dyDescent="0.35">
      <c r="A8284" s="121" t="s">
        <v>1229</v>
      </c>
      <c r="B8284" s="121">
        <v>2028</v>
      </c>
      <c r="C8284" s="121" t="s">
        <v>1216</v>
      </c>
      <c r="D8284" s="121">
        <v>0.3669</v>
      </c>
      <c r="E8284" s="121">
        <v>0.29599999999999999</v>
      </c>
      <c r="F8284" s="121">
        <v>0.2757</v>
      </c>
      <c r="G8284" s="121">
        <v>0.27239999999999998</v>
      </c>
      <c r="H8284" s="121">
        <v>0.2356</v>
      </c>
      <c r="I8284" s="121">
        <v>0.21360000000000001</v>
      </c>
      <c r="J8284" s="121">
        <v>0.2452</v>
      </c>
      <c r="K8284" s="121">
        <v>0.17130000000000001</v>
      </c>
      <c r="L8284" s="121">
        <v>0.13370000000000001</v>
      </c>
    </row>
    <row r="8285" spans="1:12" x14ac:dyDescent="0.35">
      <c r="A8285" s="121" t="s">
        <v>1229</v>
      </c>
      <c r="B8285" s="121">
        <v>2028</v>
      </c>
      <c r="C8285" s="121" t="s">
        <v>1218</v>
      </c>
      <c r="D8285" s="121">
        <v>5.3900000000000003E-2</v>
      </c>
      <c r="E8285" s="121">
        <v>5.3900000000000003E-2</v>
      </c>
      <c r="F8285" s="121">
        <v>2.0400000000000001E-2</v>
      </c>
      <c r="G8285" s="121">
        <v>3.2399999999999998E-2</v>
      </c>
      <c r="H8285" s="121">
        <v>2.0400000000000001E-2</v>
      </c>
      <c r="I8285" s="121">
        <v>1.46E-2</v>
      </c>
      <c r="J8285" s="121">
        <v>5.3900000000000003E-2</v>
      </c>
      <c r="K8285" s="121">
        <v>2.0400000000000001E-2</v>
      </c>
      <c r="L8285" s="121">
        <v>1.46E-2</v>
      </c>
    </row>
    <row r="8286" spans="1:12" x14ac:dyDescent="0.35">
      <c r="A8286" s="121" t="s">
        <v>1229</v>
      </c>
      <c r="B8286" s="121">
        <v>2028</v>
      </c>
      <c r="C8286" s="121" t="s">
        <v>1219</v>
      </c>
      <c r="D8286" s="121">
        <v>1.0200000000000001E-2</v>
      </c>
      <c r="E8286" s="121">
        <v>1.0200000000000001E-2</v>
      </c>
      <c r="F8286" s="121">
        <v>1.0200000000000001E-2</v>
      </c>
      <c r="G8286" s="121">
        <v>6.1000000000000004E-3</v>
      </c>
      <c r="H8286" s="121">
        <v>1.0200000000000001E-2</v>
      </c>
      <c r="I8286" s="121">
        <v>6.1000000000000004E-3</v>
      </c>
      <c r="J8286" s="121">
        <v>1.0200000000000001E-2</v>
      </c>
      <c r="K8286" s="121">
        <v>1.0200000000000001E-2</v>
      </c>
      <c r="L8286" s="121">
        <v>6.1000000000000004E-3</v>
      </c>
    </row>
    <row r="8287" spans="1:12" x14ac:dyDescent="0.35">
      <c r="A8287" s="121" t="s">
        <v>1229</v>
      </c>
      <c r="B8287" s="121">
        <v>2028</v>
      </c>
      <c r="C8287" s="121" t="s">
        <v>1213</v>
      </c>
      <c r="D8287" s="121">
        <v>1.0487</v>
      </c>
      <c r="E8287" s="121">
        <v>0.9778</v>
      </c>
      <c r="F8287" s="121">
        <v>0.86109999999999998</v>
      </c>
      <c r="G8287" s="121">
        <v>0.77610000000000001</v>
      </c>
      <c r="H8287" s="121">
        <v>0.82099999999999995</v>
      </c>
      <c r="I8287" s="121">
        <v>0.65139999999999998</v>
      </c>
      <c r="J8287" s="121">
        <v>0.84489999999999998</v>
      </c>
      <c r="K8287" s="121">
        <v>0.67789999999999995</v>
      </c>
      <c r="L8287" s="121">
        <v>0.51259999999999994</v>
      </c>
    </row>
    <row r="8288" spans="1:12" x14ac:dyDescent="0.35">
      <c r="A8288" s="121" t="s">
        <v>1229</v>
      </c>
      <c r="B8288" s="121">
        <v>2028</v>
      </c>
      <c r="C8288" s="121" t="s">
        <v>1215</v>
      </c>
      <c r="D8288" s="121">
        <v>3.0800000000000001E-2</v>
      </c>
      <c r="E8288" s="121">
        <v>3.0800000000000001E-2</v>
      </c>
      <c r="F8288" s="121">
        <v>9.7000000000000003E-3</v>
      </c>
      <c r="G8288" s="121">
        <v>2.6800000000000001E-2</v>
      </c>
      <c r="H8288" s="121">
        <v>9.7000000000000003E-3</v>
      </c>
      <c r="I8288" s="121">
        <v>9.7000000000000003E-3</v>
      </c>
      <c r="J8288" s="121">
        <v>3.0800000000000001E-2</v>
      </c>
      <c r="K8288" s="121">
        <v>9.7000000000000003E-3</v>
      </c>
      <c r="L8288" s="121">
        <v>9.7000000000000003E-3</v>
      </c>
    </row>
    <row r="8289" spans="1:12" x14ac:dyDescent="0.35">
      <c r="A8289" s="121" t="s">
        <v>1229</v>
      </c>
      <c r="B8289" s="121">
        <v>2028</v>
      </c>
      <c r="C8289" s="121" t="s">
        <v>1217</v>
      </c>
      <c r="D8289" s="121">
        <v>0.45</v>
      </c>
      <c r="E8289" s="121">
        <v>0.45</v>
      </c>
      <c r="F8289" s="121">
        <v>0.44690000000000002</v>
      </c>
      <c r="G8289" s="121">
        <v>0.33760000000000001</v>
      </c>
      <c r="H8289" s="121">
        <v>0.44690000000000002</v>
      </c>
      <c r="I8289" s="121">
        <v>0.3357</v>
      </c>
      <c r="J8289" s="121">
        <v>0.3679</v>
      </c>
      <c r="K8289" s="121">
        <v>0.3679</v>
      </c>
      <c r="L8289" s="121">
        <v>0.2767</v>
      </c>
    </row>
    <row r="8290" spans="1:12" x14ac:dyDescent="0.35">
      <c r="A8290" s="121" t="s">
        <v>1230</v>
      </c>
      <c r="B8290" s="121">
        <v>2028</v>
      </c>
      <c r="C8290" s="121" t="s">
        <v>1218</v>
      </c>
      <c r="D8290" s="121">
        <v>7.1199999999999999E-2</v>
      </c>
      <c r="E8290" s="121">
        <v>7.1199999999999999E-2</v>
      </c>
      <c r="F8290" s="121">
        <v>2.69E-2</v>
      </c>
      <c r="G8290" s="121">
        <v>4.2700000000000002E-2</v>
      </c>
      <c r="H8290" s="121">
        <v>2.69E-2</v>
      </c>
      <c r="I8290" s="121">
        <v>1.9300000000000001E-2</v>
      </c>
      <c r="J8290" s="121">
        <v>7.1199999999999999E-2</v>
      </c>
      <c r="K8290" s="121">
        <v>2.69E-2</v>
      </c>
      <c r="L8290" s="121">
        <v>1.9300000000000001E-2</v>
      </c>
    </row>
    <row r="8291" spans="1:12" x14ac:dyDescent="0.35">
      <c r="A8291" s="121" t="s">
        <v>1230</v>
      </c>
      <c r="B8291" s="121">
        <v>2028</v>
      </c>
      <c r="C8291" s="121" t="s">
        <v>1215</v>
      </c>
      <c r="D8291" s="121">
        <v>4.07E-2</v>
      </c>
      <c r="E8291" s="121">
        <v>4.07E-2</v>
      </c>
      <c r="F8291" s="121">
        <v>1.2800000000000001E-2</v>
      </c>
      <c r="G8291" s="121">
        <v>3.5299999999999998E-2</v>
      </c>
      <c r="H8291" s="121">
        <v>1.2800000000000001E-2</v>
      </c>
      <c r="I8291" s="121">
        <v>1.2800000000000001E-2</v>
      </c>
      <c r="J8291" s="121">
        <v>4.07E-2</v>
      </c>
      <c r="K8291" s="121">
        <v>1.2800000000000001E-2</v>
      </c>
      <c r="L8291" s="121">
        <v>1.2800000000000001E-2</v>
      </c>
    </row>
    <row r="8292" spans="1:12" x14ac:dyDescent="0.35">
      <c r="A8292" s="121" t="s">
        <v>1230</v>
      </c>
      <c r="B8292" s="121">
        <v>2028</v>
      </c>
      <c r="C8292" s="121" t="s">
        <v>1214</v>
      </c>
      <c r="D8292" s="121">
        <v>0.19450000000000001</v>
      </c>
      <c r="E8292" s="121">
        <v>0.19450000000000001</v>
      </c>
      <c r="F8292" s="121">
        <v>0.13650000000000001</v>
      </c>
      <c r="G8292" s="121">
        <v>0.14349999999999999</v>
      </c>
      <c r="H8292" s="121">
        <v>0.13650000000000001</v>
      </c>
      <c r="I8292" s="121">
        <v>9.9699999999999997E-2</v>
      </c>
      <c r="J8292" s="121">
        <v>0.19450000000000001</v>
      </c>
      <c r="K8292" s="121">
        <v>0.13650000000000001</v>
      </c>
      <c r="L8292" s="121">
        <v>9.9699999999999997E-2</v>
      </c>
    </row>
    <row r="8293" spans="1:12" x14ac:dyDescent="0.35">
      <c r="A8293" s="121" t="s">
        <v>1230</v>
      </c>
      <c r="B8293" s="121">
        <v>2028</v>
      </c>
      <c r="C8293" s="121" t="s">
        <v>1217</v>
      </c>
      <c r="D8293" s="121">
        <v>0.63190000000000002</v>
      </c>
      <c r="E8293" s="121">
        <v>0.63190000000000002</v>
      </c>
      <c r="F8293" s="121">
        <v>0.62770000000000004</v>
      </c>
      <c r="G8293" s="121">
        <v>0.4738</v>
      </c>
      <c r="H8293" s="121">
        <v>0.62770000000000004</v>
      </c>
      <c r="I8293" s="121">
        <v>0.47120000000000001</v>
      </c>
      <c r="J8293" s="121">
        <v>0.51719999999999999</v>
      </c>
      <c r="K8293" s="121">
        <v>0.51719999999999999</v>
      </c>
      <c r="L8293" s="121">
        <v>0.38879999999999998</v>
      </c>
    </row>
    <row r="8294" spans="1:12" x14ac:dyDescent="0.35">
      <c r="A8294" s="121" t="s">
        <v>1230</v>
      </c>
      <c r="B8294" s="121">
        <v>2028</v>
      </c>
      <c r="C8294" s="121" t="s">
        <v>1219</v>
      </c>
      <c r="D8294" s="121">
        <v>1.34E-2</v>
      </c>
      <c r="E8294" s="121">
        <v>1.34E-2</v>
      </c>
      <c r="F8294" s="121">
        <v>1.34E-2</v>
      </c>
      <c r="G8294" s="121">
        <v>8.0999999999999996E-3</v>
      </c>
      <c r="H8294" s="121">
        <v>1.34E-2</v>
      </c>
      <c r="I8294" s="121">
        <v>8.0999999999999996E-3</v>
      </c>
      <c r="J8294" s="121">
        <v>1.34E-2</v>
      </c>
      <c r="K8294" s="121">
        <v>1.34E-2</v>
      </c>
      <c r="L8294" s="121">
        <v>8.0999999999999996E-3</v>
      </c>
    </row>
    <row r="8295" spans="1:12" x14ac:dyDescent="0.35">
      <c r="A8295" s="121" t="s">
        <v>1230</v>
      </c>
      <c r="B8295" s="121">
        <v>2028</v>
      </c>
      <c r="C8295" s="121" t="s">
        <v>1216</v>
      </c>
      <c r="D8295" s="121">
        <v>0.48459999999999998</v>
      </c>
      <c r="E8295" s="121">
        <v>0.39079999999999998</v>
      </c>
      <c r="F8295" s="121">
        <v>0.36399999999999999</v>
      </c>
      <c r="G8295" s="121">
        <v>0.35970000000000002</v>
      </c>
      <c r="H8295" s="121">
        <v>0.31109999999999999</v>
      </c>
      <c r="I8295" s="121">
        <v>0.28199999999999997</v>
      </c>
      <c r="J8295" s="121">
        <v>0.32379999999999998</v>
      </c>
      <c r="K8295" s="121">
        <v>0.22620000000000001</v>
      </c>
      <c r="L8295" s="121">
        <v>0.17649999999999999</v>
      </c>
    </row>
    <row r="8296" spans="1:12" x14ac:dyDescent="0.35">
      <c r="A8296" s="121" t="s">
        <v>1230</v>
      </c>
      <c r="B8296" s="121">
        <v>2028</v>
      </c>
      <c r="C8296" s="121" t="s">
        <v>1213</v>
      </c>
      <c r="D8296" s="121">
        <v>1.4361999999999999</v>
      </c>
      <c r="E8296" s="121">
        <v>1.3425</v>
      </c>
      <c r="F8296" s="121">
        <v>1.1814</v>
      </c>
      <c r="G8296" s="121">
        <v>1.0631999999999999</v>
      </c>
      <c r="H8296" s="121">
        <v>1.1284000000000001</v>
      </c>
      <c r="I8296" s="121">
        <v>0.8931</v>
      </c>
      <c r="J8296" s="121">
        <v>1.1608000000000001</v>
      </c>
      <c r="K8296" s="121">
        <v>0.93310000000000004</v>
      </c>
      <c r="L8296" s="121">
        <v>0.70520000000000005</v>
      </c>
    </row>
    <row r="8297" spans="1:12" x14ac:dyDescent="0.35">
      <c r="A8297" s="121" t="s">
        <v>1231</v>
      </c>
      <c r="B8297" s="121">
        <v>2028</v>
      </c>
      <c r="C8297" s="121" t="s">
        <v>1214</v>
      </c>
      <c r="D8297" s="121">
        <v>1.3403</v>
      </c>
      <c r="E8297" s="121">
        <v>1.3403</v>
      </c>
      <c r="F8297" s="121">
        <v>0.94430000000000003</v>
      </c>
      <c r="G8297" s="121">
        <v>0.9889</v>
      </c>
      <c r="H8297" s="121">
        <v>0.94430000000000003</v>
      </c>
      <c r="I8297" s="121">
        <v>0.68959999999999999</v>
      </c>
      <c r="J8297" s="121">
        <v>1.3403</v>
      </c>
      <c r="K8297" s="121">
        <v>0.94430000000000003</v>
      </c>
      <c r="L8297" s="121">
        <v>0.68959999999999999</v>
      </c>
    </row>
    <row r="8298" spans="1:12" x14ac:dyDescent="0.35">
      <c r="A8298" s="121" t="s">
        <v>1231</v>
      </c>
      <c r="B8298" s="121">
        <v>2028</v>
      </c>
      <c r="C8298" s="121" t="s">
        <v>1213</v>
      </c>
      <c r="D8298" s="121">
        <v>10.0855</v>
      </c>
      <c r="E8298" s="121">
        <v>9.4321000000000002</v>
      </c>
      <c r="F8298" s="121">
        <v>8.3168000000000006</v>
      </c>
      <c r="G8298" s="121">
        <v>7.4481000000000002</v>
      </c>
      <c r="H8298" s="121">
        <v>7.9474999999999998</v>
      </c>
      <c r="I8298" s="121">
        <v>6.2686000000000002</v>
      </c>
      <c r="J8298" s="121">
        <v>8.1415000000000006</v>
      </c>
      <c r="K8298" s="121">
        <v>6.5621999999999998</v>
      </c>
      <c r="L8298" s="121">
        <v>4.9425999999999997</v>
      </c>
    </row>
    <row r="8299" spans="1:12" x14ac:dyDescent="0.35">
      <c r="A8299" s="121" t="s">
        <v>1231</v>
      </c>
      <c r="B8299" s="121">
        <v>2028</v>
      </c>
      <c r="C8299" s="121" t="s">
        <v>1218</v>
      </c>
      <c r="D8299" s="121">
        <v>0.49640000000000001</v>
      </c>
      <c r="E8299" s="121">
        <v>0.49640000000000001</v>
      </c>
      <c r="F8299" s="121">
        <v>0.18740000000000001</v>
      </c>
      <c r="G8299" s="121">
        <v>0.29780000000000001</v>
      </c>
      <c r="H8299" s="121">
        <v>0.18740000000000001</v>
      </c>
      <c r="I8299" s="121">
        <v>0.13450000000000001</v>
      </c>
      <c r="J8299" s="121">
        <v>0.49640000000000001</v>
      </c>
      <c r="K8299" s="121">
        <v>0.18740000000000001</v>
      </c>
      <c r="L8299" s="121">
        <v>0.13450000000000001</v>
      </c>
    </row>
    <row r="8300" spans="1:12" x14ac:dyDescent="0.35">
      <c r="A8300" s="121" t="s">
        <v>1231</v>
      </c>
      <c r="B8300" s="121">
        <v>2028</v>
      </c>
      <c r="C8300" s="121" t="s">
        <v>1216</v>
      </c>
      <c r="D8300" s="121">
        <v>3.3778000000000001</v>
      </c>
      <c r="E8300" s="121">
        <v>2.7244000000000002</v>
      </c>
      <c r="F8300" s="121">
        <v>2.5375999999999999</v>
      </c>
      <c r="G8300" s="121">
        <v>2.5076000000000001</v>
      </c>
      <c r="H8300" s="121">
        <v>2.1684000000000001</v>
      </c>
      <c r="I8300" s="121">
        <v>1.9659</v>
      </c>
      <c r="J8300" s="121">
        <v>2.2572000000000001</v>
      </c>
      <c r="K8300" s="121">
        <v>1.577</v>
      </c>
      <c r="L8300" s="121">
        <v>1.2303999999999999</v>
      </c>
    </row>
    <row r="8301" spans="1:12" x14ac:dyDescent="0.35">
      <c r="A8301" s="121" t="s">
        <v>1231</v>
      </c>
      <c r="B8301" s="121">
        <v>2028</v>
      </c>
      <c r="C8301" s="121" t="s">
        <v>1219</v>
      </c>
      <c r="D8301" s="121">
        <v>9.3600000000000003E-2</v>
      </c>
      <c r="E8301" s="121">
        <v>9.3600000000000003E-2</v>
      </c>
      <c r="F8301" s="121">
        <v>9.3600000000000003E-2</v>
      </c>
      <c r="G8301" s="121">
        <v>5.62E-2</v>
      </c>
      <c r="H8301" s="121">
        <v>9.3600000000000003E-2</v>
      </c>
      <c r="I8301" s="121">
        <v>5.62E-2</v>
      </c>
      <c r="J8301" s="121">
        <v>9.3600000000000003E-2</v>
      </c>
      <c r="K8301" s="121">
        <v>9.3600000000000003E-2</v>
      </c>
      <c r="L8301" s="121">
        <v>5.62E-2</v>
      </c>
    </row>
    <row r="8302" spans="1:12" x14ac:dyDescent="0.35">
      <c r="A8302" s="121" t="s">
        <v>1231</v>
      </c>
      <c r="B8302" s="121">
        <v>2028</v>
      </c>
      <c r="C8302" s="121" t="s">
        <v>1215</v>
      </c>
      <c r="D8302" s="121">
        <v>0.28349999999999997</v>
      </c>
      <c r="E8302" s="121">
        <v>0.28349999999999997</v>
      </c>
      <c r="F8302" s="121">
        <v>8.9399999999999993E-2</v>
      </c>
      <c r="G8302" s="121">
        <v>0.24640000000000001</v>
      </c>
      <c r="H8302" s="121">
        <v>8.9399999999999993E-2</v>
      </c>
      <c r="I8302" s="121">
        <v>8.9399999999999993E-2</v>
      </c>
      <c r="J8302" s="121">
        <v>0.28349999999999997</v>
      </c>
      <c r="K8302" s="121">
        <v>8.9399999999999993E-2</v>
      </c>
      <c r="L8302" s="121">
        <v>8.9399999999999993E-2</v>
      </c>
    </row>
    <row r="8303" spans="1:12" x14ac:dyDescent="0.35">
      <c r="A8303" s="121" t="s">
        <v>1231</v>
      </c>
      <c r="B8303" s="121">
        <v>2028</v>
      </c>
      <c r="C8303" s="121" t="s">
        <v>1217</v>
      </c>
      <c r="D8303" s="121">
        <v>4.4939</v>
      </c>
      <c r="E8303" s="121">
        <v>4.4939</v>
      </c>
      <c r="F8303" s="121">
        <v>4.4645000000000001</v>
      </c>
      <c r="G8303" s="121">
        <v>3.3512</v>
      </c>
      <c r="H8303" s="121">
        <v>4.4645000000000001</v>
      </c>
      <c r="I8303" s="121">
        <v>3.3331</v>
      </c>
      <c r="J8303" s="121">
        <v>3.6705000000000001</v>
      </c>
      <c r="K8303" s="121">
        <v>3.6705000000000001</v>
      </c>
      <c r="L8303" s="121">
        <v>2.7425000000000002</v>
      </c>
    </row>
    <row r="8304" spans="1:12" x14ac:dyDescent="0.35">
      <c r="A8304" s="121" t="s">
        <v>1232</v>
      </c>
      <c r="B8304" s="121">
        <v>2028</v>
      </c>
      <c r="C8304" s="121" t="s">
        <v>1217</v>
      </c>
      <c r="D8304" s="121">
        <v>2.3816999999999999</v>
      </c>
      <c r="E8304" s="121">
        <v>2.3816999999999999</v>
      </c>
      <c r="F8304" s="121">
        <v>2.3668</v>
      </c>
      <c r="G8304" s="121">
        <v>1.7750999999999999</v>
      </c>
      <c r="H8304" s="121">
        <v>2.3668</v>
      </c>
      <c r="I8304" s="121">
        <v>1.766</v>
      </c>
      <c r="J8304" s="121">
        <v>1.9468000000000001</v>
      </c>
      <c r="K8304" s="121">
        <v>1.9468000000000001</v>
      </c>
      <c r="L8304" s="121">
        <v>1.4537</v>
      </c>
    </row>
    <row r="8305" spans="1:12" x14ac:dyDescent="0.35">
      <c r="A8305" s="121" t="s">
        <v>1232</v>
      </c>
      <c r="B8305" s="121">
        <v>2028</v>
      </c>
      <c r="C8305" s="121" t="s">
        <v>1213</v>
      </c>
      <c r="D8305" s="121">
        <v>5.3822000000000001</v>
      </c>
      <c r="E8305" s="121">
        <v>5.0518000000000001</v>
      </c>
      <c r="F8305" s="121">
        <v>4.3981000000000003</v>
      </c>
      <c r="G8305" s="121">
        <v>3.9775999999999998</v>
      </c>
      <c r="H8305" s="121">
        <v>4.2114000000000003</v>
      </c>
      <c r="I8305" s="121">
        <v>3.3132999999999999</v>
      </c>
      <c r="J8305" s="121">
        <v>4.3804999999999996</v>
      </c>
      <c r="K8305" s="121">
        <v>3.4922</v>
      </c>
      <c r="L8305" s="121">
        <v>2.6291000000000002</v>
      </c>
    </row>
    <row r="8306" spans="1:12" x14ac:dyDescent="0.35">
      <c r="A8306" s="121" t="s">
        <v>1232</v>
      </c>
      <c r="B8306" s="121">
        <v>2028</v>
      </c>
      <c r="C8306" s="121" t="s">
        <v>1216</v>
      </c>
      <c r="D8306" s="121">
        <v>1.7081999999999999</v>
      </c>
      <c r="E8306" s="121">
        <v>1.3777999999999999</v>
      </c>
      <c r="F8306" s="121">
        <v>1.2833000000000001</v>
      </c>
      <c r="G8306" s="121">
        <v>1.2681</v>
      </c>
      <c r="H8306" s="121">
        <v>1.0966</v>
      </c>
      <c r="I8306" s="121">
        <v>0.99419999999999997</v>
      </c>
      <c r="J8306" s="121">
        <v>1.1415</v>
      </c>
      <c r="K8306" s="121">
        <v>0.79749999999999999</v>
      </c>
      <c r="L8306" s="121">
        <v>0.62219999999999998</v>
      </c>
    </row>
    <row r="8307" spans="1:12" x14ac:dyDescent="0.35">
      <c r="A8307" s="121" t="s">
        <v>1232</v>
      </c>
      <c r="B8307" s="121">
        <v>2028</v>
      </c>
      <c r="C8307" s="121" t="s">
        <v>1215</v>
      </c>
      <c r="D8307" s="121">
        <v>0.1434</v>
      </c>
      <c r="E8307" s="121">
        <v>0.1434</v>
      </c>
      <c r="F8307" s="121">
        <v>4.5199999999999997E-2</v>
      </c>
      <c r="G8307" s="121">
        <v>0.1246</v>
      </c>
      <c r="H8307" s="121">
        <v>4.5199999999999997E-2</v>
      </c>
      <c r="I8307" s="121">
        <v>4.5199999999999997E-2</v>
      </c>
      <c r="J8307" s="121">
        <v>0.1434</v>
      </c>
      <c r="K8307" s="121">
        <v>4.5199999999999997E-2</v>
      </c>
      <c r="L8307" s="121">
        <v>4.5199999999999997E-2</v>
      </c>
    </row>
    <row r="8308" spans="1:12" x14ac:dyDescent="0.35">
      <c r="A8308" s="121" t="s">
        <v>1232</v>
      </c>
      <c r="B8308" s="121">
        <v>2028</v>
      </c>
      <c r="C8308" s="121" t="s">
        <v>1218</v>
      </c>
      <c r="D8308" s="121">
        <v>0.251</v>
      </c>
      <c r="E8308" s="121">
        <v>0.251</v>
      </c>
      <c r="F8308" s="121">
        <v>9.4799999999999995E-2</v>
      </c>
      <c r="G8308" s="121">
        <v>0.15060000000000001</v>
      </c>
      <c r="H8308" s="121">
        <v>9.4799999999999995E-2</v>
      </c>
      <c r="I8308" s="121">
        <v>6.8000000000000005E-2</v>
      </c>
      <c r="J8308" s="121">
        <v>0.251</v>
      </c>
      <c r="K8308" s="121">
        <v>9.4799999999999995E-2</v>
      </c>
      <c r="L8308" s="121">
        <v>6.8000000000000005E-2</v>
      </c>
    </row>
    <row r="8309" spans="1:12" x14ac:dyDescent="0.35">
      <c r="A8309" s="121" t="s">
        <v>1232</v>
      </c>
      <c r="B8309" s="121">
        <v>2028</v>
      </c>
      <c r="C8309" s="121" t="s">
        <v>1219</v>
      </c>
      <c r="D8309" s="121">
        <v>4.7300000000000002E-2</v>
      </c>
      <c r="E8309" s="121">
        <v>4.7300000000000002E-2</v>
      </c>
      <c r="F8309" s="121">
        <v>4.7300000000000002E-2</v>
      </c>
      <c r="G8309" s="121">
        <v>2.8400000000000002E-2</v>
      </c>
      <c r="H8309" s="121">
        <v>4.7300000000000002E-2</v>
      </c>
      <c r="I8309" s="121">
        <v>2.8400000000000002E-2</v>
      </c>
      <c r="J8309" s="121">
        <v>4.7300000000000002E-2</v>
      </c>
      <c r="K8309" s="121">
        <v>4.7300000000000002E-2</v>
      </c>
      <c r="L8309" s="121">
        <v>2.8400000000000002E-2</v>
      </c>
    </row>
    <row r="8310" spans="1:12" x14ac:dyDescent="0.35">
      <c r="A8310" s="121" t="s">
        <v>1232</v>
      </c>
      <c r="B8310" s="121">
        <v>2028</v>
      </c>
      <c r="C8310" s="121" t="s">
        <v>1214</v>
      </c>
      <c r="D8310" s="121">
        <v>0.85060000000000002</v>
      </c>
      <c r="E8310" s="121">
        <v>0.85060000000000002</v>
      </c>
      <c r="F8310" s="121">
        <v>0.56069999999999998</v>
      </c>
      <c r="G8310" s="121">
        <v>0.63070000000000004</v>
      </c>
      <c r="H8310" s="121">
        <v>0.56069999999999998</v>
      </c>
      <c r="I8310" s="121">
        <v>0.41160000000000002</v>
      </c>
      <c r="J8310" s="121">
        <v>0.85060000000000002</v>
      </c>
      <c r="K8310" s="121">
        <v>0.56069999999999998</v>
      </c>
      <c r="L8310" s="121">
        <v>0.41160000000000002</v>
      </c>
    </row>
    <row r="8311" spans="1:12" x14ac:dyDescent="0.35">
      <c r="A8311" s="121" t="s">
        <v>1233</v>
      </c>
      <c r="B8311" s="121">
        <v>2028</v>
      </c>
      <c r="C8311" s="121" t="s">
        <v>1218</v>
      </c>
      <c r="D8311" s="121">
        <v>0.1101</v>
      </c>
      <c r="E8311" s="121">
        <v>0.1101</v>
      </c>
      <c r="F8311" s="121">
        <v>4.1599999999999998E-2</v>
      </c>
      <c r="G8311" s="121">
        <v>6.6100000000000006E-2</v>
      </c>
      <c r="H8311" s="121">
        <v>4.1599999999999998E-2</v>
      </c>
      <c r="I8311" s="121">
        <v>2.98E-2</v>
      </c>
      <c r="J8311" s="121">
        <v>0.1101</v>
      </c>
      <c r="K8311" s="121">
        <v>4.1599999999999998E-2</v>
      </c>
      <c r="L8311" s="121">
        <v>2.98E-2</v>
      </c>
    </row>
    <row r="8312" spans="1:12" x14ac:dyDescent="0.35">
      <c r="A8312" s="121" t="s">
        <v>1233</v>
      </c>
      <c r="B8312" s="121">
        <v>2028</v>
      </c>
      <c r="C8312" s="121" t="s">
        <v>1216</v>
      </c>
      <c r="D8312" s="121">
        <v>0.74909999999999999</v>
      </c>
      <c r="E8312" s="121">
        <v>0.60419999999999996</v>
      </c>
      <c r="F8312" s="121">
        <v>0.56279999999999997</v>
      </c>
      <c r="G8312" s="121">
        <v>0.55610000000000004</v>
      </c>
      <c r="H8312" s="121">
        <v>0.48089999999999999</v>
      </c>
      <c r="I8312" s="121">
        <v>0.436</v>
      </c>
      <c r="J8312" s="121">
        <v>0.50060000000000004</v>
      </c>
      <c r="K8312" s="121">
        <v>0.34970000000000001</v>
      </c>
      <c r="L8312" s="121">
        <v>0.27289999999999998</v>
      </c>
    </row>
    <row r="8313" spans="1:12" x14ac:dyDescent="0.35">
      <c r="A8313" s="121" t="s">
        <v>1233</v>
      </c>
      <c r="B8313" s="121">
        <v>2028</v>
      </c>
      <c r="C8313" s="121" t="s">
        <v>1219</v>
      </c>
      <c r="D8313" s="121">
        <v>2.0799999999999999E-2</v>
      </c>
      <c r="E8313" s="121">
        <v>2.0799999999999999E-2</v>
      </c>
      <c r="F8313" s="121">
        <v>2.0799999999999999E-2</v>
      </c>
      <c r="G8313" s="121">
        <v>1.2500000000000001E-2</v>
      </c>
      <c r="H8313" s="121">
        <v>2.0799999999999999E-2</v>
      </c>
      <c r="I8313" s="121">
        <v>1.2500000000000001E-2</v>
      </c>
      <c r="J8313" s="121">
        <v>2.0799999999999999E-2</v>
      </c>
      <c r="K8313" s="121">
        <v>2.0799999999999999E-2</v>
      </c>
      <c r="L8313" s="121">
        <v>1.2500000000000001E-2</v>
      </c>
    </row>
    <row r="8314" spans="1:12" x14ac:dyDescent="0.35">
      <c r="A8314" s="121" t="s">
        <v>1233</v>
      </c>
      <c r="B8314" s="121">
        <v>2028</v>
      </c>
      <c r="C8314" s="121" t="s">
        <v>1217</v>
      </c>
      <c r="D8314" s="121">
        <v>1.0786</v>
      </c>
      <c r="E8314" s="121">
        <v>1.0786</v>
      </c>
      <c r="F8314" s="121">
        <v>1.0721000000000001</v>
      </c>
      <c r="G8314" s="121">
        <v>0.80369999999999997</v>
      </c>
      <c r="H8314" s="121">
        <v>1.0721000000000001</v>
      </c>
      <c r="I8314" s="121">
        <v>0.79969999999999997</v>
      </c>
      <c r="J8314" s="121">
        <v>0.8821</v>
      </c>
      <c r="K8314" s="121">
        <v>0.8821</v>
      </c>
      <c r="L8314" s="121">
        <v>0.65839999999999999</v>
      </c>
    </row>
    <row r="8315" spans="1:12" x14ac:dyDescent="0.35">
      <c r="A8315" s="121" t="s">
        <v>1233</v>
      </c>
      <c r="B8315" s="121">
        <v>2028</v>
      </c>
      <c r="C8315" s="121" t="s">
        <v>1214</v>
      </c>
      <c r="D8315" s="121">
        <v>0.35410000000000003</v>
      </c>
      <c r="E8315" s="121">
        <v>0.35410000000000003</v>
      </c>
      <c r="F8315" s="121">
        <v>0.23680000000000001</v>
      </c>
      <c r="G8315" s="121">
        <v>0.26229999999999998</v>
      </c>
      <c r="H8315" s="121">
        <v>0.23680000000000001</v>
      </c>
      <c r="I8315" s="121">
        <v>0.1736</v>
      </c>
      <c r="J8315" s="121">
        <v>0.35410000000000003</v>
      </c>
      <c r="K8315" s="121">
        <v>0.23680000000000001</v>
      </c>
      <c r="L8315" s="121">
        <v>0.1736</v>
      </c>
    </row>
    <row r="8316" spans="1:12" x14ac:dyDescent="0.35">
      <c r="A8316" s="121" t="s">
        <v>1233</v>
      </c>
      <c r="B8316" s="121">
        <v>2028</v>
      </c>
      <c r="C8316" s="121" t="s">
        <v>1213</v>
      </c>
      <c r="D8316" s="121">
        <v>2.3755999999999999</v>
      </c>
      <c r="E8316" s="121">
        <v>2.2307000000000001</v>
      </c>
      <c r="F8316" s="121">
        <v>1.9539</v>
      </c>
      <c r="G8316" s="121">
        <v>1.7553000000000001</v>
      </c>
      <c r="H8316" s="121">
        <v>1.8720000000000001</v>
      </c>
      <c r="I8316" s="121">
        <v>1.4714</v>
      </c>
      <c r="J8316" s="121">
        <v>1.9305000000000001</v>
      </c>
      <c r="K8316" s="121">
        <v>1.5508</v>
      </c>
      <c r="L8316" s="121">
        <v>1.167</v>
      </c>
    </row>
    <row r="8317" spans="1:12" x14ac:dyDescent="0.35">
      <c r="A8317" s="121" t="s">
        <v>1233</v>
      </c>
      <c r="B8317" s="121">
        <v>2028</v>
      </c>
      <c r="C8317" s="121" t="s">
        <v>1215</v>
      </c>
      <c r="D8317" s="121">
        <v>6.2899999999999998E-2</v>
      </c>
      <c r="E8317" s="121">
        <v>6.2899999999999998E-2</v>
      </c>
      <c r="F8317" s="121">
        <v>1.9800000000000002E-2</v>
      </c>
      <c r="G8317" s="121">
        <v>5.4600000000000003E-2</v>
      </c>
      <c r="H8317" s="121">
        <v>1.9800000000000002E-2</v>
      </c>
      <c r="I8317" s="121">
        <v>1.9800000000000002E-2</v>
      </c>
      <c r="J8317" s="121">
        <v>6.2899999999999998E-2</v>
      </c>
      <c r="K8317" s="121">
        <v>1.9800000000000002E-2</v>
      </c>
      <c r="L8317" s="121">
        <v>1.9800000000000002E-2</v>
      </c>
    </row>
    <row r="8318" spans="1:12" x14ac:dyDescent="0.35">
      <c r="A8318" s="121" t="s">
        <v>1234</v>
      </c>
      <c r="B8318" s="121">
        <v>2028</v>
      </c>
      <c r="C8318" s="121" t="s">
        <v>1214</v>
      </c>
      <c r="D8318" s="121">
        <v>0.34439999999999998</v>
      </c>
      <c r="E8318" s="121">
        <v>0.34439999999999998</v>
      </c>
      <c r="F8318" s="121">
        <v>0.23130000000000001</v>
      </c>
      <c r="G8318" s="121">
        <v>0.255</v>
      </c>
      <c r="H8318" s="121">
        <v>0.23130000000000001</v>
      </c>
      <c r="I8318" s="121">
        <v>0.16950000000000001</v>
      </c>
      <c r="J8318" s="121">
        <v>0.34439999999999998</v>
      </c>
      <c r="K8318" s="121">
        <v>0.23130000000000001</v>
      </c>
      <c r="L8318" s="121">
        <v>0.16950000000000001</v>
      </c>
    </row>
    <row r="8319" spans="1:12" x14ac:dyDescent="0.35">
      <c r="A8319" s="121" t="s">
        <v>1234</v>
      </c>
      <c r="B8319" s="121">
        <v>2028</v>
      </c>
      <c r="C8319" s="121" t="s">
        <v>1215</v>
      </c>
      <c r="D8319" s="121">
        <v>6.2100000000000002E-2</v>
      </c>
      <c r="E8319" s="121">
        <v>6.2100000000000002E-2</v>
      </c>
      <c r="F8319" s="121">
        <v>1.9599999999999999E-2</v>
      </c>
      <c r="G8319" s="121">
        <v>5.3900000000000003E-2</v>
      </c>
      <c r="H8319" s="121">
        <v>1.9599999999999999E-2</v>
      </c>
      <c r="I8319" s="121">
        <v>1.9599999999999999E-2</v>
      </c>
      <c r="J8319" s="121">
        <v>6.2100000000000002E-2</v>
      </c>
      <c r="K8319" s="121">
        <v>1.9599999999999999E-2</v>
      </c>
      <c r="L8319" s="121">
        <v>1.9599999999999999E-2</v>
      </c>
    </row>
    <row r="8320" spans="1:12" x14ac:dyDescent="0.35">
      <c r="A8320" s="121" t="s">
        <v>1234</v>
      </c>
      <c r="B8320" s="121">
        <v>2028</v>
      </c>
      <c r="C8320" s="121" t="s">
        <v>1218</v>
      </c>
      <c r="D8320" s="121">
        <v>0.1087</v>
      </c>
      <c r="E8320" s="121">
        <v>0.1087</v>
      </c>
      <c r="F8320" s="121">
        <v>4.1000000000000002E-2</v>
      </c>
      <c r="G8320" s="121">
        <v>6.5199999999999994E-2</v>
      </c>
      <c r="H8320" s="121">
        <v>4.1000000000000002E-2</v>
      </c>
      <c r="I8320" s="121">
        <v>2.9399999999999999E-2</v>
      </c>
      <c r="J8320" s="121">
        <v>0.1087</v>
      </c>
      <c r="K8320" s="121">
        <v>4.1000000000000002E-2</v>
      </c>
      <c r="L8320" s="121">
        <v>2.9399999999999999E-2</v>
      </c>
    </row>
    <row r="8321" spans="1:12" x14ac:dyDescent="0.35">
      <c r="A8321" s="121" t="s">
        <v>1234</v>
      </c>
      <c r="B8321" s="121">
        <v>2028</v>
      </c>
      <c r="C8321" s="121" t="s">
        <v>1213</v>
      </c>
      <c r="D8321" s="121">
        <v>2.3126000000000002</v>
      </c>
      <c r="E8321" s="121">
        <v>2.1696</v>
      </c>
      <c r="F8321" s="121">
        <v>1.899</v>
      </c>
      <c r="G8321" s="121">
        <v>1.7087000000000001</v>
      </c>
      <c r="H8321" s="121">
        <v>1.8182</v>
      </c>
      <c r="I8321" s="121">
        <v>1.4305000000000001</v>
      </c>
      <c r="J8321" s="121">
        <v>1.8778999999999999</v>
      </c>
      <c r="K8321" s="121">
        <v>1.5058</v>
      </c>
      <c r="L8321" s="121">
        <v>1.1335</v>
      </c>
    </row>
    <row r="8322" spans="1:12" x14ac:dyDescent="0.35">
      <c r="A8322" s="121" t="s">
        <v>1234</v>
      </c>
      <c r="B8322" s="121">
        <v>2028</v>
      </c>
      <c r="C8322" s="121" t="s">
        <v>1219</v>
      </c>
      <c r="D8322" s="121">
        <v>2.0500000000000001E-2</v>
      </c>
      <c r="E8322" s="121">
        <v>2.0500000000000001E-2</v>
      </c>
      <c r="F8322" s="121">
        <v>2.0500000000000001E-2</v>
      </c>
      <c r="G8322" s="121">
        <v>1.23E-2</v>
      </c>
      <c r="H8322" s="121">
        <v>2.0500000000000001E-2</v>
      </c>
      <c r="I8322" s="121">
        <v>1.23E-2</v>
      </c>
      <c r="J8322" s="121">
        <v>2.0500000000000001E-2</v>
      </c>
      <c r="K8322" s="121">
        <v>2.0500000000000001E-2</v>
      </c>
      <c r="L8322" s="121">
        <v>1.23E-2</v>
      </c>
    </row>
    <row r="8323" spans="1:12" x14ac:dyDescent="0.35">
      <c r="A8323" s="121" t="s">
        <v>1234</v>
      </c>
      <c r="B8323" s="121">
        <v>2028</v>
      </c>
      <c r="C8323" s="121" t="s">
        <v>1216</v>
      </c>
      <c r="D8323" s="121">
        <v>0.73939999999999995</v>
      </c>
      <c r="E8323" s="121">
        <v>0.59640000000000004</v>
      </c>
      <c r="F8323" s="121">
        <v>0.55549999999999999</v>
      </c>
      <c r="G8323" s="121">
        <v>0.54890000000000005</v>
      </c>
      <c r="H8323" s="121">
        <v>0.47460000000000002</v>
      </c>
      <c r="I8323" s="121">
        <v>0.43030000000000002</v>
      </c>
      <c r="J8323" s="121">
        <v>0.49409999999999998</v>
      </c>
      <c r="K8323" s="121">
        <v>0.34520000000000001</v>
      </c>
      <c r="L8323" s="121">
        <v>0.26929999999999998</v>
      </c>
    </row>
    <row r="8324" spans="1:12" x14ac:dyDescent="0.35">
      <c r="A8324" s="121" t="s">
        <v>1234</v>
      </c>
      <c r="B8324" s="121">
        <v>2028</v>
      </c>
      <c r="C8324" s="121" t="s">
        <v>1217</v>
      </c>
      <c r="D8324" s="121">
        <v>1.0376000000000001</v>
      </c>
      <c r="E8324" s="121">
        <v>1.0376000000000001</v>
      </c>
      <c r="F8324" s="121">
        <v>1.0311999999999999</v>
      </c>
      <c r="G8324" s="121">
        <v>0.77329999999999999</v>
      </c>
      <c r="H8324" s="121">
        <v>1.0311999999999999</v>
      </c>
      <c r="I8324" s="121">
        <v>0.76939999999999997</v>
      </c>
      <c r="J8324" s="121">
        <v>0.84819999999999995</v>
      </c>
      <c r="K8324" s="121">
        <v>0.84819999999999995</v>
      </c>
      <c r="L8324" s="121">
        <v>0.63339999999999996</v>
      </c>
    </row>
    <row r="8325" spans="1:12" x14ac:dyDescent="0.35">
      <c r="A8325" s="121" t="s">
        <v>1235</v>
      </c>
      <c r="B8325" s="121">
        <v>2028</v>
      </c>
      <c r="C8325" s="121" t="s">
        <v>1213</v>
      </c>
      <c r="D8325" s="121">
        <v>3.6238999999999999</v>
      </c>
      <c r="E8325" s="121">
        <v>3.403</v>
      </c>
      <c r="F8325" s="121">
        <v>2.9759000000000002</v>
      </c>
      <c r="G8325" s="121">
        <v>2.6819000000000002</v>
      </c>
      <c r="H8325" s="121">
        <v>2.851</v>
      </c>
      <c r="I8325" s="121">
        <v>2.2452999999999999</v>
      </c>
      <c r="J8325" s="121">
        <v>2.9493</v>
      </c>
      <c r="K8325" s="121">
        <v>2.3653</v>
      </c>
      <c r="L8325" s="121">
        <v>1.7838000000000001</v>
      </c>
    </row>
    <row r="8326" spans="1:12" x14ac:dyDescent="0.35">
      <c r="A8326" s="121" t="s">
        <v>1235</v>
      </c>
      <c r="B8326" s="121">
        <v>2028</v>
      </c>
      <c r="C8326" s="121" t="s">
        <v>1214</v>
      </c>
      <c r="D8326" s="121">
        <v>0.54969999999999997</v>
      </c>
      <c r="E8326" s="121">
        <v>0.54969999999999997</v>
      </c>
      <c r="F8326" s="121">
        <v>0.36570000000000003</v>
      </c>
      <c r="G8326" s="121">
        <v>0.4073</v>
      </c>
      <c r="H8326" s="121">
        <v>0.36570000000000003</v>
      </c>
      <c r="I8326" s="121">
        <v>0.26829999999999998</v>
      </c>
      <c r="J8326" s="121">
        <v>0.54969999999999997</v>
      </c>
      <c r="K8326" s="121">
        <v>0.36570000000000003</v>
      </c>
      <c r="L8326" s="121">
        <v>0.26829999999999998</v>
      </c>
    </row>
    <row r="8327" spans="1:12" x14ac:dyDescent="0.35">
      <c r="A8327" s="121" t="s">
        <v>1235</v>
      </c>
      <c r="B8327" s="121">
        <v>2028</v>
      </c>
      <c r="C8327" s="121" t="s">
        <v>1215</v>
      </c>
      <c r="D8327" s="121">
        <v>9.5799999999999996E-2</v>
      </c>
      <c r="E8327" s="121">
        <v>9.5799999999999996E-2</v>
      </c>
      <c r="F8327" s="121">
        <v>3.0200000000000001E-2</v>
      </c>
      <c r="G8327" s="121">
        <v>8.3299999999999999E-2</v>
      </c>
      <c r="H8327" s="121">
        <v>3.0200000000000001E-2</v>
      </c>
      <c r="I8327" s="121">
        <v>3.0200000000000001E-2</v>
      </c>
      <c r="J8327" s="121">
        <v>9.5799999999999996E-2</v>
      </c>
      <c r="K8327" s="121">
        <v>3.0200000000000001E-2</v>
      </c>
      <c r="L8327" s="121">
        <v>3.0200000000000001E-2</v>
      </c>
    </row>
    <row r="8328" spans="1:12" x14ac:dyDescent="0.35">
      <c r="A8328" s="121" t="s">
        <v>1235</v>
      </c>
      <c r="B8328" s="121">
        <v>2028</v>
      </c>
      <c r="C8328" s="121" t="s">
        <v>1216</v>
      </c>
      <c r="D8328" s="121">
        <v>1.1417999999999999</v>
      </c>
      <c r="E8328" s="121">
        <v>0.92090000000000005</v>
      </c>
      <c r="F8328" s="121">
        <v>0.85780000000000001</v>
      </c>
      <c r="G8328" s="121">
        <v>0.84770000000000001</v>
      </c>
      <c r="H8328" s="121">
        <v>0.73299999999999998</v>
      </c>
      <c r="I8328" s="121">
        <v>0.66449999999999998</v>
      </c>
      <c r="J8328" s="121">
        <v>0.76300000000000001</v>
      </c>
      <c r="K8328" s="121">
        <v>0.53310000000000002</v>
      </c>
      <c r="L8328" s="121">
        <v>0.41589999999999999</v>
      </c>
    </row>
    <row r="8329" spans="1:12" x14ac:dyDescent="0.35">
      <c r="A8329" s="121" t="s">
        <v>1235</v>
      </c>
      <c r="B8329" s="121">
        <v>2028</v>
      </c>
      <c r="C8329" s="121" t="s">
        <v>1218</v>
      </c>
      <c r="D8329" s="121">
        <v>0.1678</v>
      </c>
      <c r="E8329" s="121">
        <v>0.1678</v>
      </c>
      <c r="F8329" s="121">
        <v>6.3399999999999998E-2</v>
      </c>
      <c r="G8329" s="121">
        <v>0.1007</v>
      </c>
      <c r="H8329" s="121">
        <v>6.3399999999999998E-2</v>
      </c>
      <c r="I8329" s="121">
        <v>4.5400000000000003E-2</v>
      </c>
      <c r="J8329" s="121">
        <v>0.1678</v>
      </c>
      <c r="K8329" s="121">
        <v>6.3399999999999998E-2</v>
      </c>
      <c r="L8329" s="121">
        <v>4.5400000000000003E-2</v>
      </c>
    </row>
    <row r="8330" spans="1:12" x14ac:dyDescent="0.35">
      <c r="A8330" s="121" t="s">
        <v>1235</v>
      </c>
      <c r="B8330" s="121">
        <v>2028</v>
      </c>
      <c r="C8330" s="121" t="s">
        <v>1219</v>
      </c>
      <c r="D8330" s="121">
        <v>3.1600000000000003E-2</v>
      </c>
      <c r="E8330" s="121">
        <v>3.1600000000000003E-2</v>
      </c>
      <c r="F8330" s="121">
        <v>3.1600000000000003E-2</v>
      </c>
      <c r="G8330" s="121">
        <v>1.9E-2</v>
      </c>
      <c r="H8330" s="121">
        <v>3.1600000000000003E-2</v>
      </c>
      <c r="I8330" s="121">
        <v>1.9E-2</v>
      </c>
      <c r="J8330" s="121">
        <v>3.1600000000000003E-2</v>
      </c>
      <c r="K8330" s="121">
        <v>3.1600000000000003E-2</v>
      </c>
      <c r="L8330" s="121">
        <v>1.9E-2</v>
      </c>
    </row>
    <row r="8331" spans="1:12" x14ac:dyDescent="0.35">
      <c r="A8331" s="121" t="s">
        <v>1235</v>
      </c>
      <c r="B8331" s="121">
        <v>2028</v>
      </c>
      <c r="C8331" s="121" t="s">
        <v>1217</v>
      </c>
      <c r="D8331" s="121">
        <v>1.6371</v>
      </c>
      <c r="E8331" s="121">
        <v>1.6371</v>
      </c>
      <c r="F8331" s="121">
        <v>1.6271</v>
      </c>
      <c r="G8331" s="121">
        <v>1.224</v>
      </c>
      <c r="H8331" s="121">
        <v>1.6271</v>
      </c>
      <c r="I8331" s="121">
        <v>1.2179</v>
      </c>
      <c r="J8331" s="121">
        <v>1.3412999999999999</v>
      </c>
      <c r="K8331" s="121">
        <v>1.3412999999999999</v>
      </c>
      <c r="L8331" s="121">
        <v>1.0049999999999999</v>
      </c>
    </row>
    <row r="8332" spans="1:12" x14ac:dyDescent="0.35">
      <c r="A8332" s="121" t="s">
        <v>1236</v>
      </c>
      <c r="B8332" s="121">
        <v>2028</v>
      </c>
      <c r="C8332" s="121" t="s">
        <v>1216</v>
      </c>
      <c r="D8332" s="121">
        <v>1.2072000000000001</v>
      </c>
      <c r="E8332" s="121">
        <v>0.97370000000000001</v>
      </c>
      <c r="F8332" s="121">
        <v>0.90690000000000004</v>
      </c>
      <c r="G8332" s="121">
        <v>0.8962</v>
      </c>
      <c r="H8332" s="121">
        <v>0.77490000000000003</v>
      </c>
      <c r="I8332" s="121">
        <v>0.7026</v>
      </c>
      <c r="J8332" s="121">
        <v>0.80669999999999997</v>
      </c>
      <c r="K8332" s="121">
        <v>0.56359999999999999</v>
      </c>
      <c r="L8332" s="121">
        <v>0.43969999999999998</v>
      </c>
    </row>
    <row r="8333" spans="1:12" x14ac:dyDescent="0.35">
      <c r="A8333" s="121" t="s">
        <v>1236</v>
      </c>
      <c r="B8333" s="121">
        <v>2028</v>
      </c>
      <c r="C8333" s="121" t="s">
        <v>1217</v>
      </c>
      <c r="D8333" s="121">
        <v>1.6976</v>
      </c>
      <c r="E8333" s="121">
        <v>1.6976</v>
      </c>
      <c r="F8333" s="121">
        <v>1.6871</v>
      </c>
      <c r="G8333" s="121">
        <v>1.2695000000000001</v>
      </c>
      <c r="H8333" s="121">
        <v>1.6871</v>
      </c>
      <c r="I8333" s="121">
        <v>1.2629999999999999</v>
      </c>
      <c r="J8333" s="121">
        <v>1.3905000000000001</v>
      </c>
      <c r="K8333" s="121">
        <v>1.3905000000000001</v>
      </c>
      <c r="L8333" s="121">
        <v>1.042</v>
      </c>
    </row>
    <row r="8334" spans="1:12" x14ac:dyDescent="0.35">
      <c r="A8334" s="121" t="s">
        <v>1236</v>
      </c>
      <c r="B8334" s="121">
        <v>2028</v>
      </c>
      <c r="C8334" s="121" t="s">
        <v>1219</v>
      </c>
      <c r="D8334" s="121">
        <v>3.3500000000000002E-2</v>
      </c>
      <c r="E8334" s="121">
        <v>3.3500000000000002E-2</v>
      </c>
      <c r="F8334" s="121">
        <v>3.3500000000000002E-2</v>
      </c>
      <c r="G8334" s="121">
        <v>2.01E-2</v>
      </c>
      <c r="H8334" s="121">
        <v>3.3500000000000002E-2</v>
      </c>
      <c r="I8334" s="121">
        <v>2.01E-2</v>
      </c>
      <c r="J8334" s="121">
        <v>3.3500000000000002E-2</v>
      </c>
      <c r="K8334" s="121">
        <v>3.3500000000000002E-2</v>
      </c>
      <c r="L8334" s="121">
        <v>2.01E-2</v>
      </c>
    </row>
    <row r="8335" spans="1:12" x14ac:dyDescent="0.35">
      <c r="A8335" s="121" t="s">
        <v>1236</v>
      </c>
      <c r="B8335" s="121">
        <v>2028</v>
      </c>
      <c r="C8335" s="121" t="s">
        <v>1214</v>
      </c>
      <c r="D8335" s="121">
        <v>0.54449999999999998</v>
      </c>
      <c r="E8335" s="121">
        <v>0.54449999999999998</v>
      </c>
      <c r="F8335" s="121">
        <v>0.36899999999999999</v>
      </c>
      <c r="G8335" s="121">
        <v>0.40300000000000002</v>
      </c>
      <c r="H8335" s="121">
        <v>0.36899999999999999</v>
      </c>
      <c r="I8335" s="121">
        <v>0.27029999999999998</v>
      </c>
      <c r="J8335" s="121">
        <v>0.54449999999999998</v>
      </c>
      <c r="K8335" s="121">
        <v>0.36899999999999999</v>
      </c>
      <c r="L8335" s="121">
        <v>0.27029999999999998</v>
      </c>
    </row>
    <row r="8336" spans="1:12" x14ac:dyDescent="0.35">
      <c r="A8336" s="121" t="s">
        <v>1236</v>
      </c>
      <c r="B8336" s="121">
        <v>2028</v>
      </c>
      <c r="C8336" s="121" t="s">
        <v>1215</v>
      </c>
      <c r="D8336" s="121">
        <v>0.1013</v>
      </c>
      <c r="E8336" s="121">
        <v>0.1013</v>
      </c>
      <c r="F8336" s="121">
        <v>3.1899999999999998E-2</v>
      </c>
      <c r="G8336" s="121">
        <v>8.8099999999999998E-2</v>
      </c>
      <c r="H8336" s="121">
        <v>3.1899999999999998E-2</v>
      </c>
      <c r="I8336" s="121">
        <v>3.1899999999999998E-2</v>
      </c>
      <c r="J8336" s="121">
        <v>0.1013</v>
      </c>
      <c r="K8336" s="121">
        <v>3.1899999999999998E-2</v>
      </c>
      <c r="L8336" s="121">
        <v>3.1899999999999998E-2</v>
      </c>
    </row>
    <row r="8337" spans="1:12" x14ac:dyDescent="0.35">
      <c r="A8337" s="121" t="s">
        <v>1236</v>
      </c>
      <c r="B8337" s="121">
        <v>2028</v>
      </c>
      <c r="C8337" s="121" t="s">
        <v>1218</v>
      </c>
      <c r="D8337" s="121">
        <v>0.1774</v>
      </c>
      <c r="E8337" s="121">
        <v>0.1774</v>
      </c>
      <c r="F8337" s="121">
        <v>6.7000000000000004E-2</v>
      </c>
      <c r="G8337" s="121">
        <v>0.10639999999999999</v>
      </c>
      <c r="H8337" s="121">
        <v>6.7000000000000004E-2</v>
      </c>
      <c r="I8337" s="121">
        <v>4.8099999999999997E-2</v>
      </c>
      <c r="J8337" s="121">
        <v>0.1774</v>
      </c>
      <c r="K8337" s="121">
        <v>6.7000000000000004E-2</v>
      </c>
      <c r="L8337" s="121">
        <v>4.8099999999999997E-2</v>
      </c>
    </row>
    <row r="8338" spans="1:12" x14ac:dyDescent="0.35">
      <c r="A8338" s="121" t="s">
        <v>1236</v>
      </c>
      <c r="B8338" s="121">
        <v>2028</v>
      </c>
      <c r="C8338" s="121" t="s">
        <v>1213</v>
      </c>
      <c r="D8338" s="121">
        <v>3.7614999999999998</v>
      </c>
      <c r="E8338" s="121">
        <v>3.528</v>
      </c>
      <c r="F8338" s="121">
        <v>3.0954000000000002</v>
      </c>
      <c r="G8338" s="121">
        <v>2.7831999999999999</v>
      </c>
      <c r="H8338" s="121">
        <v>2.9634</v>
      </c>
      <c r="I8338" s="121">
        <v>2.3359000000000001</v>
      </c>
      <c r="J8338" s="121">
        <v>3.0539000000000001</v>
      </c>
      <c r="K8338" s="121">
        <v>2.4554999999999998</v>
      </c>
      <c r="L8338" s="121">
        <v>1.8521000000000001</v>
      </c>
    </row>
    <row r="8339" spans="1:12" x14ac:dyDescent="0.35">
      <c r="A8339" s="121" t="s">
        <v>1237</v>
      </c>
      <c r="B8339" s="121">
        <v>2028</v>
      </c>
      <c r="C8339" s="121" t="s">
        <v>1217</v>
      </c>
      <c r="D8339" s="121">
        <v>0.4516</v>
      </c>
      <c r="E8339" s="121">
        <v>0.4516</v>
      </c>
      <c r="F8339" s="121">
        <v>0.44850000000000001</v>
      </c>
      <c r="G8339" s="121">
        <v>0.34560000000000002</v>
      </c>
      <c r="H8339" s="121">
        <v>0.44850000000000001</v>
      </c>
      <c r="I8339" s="121">
        <v>0.34370000000000001</v>
      </c>
      <c r="J8339" s="121">
        <v>0.37269999999999998</v>
      </c>
      <c r="K8339" s="121">
        <v>0.37269999999999998</v>
      </c>
      <c r="L8339" s="121">
        <v>0.2863</v>
      </c>
    </row>
    <row r="8340" spans="1:12" x14ac:dyDescent="0.35">
      <c r="A8340" s="121" t="s">
        <v>1237</v>
      </c>
      <c r="B8340" s="121">
        <v>2028</v>
      </c>
      <c r="C8340" s="121" t="s">
        <v>1216</v>
      </c>
      <c r="D8340" s="121">
        <v>0.35630000000000001</v>
      </c>
      <c r="E8340" s="121">
        <v>0.28739999999999999</v>
      </c>
      <c r="F8340" s="121">
        <v>0.26769999999999999</v>
      </c>
      <c r="G8340" s="121">
        <v>0.26450000000000001</v>
      </c>
      <c r="H8340" s="121">
        <v>0.22869999999999999</v>
      </c>
      <c r="I8340" s="121">
        <v>0.2074</v>
      </c>
      <c r="J8340" s="121">
        <v>0.23810000000000001</v>
      </c>
      <c r="K8340" s="121">
        <v>0.1663</v>
      </c>
      <c r="L8340" s="121">
        <v>0.1298</v>
      </c>
    </row>
    <row r="8341" spans="1:12" x14ac:dyDescent="0.35">
      <c r="A8341" s="121" t="s">
        <v>1237</v>
      </c>
      <c r="B8341" s="121">
        <v>2028</v>
      </c>
      <c r="C8341" s="121" t="s">
        <v>1219</v>
      </c>
      <c r="D8341" s="121">
        <v>9.9000000000000008E-3</v>
      </c>
      <c r="E8341" s="121">
        <v>9.9000000000000008E-3</v>
      </c>
      <c r="F8341" s="121">
        <v>9.9000000000000008E-3</v>
      </c>
      <c r="G8341" s="121">
        <v>5.8999999999999999E-3</v>
      </c>
      <c r="H8341" s="121">
        <v>9.9000000000000008E-3</v>
      </c>
      <c r="I8341" s="121">
        <v>5.8999999999999999E-3</v>
      </c>
      <c r="J8341" s="121">
        <v>9.9000000000000008E-3</v>
      </c>
      <c r="K8341" s="121">
        <v>9.9000000000000008E-3</v>
      </c>
      <c r="L8341" s="121">
        <v>5.8999999999999999E-3</v>
      </c>
    </row>
    <row r="8342" spans="1:12" x14ac:dyDescent="0.35">
      <c r="A8342" s="121" t="s">
        <v>1237</v>
      </c>
      <c r="B8342" s="121">
        <v>2028</v>
      </c>
      <c r="C8342" s="121" t="s">
        <v>1218</v>
      </c>
      <c r="D8342" s="121">
        <v>5.2400000000000002E-2</v>
      </c>
      <c r="E8342" s="121">
        <v>5.2400000000000002E-2</v>
      </c>
      <c r="F8342" s="121">
        <v>1.9800000000000002E-2</v>
      </c>
      <c r="G8342" s="121">
        <v>3.1399999999999997E-2</v>
      </c>
      <c r="H8342" s="121">
        <v>1.9800000000000002E-2</v>
      </c>
      <c r="I8342" s="121">
        <v>1.4200000000000001E-2</v>
      </c>
      <c r="J8342" s="121">
        <v>5.2400000000000002E-2</v>
      </c>
      <c r="K8342" s="121">
        <v>1.9800000000000002E-2</v>
      </c>
      <c r="L8342" s="121">
        <v>1.4200000000000001E-2</v>
      </c>
    </row>
    <row r="8343" spans="1:12" x14ac:dyDescent="0.35">
      <c r="A8343" s="121" t="s">
        <v>1237</v>
      </c>
      <c r="B8343" s="121">
        <v>2028</v>
      </c>
      <c r="C8343" s="121" t="s">
        <v>1214</v>
      </c>
      <c r="D8343" s="121">
        <v>0.1638</v>
      </c>
      <c r="E8343" s="121">
        <v>0.1638</v>
      </c>
      <c r="F8343" s="121">
        <v>0.1104</v>
      </c>
      <c r="G8343" s="121">
        <v>0.12130000000000001</v>
      </c>
      <c r="H8343" s="121">
        <v>0.1104</v>
      </c>
      <c r="I8343" s="121">
        <v>8.09E-2</v>
      </c>
      <c r="J8343" s="121">
        <v>0.1638</v>
      </c>
      <c r="K8343" s="121">
        <v>0.1104</v>
      </c>
      <c r="L8343" s="121">
        <v>8.09E-2</v>
      </c>
    </row>
    <row r="8344" spans="1:12" x14ac:dyDescent="0.35">
      <c r="A8344" s="121" t="s">
        <v>1237</v>
      </c>
      <c r="B8344" s="121">
        <v>2028</v>
      </c>
      <c r="C8344" s="121" t="s">
        <v>1215</v>
      </c>
      <c r="D8344" s="121">
        <v>2.9899999999999999E-2</v>
      </c>
      <c r="E8344" s="121">
        <v>2.9899999999999999E-2</v>
      </c>
      <c r="F8344" s="121">
        <v>9.4000000000000004E-3</v>
      </c>
      <c r="G8344" s="121">
        <v>2.5999999999999999E-2</v>
      </c>
      <c r="H8344" s="121">
        <v>9.4000000000000004E-3</v>
      </c>
      <c r="I8344" s="121">
        <v>9.4000000000000004E-3</v>
      </c>
      <c r="J8344" s="121">
        <v>2.9899999999999999E-2</v>
      </c>
      <c r="K8344" s="121">
        <v>9.4000000000000004E-3</v>
      </c>
      <c r="L8344" s="121">
        <v>9.4000000000000004E-3</v>
      </c>
    </row>
    <row r="8345" spans="1:12" x14ac:dyDescent="0.35">
      <c r="A8345" s="121" t="s">
        <v>1237</v>
      </c>
      <c r="B8345" s="121">
        <v>2028</v>
      </c>
      <c r="C8345" s="121" t="s">
        <v>1213</v>
      </c>
      <c r="D8345" s="121">
        <v>1.0639000000000001</v>
      </c>
      <c r="E8345" s="121">
        <v>0.99490000000000001</v>
      </c>
      <c r="F8345" s="121">
        <v>0.86570000000000003</v>
      </c>
      <c r="G8345" s="121">
        <v>0.79469999999999996</v>
      </c>
      <c r="H8345" s="121">
        <v>0.82669999999999999</v>
      </c>
      <c r="I8345" s="121">
        <v>0.66149999999999998</v>
      </c>
      <c r="J8345" s="121">
        <v>0.86670000000000003</v>
      </c>
      <c r="K8345" s="121">
        <v>0.6885</v>
      </c>
      <c r="L8345" s="121">
        <v>0.52649999999999997</v>
      </c>
    </row>
    <row r="8346" spans="1:12" x14ac:dyDescent="0.35">
      <c r="A8346" s="121" t="s">
        <v>1238</v>
      </c>
      <c r="B8346" s="121">
        <v>2028</v>
      </c>
      <c r="C8346" s="121" t="s">
        <v>1216</v>
      </c>
      <c r="D8346" s="121">
        <v>1.7442</v>
      </c>
      <c r="E8346" s="121">
        <v>1.4068000000000001</v>
      </c>
      <c r="F8346" s="121">
        <v>1.3104</v>
      </c>
      <c r="G8346" s="121">
        <v>1.2948999999999999</v>
      </c>
      <c r="H8346" s="121">
        <v>1.1196999999999999</v>
      </c>
      <c r="I8346" s="121">
        <v>1.0150999999999999</v>
      </c>
      <c r="J8346" s="121">
        <v>1.1655</v>
      </c>
      <c r="K8346" s="121">
        <v>0.81430000000000002</v>
      </c>
      <c r="L8346" s="121">
        <v>0.63539999999999996</v>
      </c>
    </row>
    <row r="8347" spans="1:12" x14ac:dyDescent="0.35">
      <c r="A8347" s="121" t="s">
        <v>1238</v>
      </c>
      <c r="B8347" s="121">
        <v>2028</v>
      </c>
      <c r="C8347" s="121" t="s">
        <v>1217</v>
      </c>
      <c r="D8347" s="121">
        <v>2.2722000000000002</v>
      </c>
      <c r="E8347" s="121">
        <v>2.2722000000000002</v>
      </c>
      <c r="F8347" s="121">
        <v>2.2570000000000001</v>
      </c>
      <c r="G8347" s="121">
        <v>1.7002999999999999</v>
      </c>
      <c r="H8347" s="121">
        <v>2.2570000000000001</v>
      </c>
      <c r="I8347" s="121">
        <v>1.6910000000000001</v>
      </c>
      <c r="J8347" s="121">
        <v>1.8587</v>
      </c>
      <c r="K8347" s="121">
        <v>1.8587</v>
      </c>
      <c r="L8347" s="121">
        <v>1.3939999999999999</v>
      </c>
    </row>
    <row r="8348" spans="1:12" x14ac:dyDescent="0.35">
      <c r="A8348" s="121" t="s">
        <v>1238</v>
      </c>
      <c r="B8348" s="121">
        <v>2028</v>
      </c>
      <c r="C8348" s="121" t="s">
        <v>1213</v>
      </c>
      <c r="D8348" s="121">
        <v>5.1749000000000001</v>
      </c>
      <c r="E8348" s="121">
        <v>4.8375000000000004</v>
      </c>
      <c r="F8348" s="121">
        <v>4.2535999999999996</v>
      </c>
      <c r="G8348" s="121">
        <v>3.8273999999999999</v>
      </c>
      <c r="H8348" s="121">
        <v>4.0629</v>
      </c>
      <c r="I8348" s="121">
        <v>3.2124000000000001</v>
      </c>
      <c r="J8348" s="121">
        <v>4.1826999999999996</v>
      </c>
      <c r="K8348" s="121">
        <v>3.3592</v>
      </c>
      <c r="L8348" s="121">
        <v>2.5356000000000001</v>
      </c>
    </row>
    <row r="8349" spans="1:12" x14ac:dyDescent="0.35">
      <c r="A8349" s="121" t="s">
        <v>1238</v>
      </c>
      <c r="B8349" s="121">
        <v>2028</v>
      </c>
      <c r="C8349" s="121" t="s">
        <v>1214</v>
      </c>
      <c r="D8349" s="121">
        <v>0.70740000000000003</v>
      </c>
      <c r="E8349" s="121">
        <v>0.70740000000000003</v>
      </c>
      <c r="F8349" s="121">
        <v>0.495</v>
      </c>
      <c r="G8349" s="121">
        <v>0.5222</v>
      </c>
      <c r="H8349" s="121">
        <v>0.495</v>
      </c>
      <c r="I8349" s="121">
        <v>0.36170000000000002</v>
      </c>
      <c r="J8349" s="121">
        <v>0.70740000000000003</v>
      </c>
      <c r="K8349" s="121">
        <v>0.495</v>
      </c>
      <c r="L8349" s="121">
        <v>0.36170000000000002</v>
      </c>
    </row>
    <row r="8350" spans="1:12" x14ac:dyDescent="0.35">
      <c r="A8350" s="121" t="s">
        <v>1238</v>
      </c>
      <c r="B8350" s="121">
        <v>2028</v>
      </c>
      <c r="C8350" s="121" t="s">
        <v>1215</v>
      </c>
      <c r="D8350" s="121">
        <v>0.1464</v>
      </c>
      <c r="E8350" s="121">
        <v>0.1464</v>
      </c>
      <c r="F8350" s="121">
        <v>4.6100000000000002E-2</v>
      </c>
      <c r="G8350" s="121">
        <v>0.12720000000000001</v>
      </c>
      <c r="H8350" s="121">
        <v>4.6100000000000002E-2</v>
      </c>
      <c r="I8350" s="121">
        <v>4.6100000000000002E-2</v>
      </c>
      <c r="J8350" s="121">
        <v>0.1464</v>
      </c>
      <c r="K8350" s="121">
        <v>4.6100000000000002E-2</v>
      </c>
      <c r="L8350" s="121">
        <v>4.6100000000000002E-2</v>
      </c>
    </row>
    <row r="8351" spans="1:12" x14ac:dyDescent="0.35">
      <c r="A8351" s="121" t="s">
        <v>1238</v>
      </c>
      <c r="B8351" s="121">
        <v>2028</v>
      </c>
      <c r="C8351" s="121" t="s">
        <v>1219</v>
      </c>
      <c r="D8351" s="121">
        <v>4.8300000000000003E-2</v>
      </c>
      <c r="E8351" s="121">
        <v>4.8300000000000003E-2</v>
      </c>
      <c r="F8351" s="121">
        <v>4.8300000000000003E-2</v>
      </c>
      <c r="G8351" s="121">
        <v>2.9000000000000001E-2</v>
      </c>
      <c r="H8351" s="121">
        <v>4.8300000000000003E-2</v>
      </c>
      <c r="I8351" s="121">
        <v>2.9000000000000001E-2</v>
      </c>
      <c r="J8351" s="121">
        <v>4.8300000000000003E-2</v>
      </c>
      <c r="K8351" s="121">
        <v>4.8300000000000003E-2</v>
      </c>
      <c r="L8351" s="121">
        <v>2.9000000000000001E-2</v>
      </c>
    </row>
    <row r="8352" spans="1:12" x14ac:dyDescent="0.35">
      <c r="A8352" s="121" t="s">
        <v>1238</v>
      </c>
      <c r="B8352" s="121">
        <v>2028</v>
      </c>
      <c r="C8352" s="121" t="s">
        <v>1218</v>
      </c>
      <c r="D8352" s="121">
        <v>0.25629999999999997</v>
      </c>
      <c r="E8352" s="121">
        <v>0.25629999999999997</v>
      </c>
      <c r="F8352" s="121">
        <v>9.6799999999999997E-2</v>
      </c>
      <c r="G8352" s="121">
        <v>0.15379999999999999</v>
      </c>
      <c r="H8352" s="121">
        <v>9.6799999999999997E-2</v>
      </c>
      <c r="I8352" s="121">
        <v>6.9400000000000003E-2</v>
      </c>
      <c r="J8352" s="121">
        <v>0.25629999999999997</v>
      </c>
      <c r="K8352" s="121">
        <v>9.6799999999999997E-2</v>
      </c>
      <c r="L8352" s="121">
        <v>6.9400000000000003E-2</v>
      </c>
    </row>
    <row r="8353" spans="1:12" x14ac:dyDescent="0.35">
      <c r="A8353" s="121" t="s">
        <v>1239</v>
      </c>
      <c r="B8353" s="121">
        <v>2028</v>
      </c>
      <c r="C8353" s="121" t="s">
        <v>1218</v>
      </c>
      <c r="D8353" s="121">
        <v>0.25879999999999997</v>
      </c>
      <c r="E8353" s="121">
        <v>0.25879999999999997</v>
      </c>
      <c r="F8353" s="121">
        <v>9.7699999999999995E-2</v>
      </c>
      <c r="G8353" s="121">
        <v>0.15529999999999999</v>
      </c>
      <c r="H8353" s="121">
        <v>9.7699999999999995E-2</v>
      </c>
      <c r="I8353" s="121">
        <v>7.0099999999999996E-2</v>
      </c>
      <c r="J8353" s="121">
        <v>0.25879999999999997</v>
      </c>
      <c r="K8353" s="121">
        <v>9.7699999999999995E-2</v>
      </c>
      <c r="L8353" s="121">
        <v>7.0099999999999996E-2</v>
      </c>
    </row>
    <row r="8354" spans="1:12" x14ac:dyDescent="0.35">
      <c r="A8354" s="121" t="s">
        <v>1239</v>
      </c>
      <c r="B8354" s="121">
        <v>2028</v>
      </c>
      <c r="C8354" s="121" t="s">
        <v>1215</v>
      </c>
      <c r="D8354" s="121">
        <v>0.14779999999999999</v>
      </c>
      <c r="E8354" s="121">
        <v>0.14779999999999999</v>
      </c>
      <c r="F8354" s="121">
        <v>4.6600000000000003E-2</v>
      </c>
      <c r="G8354" s="121">
        <v>0.12839999999999999</v>
      </c>
      <c r="H8354" s="121">
        <v>4.6600000000000003E-2</v>
      </c>
      <c r="I8354" s="121">
        <v>4.6600000000000003E-2</v>
      </c>
      <c r="J8354" s="121">
        <v>0.14779999999999999</v>
      </c>
      <c r="K8354" s="121">
        <v>4.6600000000000003E-2</v>
      </c>
      <c r="L8354" s="121">
        <v>4.6600000000000003E-2</v>
      </c>
    </row>
    <row r="8355" spans="1:12" x14ac:dyDescent="0.35">
      <c r="A8355" s="121" t="s">
        <v>1239</v>
      </c>
      <c r="B8355" s="121">
        <v>2028</v>
      </c>
      <c r="C8355" s="121" t="s">
        <v>1219</v>
      </c>
      <c r="D8355" s="121">
        <v>4.8800000000000003E-2</v>
      </c>
      <c r="E8355" s="121">
        <v>4.8800000000000003E-2</v>
      </c>
      <c r="F8355" s="121">
        <v>4.8800000000000003E-2</v>
      </c>
      <c r="G8355" s="121">
        <v>2.93E-2</v>
      </c>
      <c r="H8355" s="121">
        <v>4.8800000000000003E-2</v>
      </c>
      <c r="I8355" s="121">
        <v>2.93E-2</v>
      </c>
      <c r="J8355" s="121">
        <v>4.8800000000000003E-2</v>
      </c>
      <c r="K8355" s="121">
        <v>4.8800000000000003E-2</v>
      </c>
      <c r="L8355" s="121">
        <v>2.93E-2</v>
      </c>
    </row>
    <row r="8356" spans="1:12" x14ac:dyDescent="0.35">
      <c r="A8356" s="121" t="s">
        <v>1239</v>
      </c>
      <c r="B8356" s="121">
        <v>2028</v>
      </c>
      <c r="C8356" s="121" t="s">
        <v>1216</v>
      </c>
      <c r="D8356" s="121">
        <v>1.7607999999999999</v>
      </c>
      <c r="E8356" s="121">
        <v>1.4201999999999999</v>
      </c>
      <c r="F8356" s="121">
        <v>1.3229</v>
      </c>
      <c r="G8356" s="121">
        <v>1.3071999999999999</v>
      </c>
      <c r="H8356" s="121">
        <v>1.1304000000000001</v>
      </c>
      <c r="I8356" s="121">
        <v>1.0247999999999999</v>
      </c>
      <c r="J8356" s="121">
        <v>1.1767000000000001</v>
      </c>
      <c r="K8356" s="121">
        <v>0.82210000000000005</v>
      </c>
      <c r="L8356" s="121">
        <v>0.64139999999999997</v>
      </c>
    </row>
    <row r="8357" spans="1:12" x14ac:dyDescent="0.35">
      <c r="A8357" s="121" t="s">
        <v>1239</v>
      </c>
      <c r="B8357" s="121">
        <v>2028</v>
      </c>
      <c r="C8357" s="121" t="s">
        <v>1214</v>
      </c>
      <c r="D8357" s="121">
        <v>0.69489999999999996</v>
      </c>
      <c r="E8357" s="121">
        <v>0.69489999999999996</v>
      </c>
      <c r="F8357" s="121">
        <v>0.4904</v>
      </c>
      <c r="G8357" s="121">
        <v>0.51259999999999994</v>
      </c>
      <c r="H8357" s="121">
        <v>0.4904</v>
      </c>
      <c r="I8357" s="121">
        <v>0.35809999999999997</v>
      </c>
      <c r="J8357" s="121">
        <v>0.69489999999999996</v>
      </c>
      <c r="K8357" s="121">
        <v>0.4904</v>
      </c>
      <c r="L8357" s="121">
        <v>0.35809999999999997</v>
      </c>
    </row>
    <row r="8358" spans="1:12" x14ac:dyDescent="0.35">
      <c r="A8358" s="121" t="s">
        <v>1239</v>
      </c>
      <c r="B8358" s="121">
        <v>2028</v>
      </c>
      <c r="C8358" s="121" t="s">
        <v>1213</v>
      </c>
      <c r="D8358" s="121">
        <v>4.8804999999999996</v>
      </c>
      <c r="E8358" s="121">
        <v>4.5399000000000003</v>
      </c>
      <c r="F8358" s="121">
        <v>3.9605000000000001</v>
      </c>
      <c r="G8358" s="121">
        <v>3.6387</v>
      </c>
      <c r="H8358" s="121">
        <v>3.7679999999999998</v>
      </c>
      <c r="I8358" s="121">
        <v>3.0253999999999999</v>
      </c>
      <c r="J8358" s="121">
        <v>3.9466999999999999</v>
      </c>
      <c r="K8358" s="121">
        <v>3.1253000000000002</v>
      </c>
      <c r="L8358" s="121">
        <v>2.3889999999999998</v>
      </c>
    </row>
    <row r="8359" spans="1:12" x14ac:dyDescent="0.35">
      <c r="A8359" s="121" t="s">
        <v>1239</v>
      </c>
      <c r="B8359" s="121">
        <v>2028</v>
      </c>
      <c r="C8359" s="121" t="s">
        <v>1217</v>
      </c>
      <c r="D8359" s="121">
        <v>1.9694</v>
      </c>
      <c r="E8359" s="121">
        <v>1.9694</v>
      </c>
      <c r="F8359" s="121">
        <v>1.9540999999999999</v>
      </c>
      <c r="G8359" s="121">
        <v>1.5059</v>
      </c>
      <c r="H8359" s="121">
        <v>1.9540999999999999</v>
      </c>
      <c r="I8359" s="121">
        <v>1.4964999999999999</v>
      </c>
      <c r="J8359" s="121">
        <v>1.6197999999999999</v>
      </c>
      <c r="K8359" s="121">
        <v>1.6197999999999999</v>
      </c>
      <c r="L8359" s="121">
        <v>1.2435</v>
      </c>
    </row>
    <row r="8360" spans="1:12" x14ac:dyDescent="0.35">
      <c r="A8360" s="121" t="s">
        <v>1240</v>
      </c>
      <c r="B8360" s="121">
        <v>2028</v>
      </c>
      <c r="C8360" s="121" t="s">
        <v>1218</v>
      </c>
      <c r="D8360" s="121">
        <v>0.39660000000000001</v>
      </c>
      <c r="E8360" s="121">
        <v>0.39660000000000001</v>
      </c>
      <c r="F8360" s="121">
        <v>0.14979999999999999</v>
      </c>
      <c r="G8360" s="121">
        <v>0.23799999999999999</v>
      </c>
      <c r="H8360" s="121">
        <v>0.14979999999999999</v>
      </c>
      <c r="I8360" s="121">
        <v>0.1074</v>
      </c>
      <c r="J8360" s="121">
        <v>0.39660000000000001</v>
      </c>
      <c r="K8360" s="121">
        <v>0.14979999999999999</v>
      </c>
      <c r="L8360" s="121">
        <v>0.1074</v>
      </c>
    </row>
    <row r="8361" spans="1:12" x14ac:dyDescent="0.35">
      <c r="A8361" s="121" t="s">
        <v>1240</v>
      </c>
      <c r="B8361" s="121">
        <v>2028</v>
      </c>
      <c r="C8361" s="121" t="s">
        <v>1219</v>
      </c>
      <c r="D8361" s="121">
        <v>7.4800000000000005E-2</v>
      </c>
      <c r="E8361" s="121">
        <v>7.4800000000000005E-2</v>
      </c>
      <c r="F8361" s="121">
        <v>7.4800000000000005E-2</v>
      </c>
      <c r="G8361" s="121">
        <v>4.4900000000000002E-2</v>
      </c>
      <c r="H8361" s="121">
        <v>7.4800000000000005E-2</v>
      </c>
      <c r="I8361" s="121">
        <v>4.4900000000000002E-2</v>
      </c>
      <c r="J8361" s="121">
        <v>7.4800000000000005E-2</v>
      </c>
      <c r="K8361" s="121">
        <v>7.4800000000000005E-2</v>
      </c>
      <c r="L8361" s="121">
        <v>4.4900000000000002E-2</v>
      </c>
    </row>
    <row r="8362" spans="1:12" x14ac:dyDescent="0.35">
      <c r="A8362" s="121" t="s">
        <v>1240</v>
      </c>
      <c r="B8362" s="121">
        <v>2028</v>
      </c>
      <c r="C8362" s="121" t="s">
        <v>1214</v>
      </c>
      <c r="D8362" s="121">
        <v>1.1752</v>
      </c>
      <c r="E8362" s="121">
        <v>1.1752</v>
      </c>
      <c r="F8362" s="121">
        <v>0.80469999999999997</v>
      </c>
      <c r="G8362" s="121">
        <v>0.86890000000000001</v>
      </c>
      <c r="H8362" s="121">
        <v>0.80469999999999997</v>
      </c>
      <c r="I8362" s="121">
        <v>0.58889999999999998</v>
      </c>
      <c r="J8362" s="121">
        <v>1.1752</v>
      </c>
      <c r="K8362" s="121">
        <v>0.80469999999999997</v>
      </c>
      <c r="L8362" s="121">
        <v>0.58889999999999998</v>
      </c>
    </row>
    <row r="8363" spans="1:12" x14ac:dyDescent="0.35">
      <c r="A8363" s="121" t="s">
        <v>1240</v>
      </c>
      <c r="B8363" s="121">
        <v>2028</v>
      </c>
      <c r="C8363" s="121" t="s">
        <v>1215</v>
      </c>
      <c r="D8363" s="121">
        <v>0.22650000000000001</v>
      </c>
      <c r="E8363" s="121">
        <v>0.22650000000000001</v>
      </c>
      <c r="F8363" s="121">
        <v>7.1400000000000005E-2</v>
      </c>
      <c r="G8363" s="121">
        <v>0.19689999999999999</v>
      </c>
      <c r="H8363" s="121">
        <v>7.1400000000000005E-2</v>
      </c>
      <c r="I8363" s="121">
        <v>7.1400000000000005E-2</v>
      </c>
      <c r="J8363" s="121">
        <v>0.22650000000000001</v>
      </c>
      <c r="K8363" s="121">
        <v>7.1400000000000005E-2</v>
      </c>
      <c r="L8363" s="121">
        <v>7.1400000000000005E-2</v>
      </c>
    </row>
    <row r="8364" spans="1:12" x14ac:dyDescent="0.35">
      <c r="A8364" s="121" t="s">
        <v>1240</v>
      </c>
      <c r="B8364" s="121">
        <v>2028</v>
      </c>
      <c r="C8364" s="121" t="s">
        <v>1216</v>
      </c>
      <c r="D8364" s="121">
        <v>2.6987999999999999</v>
      </c>
      <c r="E8364" s="121">
        <v>2.1768000000000001</v>
      </c>
      <c r="F8364" s="121">
        <v>2.0276000000000001</v>
      </c>
      <c r="G8364" s="121">
        <v>2.0036</v>
      </c>
      <c r="H8364" s="121">
        <v>1.7324999999999999</v>
      </c>
      <c r="I8364" s="121">
        <v>1.5707</v>
      </c>
      <c r="J8364" s="121">
        <v>1.8035000000000001</v>
      </c>
      <c r="K8364" s="121">
        <v>1.26</v>
      </c>
      <c r="L8364" s="121">
        <v>0.98309999999999997</v>
      </c>
    </row>
    <row r="8365" spans="1:12" x14ac:dyDescent="0.35">
      <c r="A8365" s="121" t="s">
        <v>1240</v>
      </c>
      <c r="B8365" s="121">
        <v>2028</v>
      </c>
      <c r="C8365" s="121" t="s">
        <v>1217</v>
      </c>
      <c r="D8365" s="121">
        <v>3.7239</v>
      </c>
      <c r="E8365" s="121">
        <v>3.7239</v>
      </c>
      <c r="F8365" s="121">
        <v>3.7004000000000001</v>
      </c>
      <c r="G8365" s="121">
        <v>2.7759</v>
      </c>
      <c r="H8365" s="121">
        <v>3.7004000000000001</v>
      </c>
      <c r="I8365" s="121">
        <v>2.7614000000000001</v>
      </c>
      <c r="J8365" s="121">
        <v>3.0434000000000001</v>
      </c>
      <c r="K8365" s="121">
        <v>3.0434000000000001</v>
      </c>
      <c r="L8365" s="121">
        <v>2.2728999999999999</v>
      </c>
    </row>
    <row r="8366" spans="1:12" x14ac:dyDescent="0.35">
      <c r="A8366" s="121" t="s">
        <v>1240</v>
      </c>
      <c r="B8366" s="121">
        <v>2028</v>
      </c>
      <c r="C8366" s="121" t="s">
        <v>1213</v>
      </c>
      <c r="D8366" s="121">
        <v>8.2957999999999998</v>
      </c>
      <c r="E8366" s="121">
        <v>7.7737999999999996</v>
      </c>
      <c r="F8366" s="121">
        <v>6.8285999999999998</v>
      </c>
      <c r="G8366" s="121">
        <v>6.1280999999999999</v>
      </c>
      <c r="H8366" s="121">
        <v>6.5335000000000001</v>
      </c>
      <c r="I8366" s="121">
        <v>5.1448</v>
      </c>
      <c r="J8366" s="121">
        <v>6.7199</v>
      </c>
      <c r="K8366" s="121">
        <v>5.4039999999999999</v>
      </c>
      <c r="L8366" s="121">
        <v>4.0686</v>
      </c>
    </row>
    <row r="8367" spans="1:12" x14ac:dyDescent="0.35">
      <c r="A8367" s="121" t="s">
        <v>1241</v>
      </c>
      <c r="B8367" s="121">
        <v>2028</v>
      </c>
      <c r="C8367" s="121" t="s">
        <v>1214</v>
      </c>
      <c r="D8367" s="121">
        <v>0.68130000000000002</v>
      </c>
      <c r="E8367" s="121">
        <v>0.68130000000000002</v>
      </c>
      <c r="F8367" s="121">
        <v>0.46700000000000003</v>
      </c>
      <c r="G8367" s="121">
        <v>0.50370000000000004</v>
      </c>
      <c r="H8367" s="121">
        <v>0.46700000000000003</v>
      </c>
      <c r="I8367" s="121">
        <v>0.34179999999999999</v>
      </c>
      <c r="J8367" s="121">
        <v>0.68130000000000002</v>
      </c>
      <c r="K8367" s="121">
        <v>0.46700000000000003</v>
      </c>
      <c r="L8367" s="121">
        <v>0.34179999999999999</v>
      </c>
    </row>
    <row r="8368" spans="1:12" x14ac:dyDescent="0.35">
      <c r="A8368" s="121" t="s">
        <v>1241</v>
      </c>
      <c r="B8368" s="121">
        <v>2028</v>
      </c>
      <c r="C8368" s="121" t="s">
        <v>1218</v>
      </c>
      <c r="D8368" s="121">
        <v>0.23080000000000001</v>
      </c>
      <c r="E8368" s="121">
        <v>0.23080000000000001</v>
      </c>
      <c r="F8368" s="121">
        <v>8.7099999999999997E-2</v>
      </c>
      <c r="G8368" s="121">
        <v>0.13850000000000001</v>
      </c>
      <c r="H8368" s="121">
        <v>8.7099999999999997E-2</v>
      </c>
      <c r="I8368" s="121">
        <v>6.25E-2</v>
      </c>
      <c r="J8368" s="121">
        <v>0.23080000000000001</v>
      </c>
      <c r="K8368" s="121">
        <v>8.7099999999999997E-2</v>
      </c>
      <c r="L8368" s="121">
        <v>6.25E-2</v>
      </c>
    </row>
    <row r="8369" spans="1:12" x14ac:dyDescent="0.35">
      <c r="A8369" s="121" t="s">
        <v>1241</v>
      </c>
      <c r="B8369" s="121">
        <v>2028</v>
      </c>
      <c r="C8369" s="121" t="s">
        <v>1217</v>
      </c>
      <c r="D8369" s="121">
        <v>2.1389</v>
      </c>
      <c r="E8369" s="121">
        <v>2.1389</v>
      </c>
      <c r="F8369" s="121">
        <v>2.1252</v>
      </c>
      <c r="G8369" s="121">
        <v>1.5946</v>
      </c>
      <c r="H8369" s="121">
        <v>2.1252</v>
      </c>
      <c r="I8369" s="121">
        <v>1.5862000000000001</v>
      </c>
      <c r="J8369" s="121">
        <v>1.7476</v>
      </c>
      <c r="K8369" s="121">
        <v>1.7476</v>
      </c>
      <c r="L8369" s="121">
        <v>1.3053999999999999</v>
      </c>
    </row>
    <row r="8370" spans="1:12" x14ac:dyDescent="0.35">
      <c r="A8370" s="121" t="s">
        <v>1241</v>
      </c>
      <c r="B8370" s="121">
        <v>2028</v>
      </c>
      <c r="C8370" s="121" t="s">
        <v>1215</v>
      </c>
      <c r="D8370" s="121">
        <v>0.1318</v>
      </c>
      <c r="E8370" s="121">
        <v>0.1318</v>
      </c>
      <c r="F8370" s="121">
        <v>4.1500000000000002E-2</v>
      </c>
      <c r="G8370" s="121">
        <v>0.1145</v>
      </c>
      <c r="H8370" s="121">
        <v>4.1500000000000002E-2</v>
      </c>
      <c r="I8370" s="121">
        <v>4.1500000000000002E-2</v>
      </c>
      <c r="J8370" s="121">
        <v>0.1318</v>
      </c>
      <c r="K8370" s="121">
        <v>4.1500000000000002E-2</v>
      </c>
      <c r="L8370" s="121">
        <v>4.1500000000000002E-2</v>
      </c>
    </row>
    <row r="8371" spans="1:12" x14ac:dyDescent="0.35">
      <c r="A8371" s="121" t="s">
        <v>1241</v>
      </c>
      <c r="B8371" s="121">
        <v>2028</v>
      </c>
      <c r="C8371" s="121" t="s">
        <v>1216</v>
      </c>
      <c r="D8371" s="121">
        <v>1.5701000000000001</v>
      </c>
      <c r="E8371" s="121">
        <v>1.2664</v>
      </c>
      <c r="F8371" s="121">
        <v>1.1796</v>
      </c>
      <c r="G8371" s="121">
        <v>1.1657</v>
      </c>
      <c r="H8371" s="121">
        <v>1.0079</v>
      </c>
      <c r="I8371" s="121">
        <v>0.91379999999999995</v>
      </c>
      <c r="J8371" s="121">
        <v>1.0491999999999999</v>
      </c>
      <c r="K8371" s="121">
        <v>0.73299999999999998</v>
      </c>
      <c r="L8371" s="121">
        <v>0.57199999999999995</v>
      </c>
    </row>
    <row r="8372" spans="1:12" x14ac:dyDescent="0.35">
      <c r="A8372" s="121" t="s">
        <v>1241</v>
      </c>
      <c r="B8372" s="121">
        <v>2028</v>
      </c>
      <c r="C8372" s="121" t="s">
        <v>1219</v>
      </c>
      <c r="D8372" s="121">
        <v>4.3499999999999997E-2</v>
      </c>
      <c r="E8372" s="121">
        <v>4.3499999999999997E-2</v>
      </c>
      <c r="F8372" s="121">
        <v>4.3499999999999997E-2</v>
      </c>
      <c r="G8372" s="121">
        <v>2.6100000000000002E-2</v>
      </c>
      <c r="H8372" s="121">
        <v>4.3499999999999997E-2</v>
      </c>
      <c r="I8372" s="121">
        <v>2.6100000000000002E-2</v>
      </c>
      <c r="J8372" s="121">
        <v>4.3499999999999997E-2</v>
      </c>
      <c r="K8372" s="121">
        <v>4.3499999999999997E-2</v>
      </c>
      <c r="L8372" s="121">
        <v>2.6100000000000002E-2</v>
      </c>
    </row>
    <row r="8373" spans="1:12" x14ac:dyDescent="0.35">
      <c r="A8373" s="121" t="s">
        <v>1241</v>
      </c>
      <c r="B8373" s="121">
        <v>2028</v>
      </c>
      <c r="C8373" s="121" t="s">
        <v>1213</v>
      </c>
      <c r="D8373" s="121">
        <v>4.7962999999999996</v>
      </c>
      <c r="E8373" s="121">
        <v>4.4926000000000004</v>
      </c>
      <c r="F8373" s="121">
        <v>3.944</v>
      </c>
      <c r="G8373" s="121">
        <v>3.5430000000000001</v>
      </c>
      <c r="H8373" s="121">
        <v>3.7723</v>
      </c>
      <c r="I8373" s="121">
        <v>2.9719000000000002</v>
      </c>
      <c r="J8373" s="121">
        <v>3.8841999999999999</v>
      </c>
      <c r="K8373" s="121">
        <v>3.1198000000000001</v>
      </c>
      <c r="L8373" s="121">
        <v>2.3492999999999999</v>
      </c>
    </row>
    <row r="8374" spans="1:12" x14ac:dyDescent="0.35">
      <c r="A8374" s="121" t="s">
        <v>1242</v>
      </c>
      <c r="B8374" s="121">
        <v>2028</v>
      </c>
      <c r="C8374" s="121" t="s">
        <v>1217</v>
      </c>
      <c r="D8374" s="121">
        <v>1.0903</v>
      </c>
      <c r="E8374" s="121">
        <v>1.0903</v>
      </c>
      <c r="F8374" s="121">
        <v>1.0834999999999999</v>
      </c>
      <c r="G8374" s="121">
        <v>0.81530000000000002</v>
      </c>
      <c r="H8374" s="121">
        <v>1.0834999999999999</v>
      </c>
      <c r="I8374" s="121">
        <v>0.81120000000000003</v>
      </c>
      <c r="J8374" s="121">
        <v>0.89300000000000002</v>
      </c>
      <c r="K8374" s="121">
        <v>0.89300000000000002</v>
      </c>
      <c r="L8374" s="121">
        <v>0.66920000000000002</v>
      </c>
    </row>
    <row r="8375" spans="1:12" x14ac:dyDescent="0.35">
      <c r="A8375" s="121" t="s">
        <v>1242</v>
      </c>
      <c r="B8375" s="121">
        <v>2028</v>
      </c>
      <c r="C8375" s="121" t="s">
        <v>1215</v>
      </c>
      <c r="D8375" s="121">
        <v>6.5299999999999997E-2</v>
      </c>
      <c r="E8375" s="121">
        <v>6.5299999999999997E-2</v>
      </c>
      <c r="F8375" s="121">
        <v>2.06E-2</v>
      </c>
      <c r="G8375" s="121">
        <v>5.67E-2</v>
      </c>
      <c r="H8375" s="121">
        <v>2.06E-2</v>
      </c>
      <c r="I8375" s="121">
        <v>2.06E-2</v>
      </c>
      <c r="J8375" s="121">
        <v>6.5299999999999997E-2</v>
      </c>
      <c r="K8375" s="121">
        <v>2.06E-2</v>
      </c>
      <c r="L8375" s="121">
        <v>2.06E-2</v>
      </c>
    </row>
    <row r="8376" spans="1:12" x14ac:dyDescent="0.35">
      <c r="A8376" s="121" t="s">
        <v>1242</v>
      </c>
      <c r="B8376" s="121">
        <v>2028</v>
      </c>
      <c r="C8376" s="121" t="s">
        <v>1216</v>
      </c>
      <c r="D8376" s="121">
        <v>0.77739999999999998</v>
      </c>
      <c r="E8376" s="121">
        <v>0.62709999999999999</v>
      </c>
      <c r="F8376" s="121">
        <v>0.58409999999999995</v>
      </c>
      <c r="G8376" s="121">
        <v>0.57720000000000005</v>
      </c>
      <c r="H8376" s="121">
        <v>0.49909999999999999</v>
      </c>
      <c r="I8376" s="121">
        <v>0.45250000000000001</v>
      </c>
      <c r="J8376" s="121">
        <v>0.51949999999999996</v>
      </c>
      <c r="K8376" s="121">
        <v>0.36299999999999999</v>
      </c>
      <c r="L8376" s="121">
        <v>0.28320000000000001</v>
      </c>
    </row>
    <row r="8377" spans="1:12" x14ac:dyDescent="0.35">
      <c r="A8377" s="121" t="s">
        <v>1242</v>
      </c>
      <c r="B8377" s="121">
        <v>2028</v>
      </c>
      <c r="C8377" s="121" t="s">
        <v>1218</v>
      </c>
      <c r="D8377" s="121">
        <v>0.1143</v>
      </c>
      <c r="E8377" s="121">
        <v>0.1143</v>
      </c>
      <c r="F8377" s="121">
        <v>4.3099999999999999E-2</v>
      </c>
      <c r="G8377" s="121">
        <v>6.8599999999999994E-2</v>
      </c>
      <c r="H8377" s="121">
        <v>4.3099999999999999E-2</v>
      </c>
      <c r="I8377" s="121">
        <v>3.09E-2</v>
      </c>
      <c r="J8377" s="121">
        <v>0.1143</v>
      </c>
      <c r="K8377" s="121">
        <v>4.3099999999999999E-2</v>
      </c>
      <c r="L8377" s="121">
        <v>3.09E-2</v>
      </c>
    </row>
    <row r="8378" spans="1:12" x14ac:dyDescent="0.35">
      <c r="A8378" s="121" t="s">
        <v>1242</v>
      </c>
      <c r="B8378" s="121">
        <v>2028</v>
      </c>
      <c r="C8378" s="121" t="s">
        <v>1213</v>
      </c>
      <c r="D8378" s="121">
        <v>2.484</v>
      </c>
      <c r="E8378" s="121">
        <v>2.3336000000000001</v>
      </c>
      <c r="F8378" s="121">
        <v>2.0215000000000001</v>
      </c>
      <c r="G8378" s="121">
        <v>1.8389</v>
      </c>
      <c r="H8378" s="121">
        <v>1.9365000000000001</v>
      </c>
      <c r="I8378" s="121">
        <v>1.5256000000000001</v>
      </c>
      <c r="J8378" s="121">
        <v>2.0287999999999999</v>
      </c>
      <c r="K8378" s="121">
        <v>1.6099000000000001</v>
      </c>
      <c r="L8378" s="121">
        <v>1.2143999999999999</v>
      </c>
    </row>
    <row r="8379" spans="1:12" x14ac:dyDescent="0.35">
      <c r="A8379" s="121" t="s">
        <v>1242</v>
      </c>
      <c r="B8379" s="121">
        <v>2028</v>
      </c>
      <c r="C8379" s="121" t="s">
        <v>1219</v>
      </c>
      <c r="D8379" s="121">
        <v>2.1499999999999998E-2</v>
      </c>
      <c r="E8379" s="121">
        <v>2.1499999999999998E-2</v>
      </c>
      <c r="F8379" s="121">
        <v>2.1499999999999998E-2</v>
      </c>
      <c r="G8379" s="121">
        <v>1.29E-2</v>
      </c>
      <c r="H8379" s="121">
        <v>2.1499999999999998E-2</v>
      </c>
      <c r="I8379" s="121">
        <v>1.29E-2</v>
      </c>
      <c r="J8379" s="121">
        <v>2.1499999999999998E-2</v>
      </c>
      <c r="K8379" s="121">
        <v>2.1499999999999998E-2</v>
      </c>
      <c r="L8379" s="121">
        <v>1.29E-2</v>
      </c>
    </row>
    <row r="8380" spans="1:12" x14ac:dyDescent="0.35">
      <c r="A8380" s="121" t="s">
        <v>1242</v>
      </c>
      <c r="B8380" s="121">
        <v>2028</v>
      </c>
      <c r="C8380" s="121" t="s">
        <v>1214</v>
      </c>
      <c r="D8380" s="121">
        <v>0.41520000000000001</v>
      </c>
      <c r="E8380" s="121">
        <v>0.41520000000000001</v>
      </c>
      <c r="F8380" s="121">
        <v>0.26869999999999999</v>
      </c>
      <c r="G8380" s="121">
        <v>0.30830000000000002</v>
      </c>
      <c r="H8380" s="121">
        <v>0.26869999999999999</v>
      </c>
      <c r="I8380" s="121">
        <v>0.19750000000000001</v>
      </c>
      <c r="J8380" s="121">
        <v>0.41520000000000001</v>
      </c>
      <c r="K8380" s="121">
        <v>0.26869999999999999</v>
      </c>
      <c r="L8380" s="121">
        <v>0.19750000000000001</v>
      </c>
    </row>
    <row r="8381" spans="1:12" x14ac:dyDescent="0.35">
      <c r="A8381" s="121" t="s">
        <v>1243</v>
      </c>
      <c r="B8381" s="121">
        <v>2028</v>
      </c>
      <c r="C8381" s="121" t="s">
        <v>1214</v>
      </c>
      <c r="D8381" s="121">
        <v>0.72270000000000001</v>
      </c>
      <c r="E8381" s="121">
        <v>0.72270000000000001</v>
      </c>
      <c r="F8381" s="121">
        <v>0.4904</v>
      </c>
      <c r="G8381" s="121">
        <v>0.53469999999999995</v>
      </c>
      <c r="H8381" s="121">
        <v>0.4904</v>
      </c>
      <c r="I8381" s="121">
        <v>0.35920000000000002</v>
      </c>
      <c r="J8381" s="121">
        <v>0.72270000000000001</v>
      </c>
      <c r="K8381" s="121">
        <v>0.4904</v>
      </c>
      <c r="L8381" s="121">
        <v>0.35920000000000002</v>
      </c>
    </row>
    <row r="8382" spans="1:12" x14ac:dyDescent="0.35">
      <c r="A8382" s="121" t="s">
        <v>1243</v>
      </c>
      <c r="B8382" s="121">
        <v>2028</v>
      </c>
      <c r="C8382" s="121" t="s">
        <v>1213</v>
      </c>
      <c r="D8382" s="121">
        <v>5.0448000000000004</v>
      </c>
      <c r="E8382" s="121">
        <v>4.7335000000000003</v>
      </c>
      <c r="F8382" s="121">
        <v>4.1585000000000001</v>
      </c>
      <c r="G8382" s="121">
        <v>3.7267999999999999</v>
      </c>
      <c r="H8382" s="121">
        <v>3.9824999999999999</v>
      </c>
      <c r="I8382" s="121">
        <v>3.1318999999999999</v>
      </c>
      <c r="J8382" s="121">
        <v>4.0922000000000001</v>
      </c>
      <c r="K8382" s="121">
        <v>3.2959999999999998</v>
      </c>
      <c r="L8382" s="121">
        <v>2.4805999999999999</v>
      </c>
    </row>
    <row r="8383" spans="1:12" x14ac:dyDescent="0.35">
      <c r="A8383" s="121" t="s">
        <v>1243</v>
      </c>
      <c r="B8383" s="121">
        <v>2028</v>
      </c>
      <c r="C8383" s="121" t="s">
        <v>1219</v>
      </c>
      <c r="D8383" s="121">
        <v>4.4600000000000001E-2</v>
      </c>
      <c r="E8383" s="121">
        <v>4.4600000000000001E-2</v>
      </c>
      <c r="F8383" s="121">
        <v>4.4600000000000001E-2</v>
      </c>
      <c r="G8383" s="121">
        <v>2.6800000000000001E-2</v>
      </c>
      <c r="H8383" s="121">
        <v>4.4600000000000001E-2</v>
      </c>
      <c r="I8383" s="121">
        <v>2.6800000000000001E-2</v>
      </c>
      <c r="J8383" s="121">
        <v>4.4600000000000001E-2</v>
      </c>
      <c r="K8383" s="121">
        <v>4.4600000000000001E-2</v>
      </c>
      <c r="L8383" s="121">
        <v>2.6800000000000001E-2</v>
      </c>
    </row>
    <row r="8384" spans="1:12" x14ac:dyDescent="0.35">
      <c r="A8384" s="121" t="s">
        <v>1243</v>
      </c>
      <c r="B8384" s="121">
        <v>2028</v>
      </c>
      <c r="C8384" s="121" t="s">
        <v>1215</v>
      </c>
      <c r="D8384" s="121">
        <v>0.1351</v>
      </c>
      <c r="E8384" s="121">
        <v>0.1351</v>
      </c>
      <c r="F8384" s="121">
        <v>4.2599999999999999E-2</v>
      </c>
      <c r="G8384" s="121">
        <v>0.1174</v>
      </c>
      <c r="H8384" s="121">
        <v>4.2599999999999999E-2</v>
      </c>
      <c r="I8384" s="121">
        <v>4.2599999999999999E-2</v>
      </c>
      <c r="J8384" s="121">
        <v>0.1351</v>
      </c>
      <c r="K8384" s="121">
        <v>4.2599999999999999E-2</v>
      </c>
      <c r="L8384" s="121">
        <v>4.2599999999999999E-2</v>
      </c>
    </row>
    <row r="8385" spans="1:12" x14ac:dyDescent="0.35">
      <c r="A8385" s="121" t="s">
        <v>1243</v>
      </c>
      <c r="B8385" s="121">
        <v>2028</v>
      </c>
      <c r="C8385" s="121" t="s">
        <v>1216</v>
      </c>
      <c r="D8385" s="121">
        <v>1.6094999999999999</v>
      </c>
      <c r="E8385" s="121">
        <v>1.2982</v>
      </c>
      <c r="F8385" s="121">
        <v>1.2092000000000001</v>
      </c>
      <c r="G8385" s="121">
        <v>1.1949000000000001</v>
      </c>
      <c r="H8385" s="121">
        <v>1.0333000000000001</v>
      </c>
      <c r="I8385" s="121">
        <v>0.93679999999999997</v>
      </c>
      <c r="J8385" s="121">
        <v>1.0755999999999999</v>
      </c>
      <c r="K8385" s="121">
        <v>0.75149999999999995</v>
      </c>
      <c r="L8385" s="121">
        <v>0.58630000000000004</v>
      </c>
    </row>
    <row r="8386" spans="1:12" x14ac:dyDescent="0.35">
      <c r="A8386" s="121" t="s">
        <v>1243</v>
      </c>
      <c r="B8386" s="121">
        <v>2028</v>
      </c>
      <c r="C8386" s="121" t="s">
        <v>1217</v>
      </c>
      <c r="D8386" s="121">
        <v>2.2964000000000002</v>
      </c>
      <c r="E8386" s="121">
        <v>2.2964000000000002</v>
      </c>
      <c r="F8386" s="121">
        <v>2.2824</v>
      </c>
      <c r="G8386" s="121">
        <v>1.7111000000000001</v>
      </c>
      <c r="H8386" s="121">
        <v>2.2824</v>
      </c>
      <c r="I8386" s="121">
        <v>1.7024999999999999</v>
      </c>
      <c r="J8386" s="121">
        <v>1.8776999999999999</v>
      </c>
      <c r="K8386" s="121">
        <v>1.8776999999999999</v>
      </c>
      <c r="L8386" s="121">
        <v>1.4016999999999999</v>
      </c>
    </row>
    <row r="8387" spans="1:12" x14ac:dyDescent="0.35">
      <c r="A8387" s="121" t="s">
        <v>1243</v>
      </c>
      <c r="B8387" s="121">
        <v>2028</v>
      </c>
      <c r="C8387" s="121" t="s">
        <v>1218</v>
      </c>
      <c r="D8387" s="121">
        <v>0.23649999999999999</v>
      </c>
      <c r="E8387" s="121">
        <v>0.23649999999999999</v>
      </c>
      <c r="F8387" s="121">
        <v>8.9300000000000004E-2</v>
      </c>
      <c r="G8387" s="121">
        <v>0.1419</v>
      </c>
      <c r="H8387" s="121">
        <v>8.9300000000000004E-2</v>
      </c>
      <c r="I8387" s="121">
        <v>6.4100000000000004E-2</v>
      </c>
      <c r="J8387" s="121">
        <v>0.23649999999999999</v>
      </c>
      <c r="K8387" s="121">
        <v>8.9300000000000004E-2</v>
      </c>
      <c r="L8387" s="121">
        <v>6.4100000000000004E-2</v>
      </c>
    </row>
    <row r="8388" spans="1:12" x14ac:dyDescent="0.35">
      <c r="A8388" s="121" t="s">
        <v>1244</v>
      </c>
      <c r="B8388" s="121">
        <v>2028</v>
      </c>
      <c r="C8388" s="121" t="s">
        <v>1215</v>
      </c>
      <c r="D8388" s="121">
        <v>2.2100000000000002E-2</v>
      </c>
      <c r="E8388" s="121">
        <v>2.2100000000000002E-2</v>
      </c>
      <c r="F8388" s="121">
        <v>7.0000000000000001E-3</v>
      </c>
      <c r="G8388" s="121">
        <v>1.9199999999999998E-2</v>
      </c>
      <c r="H8388" s="121">
        <v>7.0000000000000001E-3</v>
      </c>
      <c r="I8388" s="121">
        <v>7.0000000000000001E-3</v>
      </c>
      <c r="J8388" s="121">
        <v>2.2100000000000002E-2</v>
      </c>
      <c r="K8388" s="121">
        <v>7.0000000000000001E-3</v>
      </c>
      <c r="L8388" s="121">
        <v>7.0000000000000001E-3</v>
      </c>
    </row>
    <row r="8389" spans="1:12" x14ac:dyDescent="0.35">
      <c r="A8389" s="121" t="s">
        <v>1244</v>
      </c>
      <c r="B8389" s="121">
        <v>2028</v>
      </c>
      <c r="C8389" s="121" t="s">
        <v>1219</v>
      </c>
      <c r="D8389" s="121">
        <v>7.3000000000000001E-3</v>
      </c>
      <c r="E8389" s="121">
        <v>7.3000000000000001E-3</v>
      </c>
      <c r="F8389" s="121">
        <v>7.3000000000000001E-3</v>
      </c>
      <c r="G8389" s="121">
        <v>4.4000000000000003E-3</v>
      </c>
      <c r="H8389" s="121">
        <v>7.3000000000000001E-3</v>
      </c>
      <c r="I8389" s="121">
        <v>4.4000000000000003E-3</v>
      </c>
      <c r="J8389" s="121">
        <v>7.3000000000000001E-3</v>
      </c>
      <c r="K8389" s="121">
        <v>7.3000000000000001E-3</v>
      </c>
      <c r="L8389" s="121">
        <v>4.4000000000000003E-3</v>
      </c>
    </row>
    <row r="8390" spans="1:12" x14ac:dyDescent="0.35">
      <c r="A8390" s="121" t="s">
        <v>1244</v>
      </c>
      <c r="B8390" s="121">
        <v>2028</v>
      </c>
      <c r="C8390" s="121" t="s">
        <v>1217</v>
      </c>
      <c r="D8390" s="121">
        <v>0.37880000000000003</v>
      </c>
      <c r="E8390" s="121">
        <v>0.37880000000000003</v>
      </c>
      <c r="F8390" s="121">
        <v>0.3765</v>
      </c>
      <c r="G8390" s="121">
        <v>0.2838</v>
      </c>
      <c r="H8390" s="121">
        <v>0.3765</v>
      </c>
      <c r="I8390" s="121">
        <v>0.28239999999999998</v>
      </c>
      <c r="J8390" s="121">
        <v>0.31059999999999999</v>
      </c>
      <c r="K8390" s="121">
        <v>0.31059999999999999</v>
      </c>
      <c r="L8390" s="121">
        <v>0.23319999999999999</v>
      </c>
    </row>
    <row r="8391" spans="1:12" x14ac:dyDescent="0.35">
      <c r="A8391" s="121" t="s">
        <v>1244</v>
      </c>
      <c r="B8391" s="121">
        <v>2028</v>
      </c>
      <c r="C8391" s="121" t="s">
        <v>1216</v>
      </c>
      <c r="D8391" s="121">
        <v>0.26290000000000002</v>
      </c>
      <c r="E8391" s="121">
        <v>0.21199999999999999</v>
      </c>
      <c r="F8391" s="121">
        <v>0.19750000000000001</v>
      </c>
      <c r="G8391" s="121">
        <v>0.19520000000000001</v>
      </c>
      <c r="H8391" s="121">
        <v>0.16880000000000001</v>
      </c>
      <c r="I8391" s="121">
        <v>0.153</v>
      </c>
      <c r="J8391" s="121">
        <v>0.1757</v>
      </c>
      <c r="K8391" s="121">
        <v>0.1227</v>
      </c>
      <c r="L8391" s="121">
        <v>9.5799999999999996E-2</v>
      </c>
    </row>
    <row r="8392" spans="1:12" x14ac:dyDescent="0.35">
      <c r="A8392" s="121" t="s">
        <v>1244</v>
      </c>
      <c r="B8392" s="121">
        <v>2028</v>
      </c>
      <c r="C8392" s="121" t="s">
        <v>1213</v>
      </c>
      <c r="D8392" s="121">
        <v>0.83819999999999995</v>
      </c>
      <c r="E8392" s="121">
        <v>0.78739999999999999</v>
      </c>
      <c r="F8392" s="121">
        <v>0.68799999999999994</v>
      </c>
      <c r="G8392" s="121">
        <v>0.621</v>
      </c>
      <c r="H8392" s="121">
        <v>0.6593</v>
      </c>
      <c r="I8392" s="121">
        <v>0.51970000000000005</v>
      </c>
      <c r="J8392" s="121">
        <v>0.68279999999999996</v>
      </c>
      <c r="K8392" s="121">
        <v>0.54730000000000001</v>
      </c>
      <c r="L8392" s="121">
        <v>0.4133</v>
      </c>
    </row>
    <row r="8393" spans="1:12" x14ac:dyDescent="0.35">
      <c r="A8393" s="121" t="s">
        <v>1244</v>
      </c>
      <c r="B8393" s="121">
        <v>2028</v>
      </c>
      <c r="C8393" s="121" t="s">
        <v>1218</v>
      </c>
      <c r="D8393" s="121">
        <v>3.8600000000000002E-2</v>
      </c>
      <c r="E8393" s="121">
        <v>3.8600000000000002E-2</v>
      </c>
      <c r="F8393" s="121">
        <v>1.46E-2</v>
      </c>
      <c r="G8393" s="121">
        <v>2.3199999999999998E-2</v>
      </c>
      <c r="H8393" s="121">
        <v>1.46E-2</v>
      </c>
      <c r="I8393" s="121">
        <v>1.0500000000000001E-2</v>
      </c>
      <c r="J8393" s="121">
        <v>3.8600000000000002E-2</v>
      </c>
      <c r="K8393" s="121">
        <v>1.46E-2</v>
      </c>
      <c r="L8393" s="121">
        <v>1.0500000000000001E-2</v>
      </c>
    </row>
    <row r="8394" spans="1:12" x14ac:dyDescent="0.35">
      <c r="A8394" s="121" t="s">
        <v>1244</v>
      </c>
      <c r="B8394" s="121">
        <v>2028</v>
      </c>
      <c r="C8394" s="121" t="s">
        <v>1214</v>
      </c>
      <c r="D8394" s="121">
        <v>0.12859999999999999</v>
      </c>
      <c r="E8394" s="121">
        <v>0.12859999999999999</v>
      </c>
      <c r="F8394" s="121">
        <v>8.5199999999999998E-2</v>
      </c>
      <c r="G8394" s="121">
        <v>9.5299999999999996E-2</v>
      </c>
      <c r="H8394" s="121">
        <v>8.5199999999999998E-2</v>
      </c>
      <c r="I8394" s="121">
        <v>6.25E-2</v>
      </c>
      <c r="J8394" s="121">
        <v>0.12859999999999999</v>
      </c>
      <c r="K8394" s="121">
        <v>8.5199999999999998E-2</v>
      </c>
      <c r="L8394" s="121">
        <v>6.25E-2</v>
      </c>
    </row>
    <row r="8395" spans="1:12" x14ac:dyDescent="0.35">
      <c r="A8395" s="121" t="s">
        <v>1245</v>
      </c>
      <c r="B8395" s="121">
        <v>2028</v>
      </c>
      <c r="C8395" s="121" t="s">
        <v>1216</v>
      </c>
      <c r="D8395" s="121">
        <v>0.45829999999999999</v>
      </c>
      <c r="E8395" s="121">
        <v>0.36969999999999997</v>
      </c>
      <c r="F8395" s="121">
        <v>0.34429999999999999</v>
      </c>
      <c r="G8395" s="121">
        <v>0.3402</v>
      </c>
      <c r="H8395" s="121">
        <v>0.29420000000000002</v>
      </c>
      <c r="I8395" s="121">
        <v>0.26669999999999999</v>
      </c>
      <c r="J8395" s="121">
        <v>0.30630000000000002</v>
      </c>
      <c r="K8395" s="121">
        <v>0.214</v>
      </c>
      <c r="L8395" s="121">
        <v>0.16689999999999999</v>
      </c>
    </row>
    <row r="8396" spans="1:12" x14ac:dyDescent="0.35">
      <c r="A8396" s="121" t="s">
        <v>1245</v>
      </c>
      <c r="B8396" s="121">
        <v>2028</v>
      </c>
      <c r="C8396" s="121" t="s">
        <v>1219</v>
      </c>
      <c r="D8396" s="121">
        <v>1.2699999999999999E-2</v>
      </c>
      <c r="E8396" s="121">
        <v>1.2699999999999999E-2</v>
      </c>
      <c r="F8396" s="121">
        <v>1.2699999999999999E-2</v>
      </c>
      <c r="G8396" s="121">
        <v>7.6E-3</v>
      </c>
      <c r="H8396" s="121">
        <v>1.2699999999999999E-2</v>
      </c>
      <c r="I8396" s="121">
        <v>7.6E-3</v>
      </c>
      <c r="J8396" s="121">
        <v>1.2699999999999999E-2</v>
      </c>
      <c r="K8396" s="121">
        <v>1.2699999999999999E-2</v>
      </c>
      <c r="L8396" s="121">
        <v>7.6E-3</v>
      </c>
    </row>
    <row r="8397" spans="1:12" x14ac:dyDescent="0.35">
      <c r="A8397" s="121" t="s">
        <v>1245</v>
      </c>
      <c r="B8397" s="121">
        <v>2028</v>
      </c>
      <c r="C8397" s="121" t="s">
        <v>1218</v>
      </c>
      <c r="D8397" s="121">
        <v>6.7400000000000002E-2</v>
      </c>
      <c r="E8397" s="121">
        <v>6.7400000000000002E-2</v>
      </c>
      <c r="F8397" s="121">
        <v>2.5399999999999999E-2</v>
      </c>
      <c r="G8397" s="121">
        <v>4.0399999999999998E-2</v>
      </c>
      <c r="H8397" s="121">
        <v>2.5399999999999999E-2</v>
      </c>
      <c r="I8397" s="121">
        <v>1.8200000000000001E-2</v>
      </c>
      <c r="J8397" s="121">
        <v>6.7400000000000002E-2</v>
      </c>
      <c r="K8397" s="121">
        <v>2.5399999999999999E-2</v>
      </c>
      <c r="L8397" s="121">
        <v>1.8200000000000001E-2</v>
      </c>
    </row>
    <row r="8398" spans="1:12" x14ac:dyDescent="0.35">
      <c r="A8398" s="121" t="s">
        <v>1245</v>
      </c>
      <c r="B8398" s="121">
        <v>2028</v>
      </c>
      <c r="C8398" s="121" t="s">
        <v>1214</v>
      </c>
      <c r="D8398" s="121">
        <v>0.21590000000000001</v>
      </c>
      <c r="E8398" s="121">
        <v>0.21590000000000001</v>
      </c>
      <c r="F8398" s="121">
        <v>0.14449999999999999</v>
      </c>
      <c r="G8398" s="121">
        <v>0.15989999999999999</v>
      </c>
      <c r="H8398" s="121">
        <v>0.14449999999999999</v>
      </c>
      <c r="I8398" s="121">
        <v>0.10589999999999999</v>
      </c>
      <c r="J8398" s="121">
        <v>0.21590000000000001</v>
      </c>
      <c r="K8398" s="121">
        <v>0.14449999999999999</v>
      </c>
      <c r="L8398" s="121">
        <v>0.10589999999999999</v>
      </c>
    </row>
    <row r="8399" spans="1:12" x14ac:dyDescent="0.35">
      <c r="A8399" s="121" t="s">
        <v>1245</v>
      </c>
      <c r="B8399" s="121">
        <v>2028</v>
      </c>
      <c r="C8399" s="121" t="s">
        <v>1215</v>
      </c>
      <c r="D8399" s="121">
        <v>3.85E-2</v>
      </c>
      <c r="E8399" s="121">
        <v>3.85E-2</v>
      </c>
      <c r="F8399" s="121">
        <v>1.21E-2</v>
      </c>
      <c r="G8399" s="121">
        <v>3.3399999999999999E-2</v>
      </c>
      <c r="H8399" s="121">
        <v>1.21E-2</v>
      </c>
      <c r="I8399" s="121">
        <v>1.21E-2</v>
      </c>
      <c r="J8399" s="121">
        <v>3.85E-2</v>
      </c>
      <c r="K8399" s="121">
        <v>1.21E-2</v>
      </c>
      <c r="L8399" s="121">
        <v>1.21E-2</v>
      </c>
    </row>
    <row r="8400" spans="1:12" x14ac:dyDescent="0.35">
      <c r="A8400" s="121" t="s">
        <v>1245</v>
      </c>
      <c r="B8400" s="121">
        <v>2028</v>
      </c>
      <c r="C8400" s="121" t="s">
        <v>1217</v>
      </c>
      <c r="D8400" s="121">
        <v>0.66359999999999997</v>
      </c>
      <c r="E8400" s="121">
        <v>0.66359999999999997</v>
      </c>
      <c r="F8400" s="121">
        <v>0.65959999999999996</v>
      </c>
      <c r="G8400" s="121">
        <v>0.49440000000000001</v>
      </c>
      <c r="H8400" s="121">
        <v>0.65959999999999996</v>
      </c>
      <c r="I8400" s="121">
        <v>0.4919</v>
      </c>
      <c r="J8400" s="121">
        <v>0.54269999999999996</v>
      </c>
      <c r="K8400" s="121">
        <v>0.54269999999999996</v>
      </c>
      <c r="L8400" s="121">
        <v>0.40510000000000002</v>
      </c>
    </row>
    <row r="8401" spans="1:12" x14ac:dyDescent="0.35">
      <c r="A8401" s="121" t="s">
        <v>1245</v>
      </c>
      <c r="B8401" s="121">
        <v>2028</v>
      </c>
      <c r="C8401" s="121" t="s">
        <v>1213</v>
      </c>
      <c r="D8401" s="121">
        <v>1.4562999999999999</v>
      </c>
      <c r="E8401" s="121">
        <v>1.3675999999999999</v>
      </c>
      <c r="F8401" s="121">
        <v>1.1986000000000001</v>
      </c>
      <c r="G8401" s="121">
        <v>1.0760000000000001</v>
      </c>
      <c r="H8401" s="121">
        <v>1.1485000000000001</v>
      </c>
      <c r="I8401" s="121">
        <v>0.90259999999999996</v>
      </c>
      <c r="J8401" s="121">
        <v>1.1833</v>
      </c>
      <c r="K8401" s="121">
        <v>0.95140000000000002</v>
      </c>
      <c r="L8401" s="121">
        <v>0.71589999999999998</v>
      </c>
    </row>
    <row r="8402" spans="1:12" x14ac:dyDescent="0.35">
      <c r="A8402" s="121" t="s">
        <v>1246</v>
      </c>
      <c r="B8402" s="121">
        <v>2028</v>
      </c>
      <c r="C8402" s="121" t="s">
        <v>1217</v>
      </c>
      <c r="D8402" s="121">
        <v>1.2759</v>
      </c>
      <c r="E8402" s="121">
        <v>1.2759</v>
      </c>
      <c r="F8402" s="121">
        <v>1.2667999999999999</v>
      </c>
      <c r="G8402" s="121">
        <v>0.95709999999999995</v>
      </c>
      <c r="H8402" s="121">
        <v>1.2667999999999999</v>
      </c>
      <c r="I8402" s="121">
        <v>0.9516</v>
      </c>
      <c r="J8402" s="121">
        <v>1.0431999999999999</v>
      </c>
      <c r="K8402" s="121">
        <v>1.0431999999999999</v>
      </c>
      <c r="L8402" s="121">
        <v>0.78449999999999998</v>
      </c>
    </row>
    <row r="8403" spans="1:12" x14ac:dyDescent="0.35">
      <c r="A8403" s="121" t="s">
        <v>1246</v>
      </c>
      <c r="B8403" s="121">
        <v>2028</v>
      </c>
      <c r="C8403" s="121" t="s">
        <v>1213</v>
      </c>
      <c r="D8403" s="121">
        <v>2.9403999999999999</v>
      </c>
      <c r="E8403" s="121">
        <v>2.7397</v>
      </c>
      <c r="F8403" s="121">
        <v>2.4245000000000001</v>
      </c>
      <c r="G8403" s="121">
        <v>2.1755</v>
      </c>
      <c r="H8403" s="121">
        <v>2.3111000000000002</v>
      </c>
      <c r="I8403" s="121">
        <v>1.8339000000000001</v>
      </c>
      <c r="J8403" s="121">
        <v>2.3635000000000002</v>
      </c>
      <c r="K8403" s="121">
        <v>1.9058999999999999</v>
      </c>
      <c r="L8403" s="121">
        <v>1.4410000000000001</v>
      </c>
    </row>
    <row r="8404" spans="1:12" x14ac:dyDescent="0.35">
      <c r="A8404" s="121" t="s">
        <v>1246</v>
      </c>
      <c r="B8404" s="121">
        <v>2028</v>
      </c>
      <c r="C8404" s="121" t="s">
        <v>1218</v>
      </c>
      <c r="D8404" s="121">
        <v>0.1525</v>
      </c>
      <c r="E8404" s="121">
        <v>0.1525</v>
      </c>
      <c r="F8404" s="121">
        <v>5.7599999999999998E-2</v>
      </c>
      <c r="G8404" s="121">
        <v>9.1499999999999998E-2</v>
      </c>
      <c r="H8404" s="121">
        <v>5.7599999999999998E-2</v>
      </c>
      <c r="I8404" s="121">
        <v>4.1300000000000003E-2</v>
      </c>
      <c r="J8404" s="121">
        <v>0.1525</v>
      </c>
      <c r="K8404" s="121">
        <v>5.7599999999999998E-2</v>
      </c>
      <c r="L8404" s="121">
        <v>4.1300000000000003E-2</v>
      </c>
    </row>
    <row r="8405" spans="1:12" x14ac:dyDescent="0.35">
      <c r="A8405" s="121" t="s">
        <v>1246</v>
      </c>
      <c r="B8405" s="121">
        <v>2028</v>
      </c>
      <c r="C8405" s="121" t="s">
        <v>1216</v>
      </c>
      <c r="D8405" s="121">
        <v>1.0373000000000001</v>
      </c>
      <c r="E8405" s="121">
        <v>0.8367</v>
      </c>
      <c r="F8405" s="121">
        <v>0.77929999999999999</v>
      </c>
      <c r="G8405" s="121">
        <v>0.77010000000000001</v>
      </c>
      <c r="H8405" s="121">
        <v>0.66590000000000005</v>
      </c>
      <c r="I8405" s="121">
        <v>0.60370000000000001</v>
      </c>
      <c r="J8405" s="121">
        <v>0.69320000000000004</v>
      </c>
      <c r="K8405" s="121">
        <v>0.48430000000000001</v>
      </c>
      <c r="L8405" s="121">
        <v>0.37790000000000001</v>
      </c>
    </row>
    <row r="8406" spans="1:12" x14ac:dyDescent="0.35">
      <c r="A8406" s="121" t="s">
        <v>1246</v>
      </c>
      <c r="B8406" s="121">
        <v>2028</v>
      </c>
      <c r="C8406" s="121" t="s">
        <v>1215</v>
      </c>
      <c r="D8406" s="121">
        <v>8.7099999999999997E-2</v>
      </c>
      <c r="E8406" s="121">
        <v>8.7099999999999997E-2</v>
      </c>
      <c r="F8406" s="121">
        <v>2.7400000000000001E-2</v>
      </c>
      <c r="G8406" s="121">
        <v>7.5700000000000003E-2</v>
      </c>
      <c r="H8406" s="121">
        <v>2.7400000000000001E-2</v>
      </c>
      <c r="I8406" s="121">
        <v>2.7400000000000001E-2</v>
      </c>
      <c r="J8406" s="121">
        <v>8.7099999999999997E-2</v>
      </c>
      <c r="K8406" s="121">
        <v>2.7400000000000001E-2</v>
      </c>
      <c r="L8406" s="121">
        <v>2.7400000000000001E-2</v>
      </c>
    </row>
    <row r="8407" spans="1:12" x14ac:dyDescent="0.35">
      <c r="A8407" s="121" t="s">
        <v>1246</v>
      </c>
      <c r="B8407" s="121">
        <v>2028</v>
      </c>
      <c r="C8407" s="121" t="s">
        <v>1219</v>
      </c>
      <c r="D8407" s="121">
        <v>2.87E-2</v>
      </c>
      <c r="E8407" s="121">
        <v>2.87E-2</v>
      </c>
      <c r="F8407" s="121">
        <v>2.87E-2</v>
      </c>
      <c r="G8407" s="121">
        <v>1.72E-2</v>
      </c>
      <c r="H8407" s="121">
        <v>2.87E-2</v>
      </c>
      <c r="I8407" s="121">
        <v>1.72E-2</v>
      </c>
      <c r="J8407" s="121">
        <v>2.87E-2</v>
      </c>
      <c r="K8407" s="121">
        <v>2.87E-2</v>
      </c>
      <c r="L8407" s="121">
        <v>1.72E-2</v>
      </c>
    </row>
    <row r="8408" spans="1:12" x14ac:dyDescent="0.35">
      <c r="A8408" s="121" t="s">
        <v>1246</v>
      </c>
      <c r="B8408" s="121">
        <v>2028</v>
      </c>
      <c r="C8408" s="121" t="s">
        <v>1214</v>
      </c>
      <c r="D8408" s="121">
        <v>0.3589</v>
      </c>
      <c r="E8408" s="121">
        <v>0.3589</v>
      </c>
      <c r="F8408" s="121">
        <v>0.2646</v>
      </c>
      <c r="G8408" s="121">
        <v>0.26390000000000002</v>
      </c>
      <c r="H8408" s="121">
        <v>0.2646</v>
      </c>
      <c r="I8408" s="121">
        <v>0.19259999999999999</v>
      </c>
      <c r="J8408" s="121">
        <v>0.3589</v>
      </c>
      <c r="K8408" s="121">
        <v>0.2646</v>
      </c>
      <c r="L8408" s="121">
        <v>0.19259999999999999</v>
      </c>
    </row>
    <row r="8409" spans="1:12" x14ac:dyDescent="0.35">
      <c r="A8409" s="121" t="s">
        <v>1247</v>
      </c>
      <c r="B8409" s="121">
        <v>2028</v>
      </c>
      <c r="C8409" s="121" t="s">
        <v>1214</v>
      </c>
      <c r="D8409" s="121">
        <v>0.16439999999999999</v>
      </c>
      <c r="E8409" s="121">
        <v>0.16439999999999999</v>
      </c>
      <c r="F8409" s="121">
        <v>0.1154</v>
      </c>
      <c r="G8409" s="121">
        <v>0.12139999999999999</v>
      </c>
      <c r="H8409" s="121">
        <v>0.1154</v>
      </c>
      <c r="I8409" s="121">
        <v>8.43E-2</v>
      </c>
      <c r="J8409" s="121">
        <v>0.16439999999999999</v>
      </c>
      <c r="K8409" s="121">
        <v>0.1154</v>
      </c>
      <c r="L8409" s="121">
        <v>8.43E-2</v>
      </c>
    </row>
    <row r="8410" spans="1:12" x14ac:dyDescent="0.35">
      <c r="A8410" s="121" t="s">
        <v>1247</v>
      </c>
      <c r="B8410" s="121">
        <v>2028</v>
      </c>
      <c r="C8410" s="121" t="s">
        <v>1218</v>
      </c>
      <c r="D8410" s="121">
        <v>6.0100000000000001E-2</v>
      </c>
      <c r="E8410" s="121">
        <v>6.0100000000000001E-2</v>
      </c>
      <c r="F8410" s="121">
        <v>2.2700000000000001E-2</v>
      </c>
      <c r="G8410" s="121">
        <v>3.61E-2</v>
      </c>
      <c r="H8410" s="121">
        <v>2.2700000000000001E-2</v>
      </c>
      <c r="I8410" s="121">
        <v>1.6299999999999999E-2</v>
      </c>
      <c r="J8410" s="121">
        <v>6.0100000000000001E-2</v>
      </c>
      <c r="K8410" s="121">
        <v>2.2700000000000001E-2</v>
      </c>
      <c r="L8410" s="121">
        <v>1.6299999999999999E-2</v>
      </c>
    </row>
    <row r="8411" spans="1:12" x14ac:dyDescent="0.35">
      <c r="A8411" s="121" t="s">
        <v>1247</v>
      </c>
      <c r="B8411" s="121">
        <v>2028</v>
      </c>
      <c r="C8411" s="121" t="s">
        <v>1215</v>
      </c>
      <c r="D8411" s="121">
        <v>3.4299999999999997E-2</v>
      </c>
      <c r="E8411" s="121">
        <v>3.4299999999999997E-2</v>
      </c>
      <c r="F8411" s="121">
        <v>1.0800000000000001E-2</v>
      </c>
      <c r="G8411" s="121">
        <v>2.98E-2</v>
      </c>
      <c r="H8411" s="121">
        <v>1.0800000000000001E-2</v>
      </c>
      <c r="I8411" s="121">
        <v>1.0800000000000001E-2</v>
      </c>
      <c r="J8411" s="121">
        <v>3.4299999999999997E-2</v>
      </c>
      <c r="K8411" s="121">
        <v>1.0800000000000001E-2</v>
      </c>
      <c r="L8411" s="121">
        <v>1.0800000000000001E-2</v>
      </c>
    </row>
    <row r="8412" spans="1:12" x14ac:dyDescent="0.35">
      <c r="A8412" s="121" t="s">
        <v>1247</v>
      </c>
      <c r="B8412" s="121">
        <v>2028</v>
      </c>
      <c r="C8412" s="121" t="s">
        <v>1217</v>
      </c>
      <c r="D8412" s="121">
        <v>0.4587</v>
      </c>
      <c r="E8412" s="121">
        <v>0.4587</v>
      </c>
      <c r="F8412" s="121">
        <v>0.45519999999999999</v>
      </c>
      <c r="G8412" s="121">
        <v>0.3508</v>
      </c>
      <c r="H8412" s="121">
        <v>0.45519999999999999</v>
      </c>
      <c r="I8412" s="121">
        <v>0.34860000000000002</v>
      </c>
      <c r="J8412" s="121">
        <v>0.37730000000000002</v>
      </c>
      <c r="K8412" s="121">
        <v>0.37730000000000002</v>
      </c>
      <c r="L8412" s="121">
        <v>0.28970000000000001</v>
      </c>
    </row>
    <row r="8413" spans="1:12" x14ac:dyDescent="0.35">
      <c r="A8413" s="121" t="s">
        <v>1247</v>
      </c>
      <c r="B8413" s="121">
        <v>2028</v>
      </c>
      <c r="C8413" s="121" t="s">
        <v>1213</v>
      </c>
      <c r="D8413" s="121">
        <v>1.1378999999999999</v>
      </c>
      <c r="E8413" s="121">
        <v>1.0588</v>
      </c>
      <c r="F8413" s="121">
        <v>0.92269999999999996</v>
      </c>
      <c r="G8413" s="121">
        <v>0.84850000000000003</v>
      </c>
      <c r="H8413" s="121">
        <v>0.87790000000000001</v>
      </c>
      <c r="I8413" s="121">
        <v>0.70479999999999998</v>
      </c>
      <c r="J8413" s="121">
        <v>0.92079999999999995</v>
      </c>
      <c r="K8413" s="121">
        <v>0.72850000000000004</v>
      </c>
      <c r="L8413" s="121">
        <v>0.55679999999999996</v>
      </c>
    </row>
    <row r="8414" spans="1:12" x14ac:dyDescent="0.35">
      <c r="A8414" s="121" t="s">
        <v>1247</v>
      </c>
      <c r="B8414" s="121">
        <v>2028</v>
      </c>
      <c r="C8414" s="121" t="s">
        <v>1219</v>
      </c>
      <c r="D8414" s="121">
        <v>1.1299999999999999E-2</v>
      </c>
      <c r="E8414" s="121">
        <v>1.1299999999999999E-2</v>
      </c>
      <c r="F8414" s="121">
        <v>1.1299999999999999E-2</v>
      </c>
      <c r="G8414" s="121">
        <v>6.7999999999999996E-3</v>
      </c>
      <c r="H8414" s="121">
        <v>1.1299999999999999E-2</v>
      </c>
      <c r="I8414" s="121">
        <v>6.7999999999999996E-3</v>
      </c>
      <c r="J8414" s="121">
        <v>1.1299999999999999E-2</v>
      </c>
      <c r="K8414" s="121">
        <v>1.1299999999999999E-2</v>
      </c>
      <c r="L8414" s="121">
        <v>6.7999999999999996E-3</v>
      </c>
    </row>
    <row r="8415" spans="1:12" x14ac:dyDescent="0.35">
      <c r="A8415" s="121" t="s">
        <v>1247</v>
      </c>
      <c r="B8415" s="121">
        <v>2028</v>
      </c>
      <c r="C8415" s="121" t="s">
        <v>1216</v>
      </c>
      <c r="D8415" s="121">
        <v>0.40899999999999997</v>
      </c>
      <c r="E8415" s="121">
        <v>0.32990000000000003</v>
      </c>
      <c r="F8415" s="121">
        <v>0.30730000000000002</v>
      </c>
      <c r="G8415" s="121">
        <v>0.30359999999999998</v>
      </c>
      <c r="H8415" s="121">
        <v>0.2626</v>
      </c>
      <c r="I8415" s="121">
        <v>0.23799999999999999</v>
      </c>
      <c r="J8415" s="121">
        <v>0.27329999999999999</v>
      </c>
      <c r="K8415" s="121">
        <v>0.19089999999999999</v>
      </c>
      <c r="L8415" s="121">
        <v>0.14899999999999999</v>
      </c>
    </row>
    <row r="8416" spans="1:12" x14ac:dyDescent="0.35">
      <c r="A8416" s="121" t="s">
        <v>1248</v>
      </c>
      <c r="B8416" s="121">
        <v>2028</v>
      </c>
      <c r="C8416" s="121" t="s">
        <v>1213</v>
      </c>
      <c r="D8416" s="121">
        <v>6.6452</v>
      </c>
      <c r="E8416" s="121">
        <v>6.1703999999999999</v>
      </c>
      <c r="F8416" s="121">
        <v>5.3765000000000001</v>
      </c>
      <c r="G8416" s="121">
        <v>4.9509999999999996</v>
      </c>
      <c r="H8416" s="121">
        <v>5.1081000000000003</v>
      </c>
      <c r="I8416" s="121">
        <v>4.1063999999999998</v>
      </c>
      <c r="J8416" s="121">
        <v>5.3636999999999997</v>
      </c>
      <c r="K8416" s="121">
        <v>4.2325999999999997</v>
      </c>
      <c r="L8416" s="121">
        <v>3.2347000000000001</v>
      </c>
    </row>
    <row r="8417" spans="1:12" x14ac:dyDescent="0.35">
      <c r="A8417" s="121" t="s">
        <v>1248</v>
      </c>
      <c r="B8417" s="121">
        <v>2028</v>
      </c>
      <c r="C8417" s="121" t="s">
        <v>1217</v>
      </c>
      <c r="D8417" s="121">
        <v>2.6135999999999999</v>
      </c>
      <c r="E8417" s="121">
        <v>2.6135999999999999</v>
      </c>
      <c r="F8417" s="121">
        <v>2.5922000000000001</v>
      </c>
      <c r="G8417" s="121">
        <v>1.9978</v>
      </c>
      <c r="H8417" s="121">
        <v>2.5922000000000001</v>
      </c>
      <c r="I8417" s="121">
        <v>1.9846999999999999</v>
      </c>
      <c r="J8417" s="121">
        <v>2.1465000000000001</v>
      </c>
      <c r="K8417" s="121">
        <v>2.1465000000000001</v>
      </c>
      <c r="L8417" s="121">
        <v>1.6475</v>
      </c>
    </row>
    <row r="8418" spans="1:12" x14ac:dyDescent="0.35">
      <c r="A8418" s="121" t="s">
        <v>1248</v>
      </c>
      <c r="B8418" s="121">
        <v>2028</v>
      </c>
      <c r="C8418" s="121" t="s">
        <v>1215</v>
      </c>
      <c r="D8418" s="121">
        <v>0.20610000000000001</v>
      </c>
      <c r="E8418" s="121">
        <v>0.20610000000000001</v>
      </c>
      <c r="F8418" s="121">
        <v>6.4899999999999999E-2</v>
      </c>
      <c r="G8418" s="121">
        <v>0.17910000000000001</v>
      </c>
      <c r="H8418" s="121">
        <v>6.4899999999999999E-2</v>
      </c>
      <c r="I8418" s="121">
        <v>6.4899999999999999E-2</v>
      </c>
      <c r="J8418" s="121">
        <v>0.20610000000000001</v>
      </c>
      <c r="K8418" s="121">
        <v>6.4899999999999999E-2</v>
      </c>
      <c r="L8418" s="121">
        <v>6.4899999999999999E-2</v>
      </c>
    </row>
    <row r="8419" spans="1:12" x14ac:dyDescent="0.35">
      <c r="A8419" s="121" t="s">
        <v>1248</v>
      </c>
      <c r="B8419" s="121">
        <v>2028</v>
      </c>
      <c r="C8419" s="121" t="s">
        <v>1216</v>
      </c>
      <c r="D8419" s="121">
        <v>2.4548999999999999</v>
      </c>
      <c r="E8419" s="121">
        <v>1.9801</v>
      </c>
      <c r="F8419" s="121">
        <v>1.8443000000000001</v>
      </c>
      <c r="G8419" s="121">
        <v>1.8225</v>
      </c>
      <c r="H8419" s="121">
        <v>1.5759000000000001</v>
      </c>
      <c r="I8419" s="121">
        <v>1.4288000000000001</v>
      </c>
      <c r="J8419" s="121">
        <v>1.6405000000000001</v>
      </c>
      <c r="K8419" s="121">
        <v>1.1460999999999999</v>
      </c>
      <c r="L8419" s="121">
        <v>0.89429999999999998</v>
      </c>
    </row>
    <row r="8420" spans="1:12" x14ac:dyDescent="0.35">
      <c r="A8420" s="121" t="s">
        <v>1248</v>
      </c>
      <c r="B8420" s="121">
        <v>2028</v>
      </c>
      <c r="C8420" s="121" t="s">
        <v>1218</v>
      </c>
      <c r="D8420" s="121">
        <v>0.36080000000000001</v>
      </c>
      <c r="E8420" s="121">
        <v>0.36080000000000001</v>
      </c>
      <c r="F8420" s="121">
        <v>0.13619999999999999</v>
      </c>
      <c r="G8420" s="121">
        <v>0.2165</v>
      </c>
      <c r="H8420" s="121">
        <v>0.13619999999999999</v>
      </c>
      <c r="I8420" s="121">
        <v>9.7699999999999995E-2</v>
      </c>
      <c r="J8420" s="121">
        <v>0.36080000000000001</v>
      </c>
      <c r="K8420" s="121">
        <v>0.13619999999999999</v>
      </c>
      <c r="L8420" s="121">
        <v>9.7699999999999995E-2</v>
      </c>
    </row>
    <row r="8421" spans="1:12" x14ac:dyDescent="0.35">
      <c r="A8421" s="121" t="s">
        <v>1248</v>
      </c>
      <c r="B8421" s="121">
        <v>2028</v>
      </c>
      <c r="C8421" s="121" t="s">
        <v>1214</v>
      </c>
      <c r="D8421" s="121">
        <v>0.94189999999999996</v>
      </c>
      <c r="E8421" s="121">
        <v>0.94189999999999996</v>
      </c>
      <c r="F8421" s="121">
        <v>0.67079999999999995</v>
      </c>
      <c r="G8421" s="121">
        <v>0.69440000000000002</v>
      </c>
      <c r="H8421" s="121">
        <v>0.67079999999999995</v>
      </c>
      <c r="I8421" s="121">
        <v>0.48949999999999999</v>
      </c>
      <c r="J8421" s="121">
        <v>0.94189999999999996</v>
      </c>
      <c r="K8421" s="121">
        <v>0.67079999999999995</v>
      </c>
      <c r="L8421" s="121">
        <v>0.48949999999999999</v>
      </c>
    </row>
    <row r="8422" spans="1:12" x14ac:dyDescent="0.35">
      <c r="A8422" s="121" t="s">
        <v>1248</v>
      </c>
      <c r="B8422" s="121">
        <v>2028</v>
      </c>
      <c r="C8422" s="121" t="s">
        <v>1219</v>
      </c>
      <c r="D8422" s="121">
        <v>6.8000000000000005E-2</v>
      </c>
      <c r="E8422" s="121">
        <v>6.8000000000000005E-2</v>
      </c>
      <c r="F8422" s="121">
        <v>6.8000000000000005E-2</v>
      </c>
      <c r="G8422" s="121">
        <v>4.0800000000000003E-2</v>
      </c>
      <c r="H8422" s="121">
        <v>6.8000000000000005E-2</v>
      </c>
      <c r="I8422" s="121">
        <v>4.0800000000000003E-2</v>
      </c>
      <c r="J8422" s="121">
        <v>6.8000000000000005E-2</v>
      </c>
      <c r="K8422" s="121">
        <v>6.8000000000000005E-2</v>
      </c>
      <c r="L8422" s="121">
        <v>4.0800000000000003E-2</v>
      </c>
    </row>
    <row r="8423" spans="1:12" x14ac:dyDescent="0.35">
      <c r="A8423" s="121" t="s">
        <v>1249</v>
      </c>
      <c r="B8423" s="121">
        <v>2028</v>
      </c>
      <c r="C8423" s="121" t="s">
        <v>1218</v>
      </c>
      <c r="D8423" s="121">
        <v>7.8100000000000003E-2</v>
      </c>
      <c r="E8423" s="121">
        <v>7.8100000000000003E-2</v>
      </c>
      <c r="F8423" s="121">
        <v>2.9499999999999998E-2</v>
      </c>
      <c r="G8423" s="121">
        <v>4.6800000000000001E-2</v>
      </c>
      <c r="H8423" s="121">
        <v>2.9499999999999998E-2</v>
      </c>
      <c r="I8423" s="121">
        <v>2.1100000000000001E-2</v>
      </c>
      <c r="J8423" s="121">
        <v>7.8100000000000003E-2</v>
      </c>
      <c r="K8423" s="121">
        <v>2.9499999999999998E-2</v>
      </c>
      <c r="L8423" s="121">
        <v>2.1100000000000001E-2</v>
      </c>
    </row>
    <row r="8424" spans="1:12" x14ac:dyDescent="0.35">
      <c r="A8424" s="121" t="s">
        <v>1249</v>
      </c>
      <c r="B8424" s="121">
        <v>2028</v>
      </c>
      <c r="C8424" s="121" t="s">
        <v>1214</v>
      </c>
      <c r="D8424" s="121">
        <v>0.27529999999999999</v>
      </c>
      <c r="E8424" s="121">
        <v>0.27529999999999999</v>
      </c>
      <c r="F8424" s="121">
        <v>0.17960000000000001</v>
      </c>
      <c r="G8424" s="121">
        <v>0.20430000000000001</v>
      </c>
      <c r="H8424" s="121">
        <v>0.17960000000000001</v>
      </c>
      <c r="I8424" s="121">
        <v>0.13189999999999999</v>
      </c>
      <c r="J8424" s="121">
        <v>0.27529999999999999</v>
      </c>
      <c r="K8424" s="121">
        <v>0.17960000000000001</v>
      </c>
      <c r="L8424" s="121">
        <v>0.13189999999999999</v>
      </c>
    </row>
    <row r="8425" spans="1:12" x14ac:dyDescent="0.35">
      <c r="A8425" s="121" t="s">
        <v>1249</v>
      </c>
      <c r="B8425" s="121">
        <v>2028</v>
      </c>
      <c r="C8425" s="121" t="s">
        <v>1215</v>
      </c>
      <c r="D8425" s="121">
        <v>4.4600000000000001E-2</v>
      </c>
      <c r="E8425" s="121">
        <v>4.4600000000000001E-2</v>
      </c>
      <c r="F8425" s="121">
        <v>1.41E-2</v>
      </c>
      <c r="G8425" s="121">
        <v>3.8699999999999998E-2</v>
      </c>
      <c r="H8425" s="121">
        <v>1.41E-2</v>
      </c>
      <c r="I8425" s="121">
        <v>1.41E-2</v>
      </c>
      <c r="J8425" s="121">
        <v>4.4600000000000001E-2</v>
      </c>
      <c r="K8425" s="121">
        <v>1.41E-2</v>
      </c>
      <c r="L8425" s="121">
        <v>1.41E-2</v>
      </c>
    </row>
    <row r="8426" spans="1:12" x14ac:dyDescent="0.35">
      <c r="A8426" s="121" t="s">
        <v>1249</v>
      </c>
      <c r="B8426" s="121">
        <v>2028</v>
      </c>
      <c r="C8426" s="121" t="s">
        <v>1216</v>
      </c>
      <c r="D8426" s="121">
        <v>0.53120000000000001</v>
      </c>
      <c r="E8426" s="121">
        <v>0.4284</v>
      </c>
      <c r="F8426" s="121">
        <v>0.39910000000000001</v>
      </c>
      <c r="G8426" s="121">
        <v>0.39439999999999997</v>
      </c>
      <c r="H8426" s="121">
        <v>0.34100000000000003</v>
      </c>
      <c r="I8426" s="121">
        <v>0.30919999999999997</v>
      </c>
      <c r="J8426" s="121">
        <v>0.35499999999999998</v>
      </c>
      <c r="K8426" s="121">
        <v>0.248</v>
      </c>
      <c r="L8426" s="121">
        <v>0.19350000000000001</v>
      </c>
    </row>
    <row r="8427" spans="1:12" x14ac:dyDescent="0.35">
      <c r="A8427" s="121" t="s">
        <v>1249</v>
      </c>
      <c r="B8427" s="121">
        <v>2028</v>
      </c>
      <c r="C8427" s="121" t="s">
        <v>1217</v>
      </c>
      <c r="D8427" s="121">
        <v>0.71760000000000002</v>
      </c>
      <c r="E8427" s="121">
        <v>0.71760000000000002</v>
      </c>
      <c r="F8427" s="121">
        <v>0.71299999999999997</v>
      </c>
      <c r="G8427" s="121">
        <v>0.53790000000000004</v>
      </c>
      <c r="H8427" s="121">
        <v>0.71299999999999997</v>
      </c>
      <c r="I8427" s="121">
        <v>0.53510000000000002</v>
      </c>
      <c r="J8427" s="121">
        <v>0.58779999999999999</v>
      </c>
      <c r="K8427" s="121">
        <v>0.58779999999999999</v>
      </c>
      <c r="L8427" s="121">
        <v>0.44159999999999999</v>
      </c>
    </row>
    <row r="8428" spans="1:12" x14ac:dyDescent="0.35">
      <c r="A8428" s="121" t="s">
        <v>1249</v>
      </c>
      <c r="B8428" s="121">
        <v>2028</v>
      </c>
      <c r="C8428" s="121" t="s">
        <v>1219</v>
      </c>
      <c r="D8428" s="121">
        <v>1.47E-2</v>
      </c>
      <c r="E8428" s="121">
        <v>1.47E-2</v>
      </c>
      <c r="F8428" s="121">
        <v>1.47E-2</v>
      </c>
      <c r="G8428" s="121">
        <v>8.8000000000000005E-3</v>
      </c>
      <c r="H8428" s="121">
        <v>1.47E-2</v>
      </c>
      <c r="I8428" s="121">
        <v>8.8000000000000005E-3</v>
      </c>
      <c r="J8428" s="121">
        <v>1.47E-2</v>
      </c>
      <c r="K8428" s="121">
        <v>1.47E-2</v>
      </c>
      <c r="L8428" s="121">
        <v>8.8000000000000005E-3</v>
      </c>
    </row>
    <row r="8429" spans="1:12" x14ac:dyDescent="0.35">
      <c r="A8429" s="121" t="s">
        <v>1249</v>
      </c>
      <c r="B8429" s="121">
        <v>2028</v>
      </c>
      <c r="C8429" s="121" t="s">
        <v>1213</v>
      </c>
      <c r="D8429" s="121">
        <v>1.6615</v>
      </c>
      <c r="E8429" s="121">
        <v>1.5588</v>
      </c>
      <c r="F8429" s="121">
        <v>1.3499000000000001</v>
      </c>
      <c r="G8429" s="121">
        <v>1.2310000000000001</v>
      </c>
      <c r="H8429" s="121">
        <v>1.2918000000000001</v>
      </c>
      <c r="I8429" s="121">
        <v>1.0202</v>
      </c>
      <c r="J8429" s="121">
        <v>1.3553999999999999</v>
      </c>
      <c r="K8429" s="121">
        <v>1.0736000000000001</v>
      </c>
      <c r="L8429" s="121">
        <v>0.81110000000000004</v>
      </c>
    </row>
    <row r="8430" spans="1:12" x14ac:dyDescent="0.35">
      <c r="A8430" s="121" t="s">
        <v>1250</v>
      </c>
      <c r="B8430" s="121">
        <v>2028</v>
      </c>
      <c r="C8430" s="121" t="s">
        <v>1218</v>
      </c>
      <c r="D8430" s="121">
        <v>0.73250000000000004</v>
      </c>
      <c r="E8430" s="121">
        <v>0.73250000000000004</v>
      </c>
      <c r="F8430" s="121">
        <v>0.27660000000000001</v>
      </c>
      <c r="G8430" s="121">
        <v>0.4395</v>
      </c>
      <c r="H8430" s="121">
        <v>0.27660000000000001</v>
      </c>
      <c r="I8430" s="121">
        <v>0.19839999999999999</v>
      </c>
      <c r="J8430" s="121">
        <v>0.73250000000000004</v>
      </c>
      <c r="K8430" s="121">
        <v>0.27660000000000001</v>
      </c>
      <c r="L8430" s="121">
        <v>0.19839999999999999</v>
      </c>
    </row>
    <row r="8431" spans="1:12" x14ac:dyDescent="0.35">
      <c r="A8431" s="121" t="s">
        <v>1250</v>
      </c>
      <c r="B8431" s="121">
        <v>2028</v>
      </c>
      <c r="C8431" s="121" t="s">
        <v>1216</v>
      </c>
      <c r="D8431" s="121">
        <v>4.9840999999999998</v>
      </c>
      <c r="E8431" s="121">
        <v>4.0199999999999996</v>
      </c>
      <c r="F8431" s="121">
        <v>3.7444000000000002</v>
      </c>
      <c r="G8431" s="121">
        <v>3.7000999999999999</v>
      </c>
      <c r="H8431" s="121">
        <v>3.1995</v>
      </c>
      <c r="I8431" s="121">
        <v>2.9007999999999998</v>
      </c>
      <c r="J8431" s="121">
        <v>3.3306</v>
      </c>
      <c r="K8431" s="121">
        <v>2.3269000000000002</v>
      </c>
      <c r="L8431" s="121">
        <v>1.8156000000000001</v>
      </c>
    </row>
    <row r="8432" spans="1:12" x14ac:dyDescent="0.35">
      <c r="A8432" s="121" t="s">
        <v>1250</v>
      </c>
      <c r="B8432" s="121">
        <v>2028</v>
      </c>
      <c r="C8432" s="121" t="s">
        <v>1214</v>
      </c>
      <c r="D8432" s="121">
        <v>1.8041</v>
      </c>
      <c r="E8432" s="121">
        <v>1.8041</v>
      </c>
      <c r="F8432" s="121">
        <v>1.3098000000000001</v>
      </c>
      <c r="G8432" s="121">
        <v>1.3280000000000001</v>
      </c>
      <c r="H8432" s="121">
        <v>1.3098000000000001</v>
      </c>
      <c r="I8432" s="121">
        <v>0.95440000000000003</v>
      </c>
      <c r="J8432" s="121">
        <v>1.8041</v>
      </c>
      <c r="K8432" s="121">
        <v>1.3098000000000001</v>
      </c>
      <c r="L8432" s="121">
        <v>0.95440000000000003</v>
      </c>
    </row>
    <row r="8433" spans="1:12" x14ac:dyDescent="0.35">
      <c r="A8433" s="121" t="s">
        <v>1250</v>
      </c>
      <c r="B8433" s="121">
        <v>2028</v>
      </c>
      <c r="C8433" s="121" t="s">
        <v>1213</v>
      </c>
      <c r="D8433" s="121">
        <v>13.647</v>
      </c>
      <c r="E8433" s="121">
        <v>12.6829</v>
      </c>
      <c r="F8433" s="121">
        <v>11.1273</v>
      </c>
      <c r="G8433" s="121">
        <v>10.173</v>
      </c>
      <c r="H8433" s="121">
        <v>10.5824</v>
      </c>
      <c r="I8433" s="121">
        <v>8.5006000000000004</v>
      </c>
      <c r="J8433" s="121">
        <v>11.0045</v>
      </c>
      <c r="K8433" s="121">
        <v>8.7642000000000007</v>
      </c>
      <c r="L8433" s="121">
        <v>6.7</v>
      </c>
    </row>
    <row r="8434" spans="1:12" x14ac:dyDescent="0.35">
      <c r="A8434" s="121" t="s">
        <v>1250</v>
      </c>
      <c r="B8434" s="121">
        <v>2028</v>
      </c>
      <c r="C8434" s="121" t="s">
        <v>1217</v>
      </c>
      <c r="D8434" s="121">
        <v>5.5698999999999996</v>
      </c>
      <c r="E8434" s="121">
        <v>5.5698999999999996</v>
      </c>
      <c r="F8434" s="121">
        <v>5.5265000000000004</v>
      </c>
      <c r="G8434" s="121">
        <v>4.2590000000000003</v>
      </c>
      <c r="H8434" s="121">
        <v>5.5265000000000004</v>
      </c>
      <c r="I8434" s="121">
        <v>4.2323000000000004</v>
      </c>
      <c r="J8434" s="121">
        <v>4.5808999999999997</v>
      </c>
      <c r="K8434" s="121">
        <v>4.5808999999999997</v>
      </c>
      <c r="L8434" s="121">
        <v>3.5169000000000001</v>
      </c>
    </row>
    <row r="8435" spans="1:12" x14ac:dyDescent="0.35">
      <c r="A8435" s="121" t="s">
        <v>1250</v>
      </c>
      <c r="B8435" s="121">
        <v>2028</v>
      </c>
      <c r="C8435" s="121" t="s">
        <v>1215</v>
      </c>
      <c r="D8435" s="121">
        <v>0.41830000000000001</v>
      </c>
      <c r="E8435" s="121">
        <v>0.41830000000000001</v>
      </c>
      <c r="F8435" s="121">
        <v>0.1318</v>
      </c>
      <c r="G8435" s="121">
        <v>0.36349999999999999</v>
      </c>
      <c r="H8435" s="121">
        <v>0.1318</v>
      </c>
      <c r="I8435" s="121">
        <v>0.1318</v>
      </c>
      <c r="J8435" s="121">
        <v>0.41830000000000001</v>
      </c>
      <c r="K8435" s="121">
        <v>0.1318</v>
      </c>
      <c r="L8435" s="121">
        <v>0.1318</v>
      </c>
    </row>
    <row r="8436" spans="1:12" x14ac:dyDescent="0.35">
      <c r="A8436" s="121" t="s">
        <v>1250</v>
      </c>
      <c r="B8436" s="121">
        <v>2028</v>
      </c>
      <c r="C8436" s="121" t="s">
        <v>1219</v>
      </c>
      <c r="D8436" s="121">
        <v>0.1381</v>
      </c>
      <c r="E8436" s="121">
        <v>0.1381</v>
      </c>
      <c r="F8436" s="121">
        <v>0.1381</v>
      </c>
      <c r="G8436" s="121">
        <v>8.2900000000000001E-2</v>
      </c>
      <c r="H8436" s="121">
        <v>0.1381</v>
      </c>
      <c r="I8436" s="121">
        <v>8.2900000000000001E-2</v>
      </c>
      <c r="J8436" s="121">
        <v>0.1381</v>
      </c>
      <c r="K8436" s="121">
        <v>0.1381</v>
      </c>
      <c r="L8436" s="121">
        <v>8.2900000000000001E-2</v>
      </c>
    </row>
    <row r="8437" spans="1:12" x14ac:dyDescent="0.35">
      <c r="A8437" s="121" t="s">
        <v>1251</v>
      </c>
      <c r="B8437" s="121">
        <v>2028</v>
      </c>
      <c r="C8437" s="121" t="s">
        <v>1219</v>
      </c>
      <c r="D8437" s="121">
        <v>8.3199999999999996E-2</v>
      </c>
      <c r="E8437" s="121">
        <v>8.3199999999999996E-2</v>
      </c>
      <c r="F8437" s="121">
        <v>8.3199999999999996E-2</v>
      </c>
      <c r="G8437" s="121">
        <v>4.99E-2</v>
      </c>
      <c r="H8437" s="121">
        <v>8.3199999999999996E-2</v>
      </c>
      <c r="I8437" s="121">
        <v>4.99E-2</v>
      </c>
      <c r="J8437" s="121">
        <v>8.3199999999999996E-2</v>
      </c>
      <c r="K8437" s="121">
        <v>8.3199999999999996E-2</v>
      </c>
      <c r="L8437" s="121">
        <v>4.99E-2</v>
      </c>
    </row>
    <row r="8438" spans="1:12" x14ac:dyDescent="0.35">
      <c r="A8438" s="121" t="s">
        <v>1251</v>
      </c>
      <c r="B8438" s="121">
        <v>2028</v>
      </c>
      <c r="C8438" s="121" t="s">
        <v>1213</v>
      </c>
      <c r="D8438" s="121">
        <v>9.3589000000000002</v>
      </c>
      <c r="E8438" s="121">
        <v>8.7780000000000005</v>
      </c>
      <c r="F8438" s="121">
        <v>7.7336</v>
      </c>
      <c r="G8438" s="121">
        <v>6.9238</v>
      </c>
      <c r="H8438" s="121">
        <v>7.4051999999999998</v>
      </c>
      <c r="I8438" s="121">
        <v>5.8352000000000004</v>
      </c>
      <c r="J8438" s="121">
        <v>7.5880000000000001</v>
      </c>
      <c r="K8438" s="121">
        <v>6.1310000000000002</v>
      </c>
      <c r="L8438" s="121">
        <v>4.6238999999999999</v>
      </c>
    </row>
    <row r="8439" spans="1:12" x14ac:dyDescent="0.35">
      <c r="A8439" s="121" t="s">
        <v>1251</v>
      </c>
      <c r="B8439" s="121">
        <v>2028</v>
      </c>
      <c r="C8439" s="121" t="s">
        <v>1216</v>
      </c>
      <c r="D8439" s="121">
        <v>3.0034999999999998</v>
      </c>
      <c r="E8439" s="121">
        <v>2.4224999999999999</v>
      </c>
      <c r="F8439" s="121">
        <v>2.2565</v>
      </c>
      <c r="G8439" s="121">
        <v>2.2298</v>
      </c>
      <c r="H8439" s="121">
        <v>1.9280999999999999</v>
      </c>
      <c r="I8439" s="121">
        <v>1.7481</v>
      </c>
      <c r="J8439" s="121">
        <v>2.0070999999999999</v>
      </c>
      <c r="K8439" s="121">
        <v>1.4021999999999999</v>
      </c>
      <c r="L8439" s="121">
        <v>1.0941000000000001</v>
      </c>
    </row>
    <row r="8440" spans="1:12" x14ac:dyDescent="0.35">
      <c r="A8440" s="121" t="s">
        <v>1251</v>
      </c>
      <c r="B8440" s="121">
        <v>2028</v>
      </c>
      <c r="C8440" s="121" t="s">
        <v>1218</v>
      </c>
      <c r="D8440" s="121">
        <v>0.44140000000000001</v>
      </c>
      <c r="E8440" s="121">
        <v>0.44140000000000001</v>
      </c>
      <c r="F8440" s="121">
        <v>0.16669999999999999</v>
      </c>
      <c r="G8440" s="121">
        <v>0.26479999999999998</v>
      </c>
      <c r="H8440" s="121">
        <v>0.16669999999999999</v>
      </c>
      <c r="I8440" s="121">
        <v>0.1196</v>
      </c>
      <c r="J8440" s="121">
        <v>0.44140000000000001</v>
      </c>
      <c r="K8440" s="121">
        <v>0.16669999999999999</v>
      </c>
      <c r="L8440" s="121">
        <v>0.1196</v>
      </c>
    </row>
    <row r="8441" spans="1:12" x14ac:dyDescent="0.35">
      <c r="A8441" s="121" t="s">
        <v>1251</v>
      </c>
      <c r="B8441" s="121">
        <v>2028</v>
      </c>
      <c r="C8441" s="121" t="s">
        <v>1214</v>
      </c>
      <c r="D8441" s="121">
        <v>1.2932999999999999</v>
      </c>
      <c r="E8441" s="121">
        <v>1.2932999999999999</v>
      </c>
      <c r="F8441" s="121">
        <v>0.88849999999999996</v>
      </c>
      <c r="G8441" s="121">
        <v>0.95609999999999995</v>
      </c>
      <c r="H8441" s="121">
        <v>0.88849999999999996</v>
      </c>
      <c r="I8441" s="121">
        <v>0.65010000000000001</v>
      </c>
      <c r="J8441" s="121">
        <v>1.2932999999999999</v>
      </c>
      <c r="K8441" s="121">
        <v>0.88849999999999996</v>
      </c>
      <c r="L8441" s="121">
        <v>0.65010000000000001</v>
      </c>
    </row>
    <row r="8442" spans="1:12" x14ac:dyDescent="0.35">
      <c r="A8442" s="121" t="s">
        <v>1251</v>
      </c>
      <c r="B8442" s="121">
        <v>2028</v>
      </c>
      <c r="C8442" s="121" t="s">
        <v>1217</v>
      </c>
      <c r="D8442" s="121">
        <v>4.2854000000000001</v>
      </c>
      <c r="E8442" s="121">
        <v>4.2854000000000001</v>
      </c>
      <c r="F8442" s="121">
        <v>4.2591999999999999</v>
      </c>
      <c r="G8442" s="121">
        <v>3.2040999999999999</v>
      </c>
      <c r="H8442" s="121">
        <v>4.2591999999999999</v>
      </c>
      <c r="I8442" s="121">
        <v>3.1880999999999999</v>
      </c>
      <c r="J8442" s="121">
        <v>3.5108999999999999</v>
      </c>
      <c r="K8442" s="121">
        <v>3.5108999999999999</v>
      </c>
      <c r="L8442" s="121">
        <v>2.6307</v>
      </c>
    </row>
    <row r="8443" spans="1:12" x14ac:dyDescent="0.35">
      <c r="A8443" s="121" t="s">
        <v>1251</v>
      </c>
      <c r="B8443" s="121">
        <v>2028</v>
      </c>
      <c r="C8443" s="121" t="s">
        <v>1215</v>
      </c>
      <c r="D8443" s="121">
        <v>0.25209999999999999</v>
      </c>
      <c r="E8443" s="121">
        <v>0.25209999999999999</v>
      </c>
      <c r="F8443" s="121">
        <v>7.9399999999999998E-2</v>
      </c>
      <c r="G8443" s="121">
        <v>0.21909999999999999</v>
      </c>
      <c r="H8443" s="121">
        <v>7.9399999999999998E-2</v>
      </c>
      <c r="I8443" s="121">
        <v>7.9399999999999998E-2</v>
      </c>
      <c r="J8443" s="121">
        <v>0.25209999999999999</v>
      </c>
      <c r="K8443" s="121">
        <v>7.9399999999999998E-2</v>
      </c>
      <c r="L8443" s="121">
        <v>7.9399999999999998E-2</v>
      </c>
    </row>
    <row r="8444" spans="1:12" x14ac:dyDescent="0.35">
      <c r="A8444" s="121" t="s">
        <v>1252</v>
      </c>
      <c r="B8444" s="121">
        <v>2028</v>
      </c>
      <c r="C8444" s="121" t="s">
        <v>1219</v>
      </c>
      <c r="D8444" s="121">
        <v>4.3E-3</v>
      </c>
      <c r="E8444" s="121">
        <v>4.3E-3</v>
      </c>
      <c r="F8444" s="121">
        <v>4.3E-3</v>
      </c>
      <c r="G8444" s="121">
        <v>2.5999999999999999E-3</v>
      </c>
      <c r="H8444" s="121">
        <v>4.3E-3</v>
      </c>
      <c r="I8444" s="121">
        <v>2.5999999999999999E-3</v>
      </c>
      <c r="J8444" s="121">
        <v>4.3E-3</v>
      </c>
      <c r="K8444" s="121">
        <v>4.3E-3</v>
      </c>
      <c r="L8444" s="121">
        <v>2.5999999999999999E-3</v>
      </c>
    </row>
    <row r="8445" spans="1:12" x14ac:dyDescent="0.35">
      <c r="A8445" s="121" t="s">
        <v>1252</v>
      </c>
      <c r="B8445" s="121">
        <v>2028</v>
      </c>
      <c r="C8445" s="121" t="s">
        <v>1215</v>
      </c>
      <c r="D8445" s="121">
        <v>1.2999999999999999E-2</v>
      </c>
      <c r="E8445" s="121">
        <v>1.2999999999999999E-2</v>
      </c>
      <c r="F8445" s="121">
        <v>4.1000000000000003E-3</v>
      </c>
      <c r="G8445" s="121">
        <v>1.1299999999999999E-2</v>
      </c>
      <c r="H8445" s="121">
        <v>4.1000000000000003E-3</v>
      </c>
      <c r="I8445" s="121">
        <v>4.1000000000000003E-3</v>
      </c>
      <c r="J8445" s="121">
        <v>1.2999999999999999E-2</v>
      </c>
      <c r="K8445" s="121">
        <v>4.1000000000000003E-3</v>
      </c>
      <c r="L8445" s="121">
        <v>4.1000000000000003E-3</v>
      </c>
    </row>
    <row r="8446" spans="1:12" x14ac:dyDescent="0.35">
      <c r="A8446" s="121" t="s">
        <v>1252</v>
      </c>
      <c r="B8446" s="121">
        <v>2028</v>
      </c>
      <c r="C8446" s="121" t="s">
        <v>1213</v>
      </c>
      <c r="D8446" s="121">
        <v>0.54890000000000005</v>
      </c>
      <c r="E8446" s="121">
        <v>0.51900000000000002</v>
      </c>
      <c r="F8446" s="121">
        <v>0.45200000000000001</v>
      </c>
      <c r="G8446" s="121">
        <v>0.40579999999999999</v>
      </c>
      <c r="H8446" s="121">
        <v>0.43509999999999999</v>
      </c>
      <c r="I8446" s="121">
        <v>0.33979999999999999</v>
      </c>
      <c r="J8446" s="121">
        <v>0.45040000000000002</v>
      </c>
      <c r="K8446" s="121">
        <v>0.36209999999999998</v>
      </c>
      <c r="L8446" s="121">
        <v>0.27210000000000001</v>
      </c>
    </row>
    <row r="8447" spans="1:12" x14ac:dyDescent="0.35">
      <c r="A8447" s="121" t="s">
        <v>1252</v>
      </c>
      <c r="B8447" s="121">
        <v>2028</v>
      </c>
      <c r="C8447" s="121" t="s">
        <v>1217</v>
      </c>
      <c r="D8447" s="121">
        <v>0.26229999999999998</v>
      </c>
      <c r="E8447" s="121">
        <v>0.26229999999999998</v>
      </c>
      <c r="F8447" s="121">
        <v>0.26100000000000001</v>
      </c>
      <c r="G8447" s="121">
        <v>0.1951</v>
      </c>
      <c r="H8447" s="121">
        <v>0.26100000000000001</v>
      </c>
      <c r="I8447" s="121">
        <v>0.1943</v>
      </c>
      <c r="J8447" s="121">
        <v>0.215</v>
      </c>
      <c r="K8447" s="121">
        <v>0.215</v>
      </c>
      <c r="L8447" s="121">
        <v>0.16020000000000001</v>
      </c>
    </row>
    <row r="8448" spans="1:12" x14ac:dyDescent="0.35">
      <c r="A8448" s="121" t="s">
        <v>1252</v>
      </c>
      <c r="B8448" s="121">
        <v>2028</v>
      </c>
      <c r="C8448" s="121" t="s">
        <v>1218</v>
      </c>
      <c r="D8448" s="121">
        <v>2.2700000000000001E-2</v>
      </c>
      <c r="E8448" s="121">
        <v>2.2700000000000001E-2</v>
      </c>
      <c r="F8448" s="121">
        <v>8.6E-3</v>
      </c>
      <c r="G8448" s="121">
        <v>1.3599999999999999E-2</v>
      </c>
      <c r="H8448" s="121">
        <v>8.6E-3</v>
      </c>
      <c r="I8448" s="121">
        <v>6.1999999999999998E-3</v>
      </c>
      <c r="J8448" s="121">
        <v>2.2700000000000001E-2</v>
      </c>
      <c r="K8448" s="121">
        <v>8.6E-3</v>
      </c>
      <c r="L8448" s="121">
        <v>6.1999999999999998E-3</v>
      </c>
    </row>
    <row r="8449" spans="1:12" x14ac:dyDescent="0.35">
      <c r="A8449" s="121" t="s">
        <v>1252</v>
      </c>
      <c r="B8449" s="121">
        <v>2028</v>
      </c>
      <c r="C8449" s="121" t="s">
        <v>1216</v>
      </c>
      <c r="D8449" s="121">
        <v>0.1545</v>
      </c>
      <c r="E8449" s="121">
        <v>0.1246</v>
      </c>
      <c r="F8449" s="121">
        <v>0.11609999999999999</v>
      </c>
      <c r="G8449" s="121">
        <v>0.1147</v>
      </c>
      <c r="H8449" s="121">
        <v>9.9199999999999997E-2</v>
      </c>
      <c r="I8449" s="121">
        <v>8.9899999999999994E-2</v>
      </c>
      <c r="J8449" s="121">
        <v>0.1033</v>
      </c>
      <c r="K8449" s="121">
        <v>7.2099999999999997E-2</v>
      </c>
      <c r="L8449" s="121">
        <v>5.6300000000000003E-2</v>
      </c>
    </row>
    <row r="8450" spans="1:12" x14ac:dyDescent="0.35">
      <c r="A8450" s="121" t="s">
        <v>1252</v>
      </c>
      <c r="B8450" s="121">
        <v>2028</v>
      </c>
      <c r="C8450" s="121" t="s">
        <v>1214</v>
      </c>
      <c r="D8450" s="121">
        <v>9.2100000000000001E-2</v>
      </c>
      <c r="E8450" s="121">
        <v>9.2100000000000001E-2</v>
      </c>
      <c r="F8450" s="121">
        <v>5.8000000000000003E-2</v>
      </c>
      <c r="G8450" s="121">
        <v>6.8500000000000005E-2</v>
      </c>
      <c r="H8450" s="121">
        <v>5.8000000000000003E-2</v>
      </c>
      <c r="I8450" s="121">
        <v>4.2799999999999998E-2</v>
      </c>
      <c r="J8450" s="121">
        <v>9.2100000000000001E-2</v>
      </c>
      <c r="K8450" s="121">
        <v>5.8000000000000003E-2</v>
      </c>
      <c r="L8450" s="121">
        <v>4.2799999999999998E-2</v>
      </c>
    </row>
    <row r="8451" spans="1:12" x14ac:dyDescent="0.35">
      <c r="A8451" s="121" t="s">
        <v>1253</v>
      </c>
      <c r="B8451" s="121">
        <v>2028</v>
      </c>
      <c r="C8451" s="121" t="s">
        <v>1217</v>
      </c>
      <c r="D8451" s="121">
        <v>4.1105</v>
      </c>
      <c r="E8451" s="121">
        <v>4.1105</v>
      </c>
      <c r="F8451" s="121">
        <v>4.0850999999999997</v>
      </c>
      <c r="G8451" s="121">
        <v>3.0632999999999999</v>
      </c>
      <c r="H8451" s="121">
        <v>4.0850999999999997</v>
      </c>
      <c r="I8451" s="121">
        <v>3.0476999999999999</v>
      </c>
      <c r="J8451" s="121">
        <v>3.3603999999999998</v>
      </c>
      <c r="K8451" s="121">
        <v>3.3603999999999998</v>
      </c>
      <c r="L8451" s="121">
        <v>2.5089999999999999</v>
      </c>
    </row>
    <row r="8452" spans="1:12" x14ac:dyDescent="0.35">
      <c r="A8452" s="121" t="s">
        <v>1253</v>
      </c>
      <c r="B8452" s="121">
        <v>2028</v>
      </c>
      <c r="C8452" s="121" t="s">
        <v>1214</v>
      </c>
      <c r="D8452" s="121">
        <v>1.4144000000000001</v>
      </c>
      <c r="E8452" s="121">
        <v>1.4144000000000001</v>
      </c>
      <c r="F8452" s="121">
        <v>0.93920000000000003</v>
      </c>
      <c r="G8452" s="121">
        <v>1.0482</v>
      </c>
      <c r="H8452" s="121">
        <v>0.93920000000000003</v>
      </c>
      <c r="I8452" s="121">
        <v>0.68910000000000005</v>
      </c>
      <c r="J8452" s="121">
        <v>1.4144000000000001</v>
      </c>
      <c r="K8452" s="121">
        <v>0.93920000000000003</v>
      </c>
      <c r="L8452" s="121">
        <v>0.68910000000000005</v>
      </c>
    </row>
    <row r="8453" spans="1:12" x14ac:dyDescent="0.35">
      <c r="A8453" s="121" t="s">
        <v>1253</v>
      </c>
      <c r="B8453" s="121">
        <v>2028</v>
      </c>
      <c r="C8453" s="121" t="s">
        <v>1213</v>
      </c>
      <c r="D8453" s="121">
        <v>9.1974999999999998</v>
      </c>
      <c r="E8453" s="121">
        <v>8.6329999999999991</v>
      </c>
      <c r="F8453" s="121">
        <v>7.5365000000000002</v>
      </c>
      <c r="G8453" s="121">
        <v>6.7964000000000002</v>
      </c>
      <c r="H8453" s="121">
        <v>7.2175000000000002</v>
      </c>
      <c r="I8453" s="121">
        <v>5.6768999999999998</v>
      </c>
      <c r="J8453" s="121">
        <v>7.4793000000000003</v>
      </c>
      <c r="K8453" s="121">
        <v>5.9819000000000004</v>
      </c>
      <c r="L8453" s="121">
        <v>4.5029000000000003</v>
      </c>
    </row>
    <row r="8454" spans="1:12" x14ac:dyDescent="0.35">
      <c r="A8454" s="121" t="s">
        <v>1253</v>
      </c>
      <c r="B8454" s="121">
        <v>2028</v>
      </c>
      <c r="C8454" s="121" t="s">
        <v>1218</v>
      </c>
      <c r="D8454" s="121">
        <v>0.42880000000000001</v>
      </c>
      <c r="E8454" s="121">
        <v>0.42880000000000001</v>
      </c>
      <c r="F8454" s="121">
        <v>0.16189999999999999</v>
      </c>
      <c r="G8454" s="121">
        <v>0.25729999999999997</v>
      </c>
      <c r="H8454" s="121">
        <v>0.16189999999999999</v>
      </c>
      <c r="I8454" s="121">
        <v>0.11609999999999999</v>
      </c>
      <c r="J8454" s="121">
        <v>0.42880000000000001</v>
      </c>
      <c r="K8454" s="121">
        <v>0.16189999999999999</v>
      </c>
      <c r="L8454" s="121">
        <v>0.11609999999999999</v>
      </c>
    </row>
    <row r="8455" spans="1:12" x14ac:dyDescent="0.35">
      <c r="A8455" s="121" t="s">
        <v>1253</v>
      </c>
      <c r="B8455" s="121">
        <v>2028</v>
      </c>
      <c r="C8455" s="121" t="s">
        <v>1215</v>
      </c>
      <c r="D8455" s="121">
        <v>0.24490000000000001</v>
      </c>
      <c r="E8455" s="121">
        <v>0.24490000000000001</v>
      </c>
      <c r="F8455" s="121">
        <v>7.7200000000000005E-2</v>
      </c>
      <c r="G8455" s="121">
        <v>0.21279999999999999</v>
      </c>
      <c r="H8455" s="121">
        <v>7.7200000000000005E-2</v>
      </c>
      <c r="I8455" s="121">
        <v>7.7200000000000005E-2</v>
      </c>
      <c r="J8455" s="121">
        <v>0.24490000000000001</v>
      </c>
      <c r="K8455" s="121">
        <v>7.7200000000000005E-2</v>
      </c>
      <c r="L8455" s="121">
        <v>7.7200000000000005E-2</v>
      </c>
    </row>
    <row r="8456" spans="1:12" x14ac:dyDescent="0.35">
      <c r="A8456" s="121" t="s">
        <v>1253</v>
      </c>
      <c r="B8456" s="121">
        <v>2028</v>
      </c>
      <c r="C8456" s="121" t="s">
        <v>1219</v>
      </c>
      <c r="D8456" s="121">
        <v>8.09E-2</v>
      </c>
      <c r="E8456" s="121">
        <v>8.09E-2</v>
      </c>
      <c r="F8456" s="121">
        <v>8.09E-2</v>
      </c>
      <c r="G8456" s="121">
        <v>4.8500000000000001E-2</v>
      </c>
      <c r="H8456" s="121">
        <v>8.09E-2</v>
      </c>
      <c r="I8456" s="121">
        <v>4.8500000000000001E-2</v>
      </c>
      <c r="J8456" s="121">
        <v>8.09E-2</v>
      </c>
      <c r="K8456" s="121">
        <v>8.09E-2</v>
      </c>
      <c r="L8456" s="121">
        <v>4.8500000000000001E-2</v>
      </c>
    </row>
    <row r="8457" spans="1:12" x14ac:dyDescent="0.35">
      <c r="A8457" s="121" t="s">
        <v>1253</v>
      </c>
      <c r="B8457" s="121">
        <v>2028</v>
      </c>
      <c r="C8457" s="121" t="s">
        <v>1216</v>
      </c>
      <c r="D8457" s="121">
        <v>2.9180000000000001</v>
      </c>
      <c r="E8457" s="121">
        <v>2.3534999999999999</v>
      </c>
      <c r="F8457" s="121">
        <v>2.1922000000000001</v>
      </c>
      <c r="G8457" s="121">
        <v>2.1663000000000001</v>
      </c>
      <c r="H8457" s="121">
        <v>1.8732</v>
      </c>
      <c r="I8457" s="121">
        <v>1.6982999999999999</v>
      </c>
      <c r="J8457" s="121">
        <v>1.9499</v>
      </c>
      <c r="K8457" s="121">
        <v>1.3623000000000001</v>
      </c>
      <c r="L8457" s="121">
        <v>1.0629</v>
      </c>
    </row>
    <row r="8458" spans="1:12" x14ac:dyDescent="0.35">
      <c r="A8458" s="121" t="s">
        <v>1254</v>
      </c>
      <c r="B8458" s="121">
        <v>2028</v>
      </c>
      <c r="C8458" s="121" t="s">
        <v>1217</v>
      </c>
      <c r="D8458" s="121">
        <v>1.4336</v>
      </c>
      <c r="E8458" s="121">
        <v>1.4336</v>
      </c>
      <c r="F8458" s="121">
        <v>1.425</v>
      </c>
      <c r="G8458" s="121">
        <v>1.0716000000000001</v>
      </c>
      <c r="H8458" s="121">
        <v>1.425</v>
      </c>
      <c r="I8458" s="121">
        <v>1.0664</v>
      </c>
      <c r="J8458" s="121">
        <v>1.175</v>
      </c>
      <c r="K8458" s="121">
        <v>1.175</v>
      </c>
      <c r="L8458" s="121">
        <v>0.88019999999999998</v>
      </c>
    </row>
    <row r="8459" spans="1:12" x14ac:dyDescent="0.35">
      <c r="A8459" s="121" t="s">
        <v>1254</v>
      </c>
      <c r="B8459" s="121">
        <v>2028</v>
      </c>
      <c r="C8459" s="121" t="s">
        <v>1213</v>
      </c>
      <c r="D8459" s="121">
        <v>3.1760999999999999</v>
      </c>
      <c r="E8459" s="121">
        <v>2.9870000000000001</v>
      </c>
      <c r="F8459" s="121">
        <v>2.5996999999999999</v>
      </c>
      <c r="G8459" s="121">
        <v>2.3512</v>
      </c>
      <c r="H8459" s="121">
        <v>2.4927999999999999</v>
      </c>
      <c r="I8459" s="121">
        <v>1.9611000000000001</v>
      </c>
      <c r="J8459" s="121">
        <v>2.5933000000000002</v>
      </c>
      <c r="K8459" s="121">
        <v>2.0716999999999999</v>
      </c>
      <c r="L8459" s="121">
        <v>1.5621</v>
      </c>
    </row>
    <row r="8460" spans="1:12" x14ac:dyDescent="0.35">
      <c r="A8460" s="121" t="s">
        <v>1254</v>
      </c>
      <c r="B8460" s="121">
        <v>2028</v>
      </c>
      <c r="C8460" s="121" t="s">
        <v>1219</v>
      </c>
      <c r="D8460" s="121">
        <v>2.7099999999999999E-2</v>
      </c>
      <c r="E8460" s="121">
        <v>2.7099999999999999E-2</v>
      </c>
      <c r="F8460" s="121">
        <v>2.7099999999999999E-2</v>
      </c>
      <c r="G8460" s="121">
        <v>1.6299999999999999E-2</v>
      </c>
      <c r="H8460" s="121">
        <v>2.7099999999999999E-2</v>
      </c>
      <c r="I8460" s="121">
        <v>1.6299999999999999E-2</v>
      </c>
      <c r="J8460" s="121">
        <v>2.7099999999999999E-2</v>
      </c>
      <c r="K8460" s="121">
        <v>2.7099999999999999E-2</v>
      </c>
      <c r="L8460" s="121">
        <v>1.6299999999999999E-2</v>
      </c>
    </row>
    <row r="8461" spans="1:12" x14ac:dyDescent="0.35">
      <c r="A8461" s="121" t="s">
        <v>1254</v>
      </c>
      <c r="B8461" s="121">
        <v>2028</v>
      </c>
      <c r="C8461" s="121" t="s">
        <v>1218</v>
      </c>
      <c r="D8461" s="121">
        <v>0.14360000000000001</v>
      </c>
      <c r="E8461" s="121">
        <v>0.14360000000000001</v>
      </c>
      <c r="F8461" s="121">
        <v>5.4199999999999998E-2</v>
      </c>
      <c r="G8461" s="121">
        <v>8.6199999999999999E-2</v>
      </c>
      <c r="H8461" s="121">
        <v>5.4199999999999998E-2</v>
      </c>
      <c r="I8461" s="121">
        <v>3.8899999999999997E-2</v>
      </c>
      <c r="J8461" s="121">
        <v>0.14360000000000001</v>
      </c>
      <c r="K8461" s="121">
        <v>5.4199999999999998E-2</v>
      </c>
      <c r="L8461" s="121">
        <v>3.8899999999999997E-2</v>
      </c>
    </row>
    <row r="8462" spans="1:12" x14ac:dyDescent="0.35">
      <c r="A8462" s="121" t="s">
        <v>1254</v>
      </c>
      <c r="B8462" s="121">
        <v>2028</v>
      </c>
      <c r="C8462" s="121" t="s">
        <v>1215</v>
      </c>
      <c r="D8462" s="121">
        <v>8.2000000000000003E-2</v>
      </c>
      <c r="E8462" s="121">
        <v>8.2000000000000003E-2</v>
      </c>
      <c r="F8462" s="121">
        <v>2.5899999999999999E-2</v>
      </c>
      <c r="G8462" s="121">
        <v>7.1300000000000002E-2</v>
      </c>
      <c r="H8462" s="121">
        <v>2.5899999999999999E-2</v>
      </c>
      <c r="I8462" s="121">
        <v>2.5899999999999999E-2</v>
      </c>
      <c r="J8462" s="121">
        <v>8.2000000000000003E-2</v>
      </c>
      <c r="K8462" s="121">
        <v>2.5899999999999999E-2</v>
      </c>
      <c r="L8462" s="121">
        <v>2.5899999999999999E-2</v>
      </c>
    </row>
    <row r="8463" spans="1:12" x14ac:dyDescent="0.35">
      <c r="A8463" s="121" t="s">
        <v>1254</v>
      </c>
      <c r="B8463" s="121">
        <v>2028</v>
      </c>
      <c r="C8463" s="121" t="s">
        <v>1214</v>
      </c>
      <c r="D8463" s="121">
        <v>0.51239999999999997</v>
      </c>
      <c r="E8463" s="121">
        <v>0.51239999999999997</v>
      </c>
      <c r="F8463" s="121">
        <v>0.3332</v>
      </c>
      <c r="G8463" s="121">
        <v>0.38030000000000003</v>
      </c>
      <c r="H8463" s="121">
        <v>0.3332</v>
      </c>
      <c r="I8463" s="121">
        <v>0.24490000000000001</v>
      </c>
      <c r="J8463" s="121">
        <v>0.51239999999999997</v>
      </c>
      <c r="K8463" s="121">
        <v>0.3332</v>
      </c>
      <c r="L8463" s="121">
        <v>0.24490000000000001</v>
      </c>
    </row>
    <row r="8464" spans="1:12" x14ac:dyDescent="0.35">
      <c r="A8464" s="121" t="s">
        <v>1254</v>
      </c>
      <c r="B8464" s="121">
        <v>2028</v>
      </c>
      <c r="C8464" s="121" t="s">
        <v>1216</v>
      </c>
      <c r="D8464" s="121">
        <v>0.97740000000000005</v>
      </c>
      <c r="E8464" s="121">
        <v>0.7883</v>
      </c>
      <c r="F8464" s="121">
        <v>0.73429999999999995</v>
      </c>
      <c r="G8464" s="121">
        <v>0.72560000000000002</v>
      </c>
      <c r="H8464" s="121">
        <v>0.62739999999999996</v>
      </c>
      <c r="I8464" s="121">
        <v>0.56889999999999996</v>
      </c>
      <c r="J8464" s="121">
        <v>0.65310000000000001</v>
      </c>
      <c r="K8464" s="121">
        <v>0.45629999999999998</v>
      </c>
      <c r="L8464" s="121">
        <v>0.35599999999999998</v>
      </c>
    </row>
    <row r="8465" spans="1:12" x14ac:dyDescent="0.35">
      <c r="A8465" s="121" t="s">
        <v>1255</v>
      </c>
      <c r="B8465" s="121">
        <v>2028</v>
      </c>
      <c r="C8465" s="121" t="s">
        <v>1215</v>
      </c>
      <c r="D8465" s="121">
        <v>9.98E-2</v>
      </c>
      <c r="E8465" s="121">
        <v>9.98E-2</v>
      </c>
      <c r="F8465" s="121">
        <v>3.1399999999999997E-2</v>
      </c>
      <c r="G8465" s="121">
        <v>8.6699999999999999E-2</v>
      </c>
      <c r="H8465" s="121">
        <v>3.1399999999999997E-2</v>
      </c>
      <c r="I8465" s="121">
        <v>3.1399999999999997E-2</v>
      </c>
      <c r="J8465" s="121">
        <v>9.98E-2</v>
      </c>
      <c r="K8465" s="121">
        <v>3.1399999999999997E-2</v>
      </c>
      <c r="L8465" s="121">
        <v>3.1399999999999997E-2</v>
      </c>
    </row>
    <row r="8466" spans="1:12" x14ac:dyDescent="0.35">
      <c r="A8466" s="121" t="s">
        <v>1255</v>
      </c>
      <c r="B8466" s="121">
        <v>2028</v>
      </c>
      <c r="C8466" s="121" t="s">
        <v>1213</v>
      </c>
      <c r="D8466" s="121">
        <v>3.4845000000000002</v>
      </c>
      <c r="E8466" s="121">
        <v>3.2545999999999999</v>
      </c>
      <c r="F8466" s="121">
        <v>2.8774999999999999</v>
      </c>
      <c r="G8466" s="121">
        <v>2.5789</v>
      </c>
      <c r="H8466" s="121">
        <v>2.7475999999999998</v>
      </c>
      <c r="I8466" s="121">
        <v>2.1755</v>
      </c>
      <c r="J8466" s="121">
        <v>2.8094000000000001</v>
      </c>
      <c r="K8466" s="121">
        <v>2.2690999999999999</v>
      </c>
      <c r="L8466" s="121">
        <v>1.7149000000000001</v>
      </c>
    </row>
    <row r="8467" spans="1:12" x14ac:dyDescent="0.35">
      <c r="A8467" s="121" t="s">
        <v>1255</v>
      </c>
      <c r="B8467" s="121">
        <v>2028</v>
      </c>
      <c r="C8467" s="121" t="s">
        <v>1218</v>
      </c>
      <c r="D8467" s="121">
        <v>0.17469999999999999</v>
      </c>
      <c r="E8467" s="121">
        <v>0.17469999999999999</v>
      </c>
      <c r="F8467" s="121">
        <v>6.6000000000000003E-2</v>
      </c>
      <c r="G8467" s="121">
        <v>0.1048</v>
      </c>
      <c r="H8467" s="121">
        <v>6.6000000000000003E-2</v>
      </c>
      <c r="I8467" s="121">
        <v>4.7300000000000002E-2</v>
      </c>
      <c r="J8467" s="121">
        <v>0.17469999999999999</v>
      </c>
      <c r="K8467" s="121">
        <v>6.6000000000000003E-2</v>
      </c>
      <c r="L8467" s="121">
        <v>4.7300000000000002E-2</v>
      </c>
    </row>
    <row r="8468" spans="1:12" x14ac:dyDescent="0.35">
      <c r="A8468" s="121" t="s">
        <v>1255</v>
      </c>
      <c r="B8468" s="121">
        <v>2028</v>
      </c>
      <c r="C8468" s="121" t="s">
        <v>1216</v>
      </c>
      <c r="D8468" s="121">
        <v>1.1883999999999999</v>
      </c>
      <c r="E8468" s="121">
        <v>0.95860000000000001</v>
      </c>
      <c r="F8468" s="121">
        <v>0.89290000000000003</v>
      </c>
      <c r="G8468" s="121">
        <v>0.88229999999999997</v>
      </c>
      <c r="H8468" s="121">
        <v>0.76290000000000002</v>
      </c>
      <c r="I8468" s="121">
        <v>0.69169999999999998</v>
      </c>
      <c r="J8468" s="121">
        <v>0.79420000000000002</v>
      </c>
      <c r="K8468" s="121">
        <v>0.55479999999999996</v>
      </c>
      <c r="L8468" s="121">
        <v>0.43290000000000001</v>
      </c>
    </row>
    <row r="8469" spans="1:12" x14ac:dyDescent="0.35">
      <c r="A8469" s="121" t="s">
        <v>1255</v>
      </c>
      <c r="B8469" s="121">
        <v>2028</v>
      </c>
      <c r="C8469" s="121" t="s">
        <v>1219</v>
      </c>
      <c r="D8469" s="121">
        <v>3.2899999999999999E-2</v>
      </c>
      <c r="E8469" s="121">
        <v>3.2899999999999999E-2</v>
      </c>
      <c r="F8469" s="121">
        <v>3.2899999999999999E-2</v>
      </c>
      <c r="G8469" s="121">
        <v>1.9800000000000002E-2</v>
      </c>
      <c r="H8469" s="121">
        <v>3.2899999999999999E-2</v>
      </c>
      <c r="I8469" s="121">
        <v>1.9800000000000002E-2</v>
      </c>
      <c r="J8469" s="121">
        <v>3.2899999999999999E-2</v>
      </c>
      <c r="K8469" s="121">
        <v>3.2899999999999999E-2</v>
      </c>
      <c r="L8469" s="121">
        <v>1.9800000000000002E-2</v>
      </c>
    </row>
    <row r="8470" spans="1:12" x14ac:dyDescent="0.35">
      <c r="A8470" s="121" t="s">
        <v>1255</v>
      </c>
      <c r="B8470" s="121">
        <v>2028</v>
      </c>
      <c r="C8470" s="121" t="s">
        <v>1217</v>
      </c>
      <c r="D8470" s="121">
        <v>1.5467</v>
      </c>
      <c r="E8470" s="121">
        <v>1.5467</v>
      </c>
      <c r="F8470" s="121">
        <v>1.5364</v>
      </c>
      <c r="G8470" s="121">
        <v>1.1597999999999999</v>
      </c>
      <c r="H8470" s="121">
        <v>1.5364</v>
      </c>
      <c r="I8470" s="121">
        <v>1.1534</v>
      </c>
      <c r="J8470" s="121">
        <v>1.266</v>
      </c>
      <c r="K8470" s="121">
        <v>1.266</v>
      </c>
      <c r="L8470" s="121">
        <v>0.9516</v>
      </c>
    </row>
    <row r="8471" spans="1:12" x14ac:dyDescent="0.35">
      <c r="A8471" s="121" t="s">
        <v>1255</v>
      </c>
      <c r="B8471" s="121">
        <v>2028</v>
      </c>
      <c r="C8471" s="121" t="s">
        <v>1214</v>
      </c>
      <c r="D8471" s="121">
        <v>0.442</v>
      </c>
      <c r="E8471" s="121">
        <v>0.442</v>
      </c>
      <c r="F8471" s="121">
        <v>0.318</v>
      </c>
      <c r="G8471" s="121">
        <v>0.3256</v>
      </c>
      <c r="H8471" s="121">
        <v>0.318</v>
      </c>
      <c r="I8471" s="121">
        <v>0.2319</v>
      </c>
      <c r="J8471" s="121">
        <v>0.442</v>
      </c>
      <c r="K8471" s="121">
        <v>0.318</v>
      </c>
      <c r="L8471" s="121">
        <v>0.2319</v>
      </c>
    </row>
    <row r="8472" spans="1:12" x14ac:dyDescent="0.35">
      <c r="A8472" s="121" t="s">
        <v>1256</v>
      </c>
      <c r="B8472" s="121">
        <v>2028</v>
      </c>
      <c r="C8472" s="121" t="s">
        <v>1215</v>
      </c>
      <c r="D8472" s="121">
        <v>0.27060000000000001</v>
      </c>
      <c r="E8472" s="121">
        <v>0.27060000000000001</v>
      </c>
      <c r="F8472" s="121">
        <v>8.5300000000000001E-2</v>
      </c>
      <c r="G8472" s="121">
        <v>0.23519999999999999</v>
      </c>
      <c r="H8472" s="121">
        <v>8.5300000000000001E-2</v>
      </c>
      <c r="I8472" s="121">
        <v>8.5300000000000001E-2</v>
      </c>
      <c r="J8472" s="121">
        <v>0.27060000000000001</v>
      </c>
      <c r="K8472" s="121">
        <v>8.5300000000000001E-2</v>
      </c>
      <c r="L8472" s="121">
        <v>8.5300000000000001E-2</v>
      </c>
    </row>
    <row r="8473" spans="1:12" x14ac:dyDescent="0.35">
      <c r="A8473" s="121" t="s">
        <v>1256</v>
      </c>
      <c r="B8473" s="121">
        <v>2028</v>
      </c>
      <c r="C8473" s="121" t="s">
        <v>1213</v>
      </c>
      <c r="D8473" s="121">
        <v>9.0408000000000008</v>
      </c>
      <c r="E8473" s="121">
        <v>8.4171999999999993</v>
      </c>
      <c r="F8473" s="121">
        <v>7.3518999999999997</v>
      </c>
      <c r="G8473" s="121">
        <v>6.7430000000000003</v>
      </c>
      <c r="H8473" s="121">
        <v>6.9993999999999996</v>
      </c>
      <c r="I8473" s="121">
        <v>5.6166</v>
      </c>
      <c r="J8473" s="121">
        <v>7.3160999999999996</v>
      </c>
      <c r="K8473" s="121">
        <v>5.8079000000000001</v>
      </c>
      <c r="L8473" s="121">
        <v>4.4401999999999999</v>
      </c>
    </row>
    <row r="8474" spans="1:12" x14ac:dyDescent="0.35">
      <c r="A8474" s="121" t="s">
        <v>1256</v>
      </c>
      <c r="B8474" s="121">
        <v>2028</v>
      </c>
      <c r="C8474" s="121" t="s">
        <v>1216</v>
      </c>
      <c r="D8474" s="121">
        <v>3.2240000000000002</v>
      </c>
      <c r="E8474" s="121">
        <v>2.6004</v>
      </c>
      <c r="F8474" s="121">
        <v>2.4220999999999999</v>
      </c>
      <c r="G8474" s="121">
        <v>2.3935</v>
      </c>
      <c r="H8474" s="121">
        <v>2.0697000000000001</v>
      </c>
      <c r="I8474" s="121">
        <v>1.8764000000000001</v>
      </c>
      <c r="J8474" s="121">
        <v>2.1543999999999999</v>
      </c>
      <c r="K8474" s="121">
        <v>1.5052000000000001</v>
      </c>
      <c r="L8474" s="121">
        <v>1.1744000000000001</v>
      </c>
    </row>
    <row r="8475" spans="1:12" x14ac:dyDescent="0.35">
      <c r="A8475" s="121" t="s">
        <v>1256</v>
      </c>
      <c r="B8475" s="121">
        <v>2028</v>
      </c>
      <c r="C8475" s="121" t="s">
        <v>1217</v>
      </c>
      <c r="D8475" s="121">
        <v>3.7023000000000001</v>
      </c>
      <c r="E8475" s="121">
        <v>3.7023000000000001</v>
      </c>
      <c r="F8475" s="121">
        <v>3.6741999999999999</v>
      </c>
      <c r="G8475" s="121">
        <v>2.8313999999999999</v>
      </c>
      <c r="H8475" s="121">
        <v>3.6741999999999999</v>
      </c>
      <c r="I8475" s="121">
        <v>2.8142</v>
      </c>
      <c r="J8475" s="121">
        <v>3.0472000000000001</v>
      </c>
      <c r="K8475" s="121">
        <v>3.0472000000000001</v>
      </c>
      <c r="L8475" s="121">
        <v>2.3397999999999999</v>
      </c>
    </row>
    <row r="8476" spans="1:12" x14ac:dyDescent="0.35">
      <c r="A8476" s="121" t="s">
        <v>1256</v>
      </c>
      <c r="B8476" s="121">
        <v>2028</v>
      </c>
      <c r="C8476" s="121" t="s">
        <v>1218</v>
      </c>
      <c r="D8476" s="121">
        <v>0.4738</v>
      </c>
      <c r="E8476" s="121">
        <v>0.4738</v>
      </c>
      <c r="F8476" s="121">
        <v>0.1789</v>
      </c>
      <c r="G8476" s="121">
        <v>0.2843</v>
      </c>
      <c r="H8476" s="121">
        <v>0.1789</v>
      </c>
      <c r="I8476" s="121">
        <v>0.1283</v>
      </c>
      <c r="J8476" s="121">
        <v>0.4738</v>
      </c>
      <c r="K8476" s="121">
        <v>0.1789</v>
      </c>
      <c r="L8476" s="121">
        <v>0.1283</v>
      </c>
    </row>
    <row r="8477" spans="1:12" x14ac:dyDescent="0.35">
      <c r="A8477" s="121" t="s">
        <v>1256</v>
      </c>
      <c r="B8477" s="121">
        <v>2028</v>
      </c>
      <c r="C8477" s="121" t="s">
        <v>1214</v>
      </c>
      <c r="D8477" s="121">
        <v>1.2806999999999999</v>
      </c>
      <c r="E8477" s="121">
        <v>1.2806999999999999</v>
      </c>
      <c r="F8477" s="121">
        <v>0.90200000000000002</v>
      </c>
      <c r="G8477" s="121">
        <v>0.94499999999999995</v>
      </c>
      <c r="H8477" s="121">
        <v>0.90200000000000002</v>
      </c>
      <c r="I8477" s="121">
        <v>0.65880000000000005</v>
      </c>
      <c r="J8477" s="121">
        <v>1.2806999999999999</v>
      </c>
      <c r="K8477" s="121">
        <v>0.90200000000000002</v>
      </c>
      <c r="L8477" s="121">
        <v>0.65880000000000005</v>
      </c>
    </row>
    <row r="8478" spans="1:12" x14ac:dyDescent="0.35">
      <c r="A8478" s="121" t="s">
        <v>1256</v>
      </c>
      <c r="B8478" s="121">
        <v>2028</v>
      </c>
      <c r="C8478" s="121" t="s">
        <v>1219</v>
      </c>
      <c r="D8478" s="121">
        <v>8.9300000000000004E-2</v>
      </c>
      <c r="E8478" s="121">
        <v>8.9300000000000004E-2</v>
      </c>
      <c r="F8478" s="121">
        <v>8.9300000000000004E-2</v>
      </c>
      <c r="G8478" s="121">
        <v>5.3600000000000002E-2</v>
      </c>
      <c r="H8478" s="121">
        <v>8.9300000000000004E-2</v>
      </c>
      <c r="I8478" s="121">
        <v>5.3600000000000002E-2</v>
      </c>
      <c r="J8478" s="121">
        <v>8.9300000000000004E-2</v>
      </c>
      <c r="K8478" s="121">
        <v>8.9300000000000004E-2</v>
      </c>
      <c r="L8478" s="121">
        <v>5.3600000000000002E-2</v>
      </c>
    </row>
    <row r="8479" spans="1:12" x14ac:dyDescent="0.35">
      <c r="A8479" s="121" t="s">
        <v>1257</v>
      </c>
      <c r="B8479" s="121">
        <v>2028</v>
      </c>
      <c r="C8479" s="121" t="s">
        <v>1216</v>
      </c>
      <c r="D8479" s="121">
        <v>0.29139999999999999</v>
      </c>
      <c r="E8479" s="121">
        <v>0.23499999999999999</v>
      </c>
      <c r="F8479" s="121">
        <v>0.21890000000000001</v>
      </c>
      <c r="G8479" s="121">
        <v>0.21629999999999999</v>
      </c>
      <c r="H8479" s="121">
        <v>0.18709999999999999</v>
      </c>
      <c r="I8479" s="121">
        <v>0.1696</v>
      </c>
      <c r="J8479" s="121">
        <v>0.19470000000000001</v>
      </c>
      <c r="K8479" s="121">
        <v>0.13600000000000001</v>
      </c>
      <c r="L8479" s="121">
        <v>0.1061</v>
      </c>
    </row>
    <row r="8480" spans="1:12" x14ac:dyDescent="0.35">
      <c r="A8480" s="121" t="s">
        <v>1257</v>
      </c>
      <c r="B8480" s="121">
        <v>2028</v>
      </c>
      <c r="C8480" s="121" t="s">
        <v>1214</v>
      </c>
      <c r="D8480" s="121">
        <v>0.1105</v>
      </c>
      <c r="E8480" s="121">
        <v>0.1105</v>
      </c>
      <c r="F8480" s="121">
        <v>7.9000000000000001E-2</v>
      </c>
      <c r="G8480" s="121">
        <v>8.14E-2</v>
      </c>
      <c r="H8480" s="121">
        <v>7.9000000000000001E-2</v>
      </c>
      <c r="I8480" s="121">
        <v>5.7599999999999998E-2</v>
      </c>
      <c r="J8480" s="121">
        <v>0.1105</v>
      </c>
      <c r="K8480" s="121">
        <v>7.9000000000000001E-2</v>
      </c>
      <c r="L8480" s="121">
        <v>5.7599999999999998E-2</v>
      </c>
    </row>
    <row r="8481" spans="1:12" x14ac:dyDescent="0.35">
      <c r="A8481" s="121" t="s">
        <v>1257</v>
      </c>
      <c r="B8481" s="121">
        <v>2028</v>
      </c>
      <c r="C8481" s="121" t="s">
        <v>1217</v>
      </c>
      <c r="D8481" s="121">
        <v>0.31929999999999997</v>
      </c>
      <c r="E8481" s="121">
        <v>0.31929999999999997</v>
      </c>
      <c r="F8481" s="121">
        <v>0.31680000000000003</v>
      </c>
      <c r="G8481" s="121">
        <v>0.2442</v>
      </c>
      <c r="H8481" s="121">
        <v>0.31680000000000003</v>
      </c>
      <c r="I8481" s="121">
        <v>0.24260000000000001</v>
      </c>
      <c r="J8481" s="121">
        <v>0.26250000000000001</v>
      </c>
      <c r="K8481" s="121">
        <v>0.26250000000000001</v>
      </c>
      <c r="L8481" s="121">
        <v>0.20150000000000001</v>
      </c>
    </row>
    <row r="8482" spans="1:12" x14ac:dyDescent="0.35">
      <c r="A8482" s="121" t="s">
        <v>1257</v>
      </c>
      <c r="B8482" s="121">
        <v>2028</v>
      </c>
      <c r="C8482" s="121" t="s">
        <v>1213</v>
      </c>
      <c r="D8482" s="121">
        <v>0.79659999999999997</v>
      </c>
      <c r="E8482" s="121">
        <v>0.74019999999999997</v>
      </c>
      <c r="F8482" s="121">
        <v>0.64670000000000005</v>
      </c>
      <c r="G8482" s="121">
        <v>0.59370000000000001</v>
      </c>
      <c r="H8482" s="121">
        <v>0.61480000000000001</v>
      </c>
      <c r="I8482" s="121">
        <v>0.49399999999999999</v>
      </c>
      <c r="J8482" s="121">
        <v>0.64300000000000002</v>
      </c>
      <c r="K8482" s="121">
        <v>0.50949999999999995</v>
      </c>
      <c r="L8482" s="121">
        <v>0.38940000000000002</v>
      </c>
    </row>
    <row r="8483" spans="1:12" x14ac:dyDescent="0.35">
      <c r="A8483" s="121" t="s">
        <v>1257</v>
      </c>
      <c r="B8483" s="121">
        <v>2028</v>
      </c>
      <c r="C8483" s="121" t="s">
        <v>1219</v>
      </c>
      <c r="D8483" s="121">
        <v>8.0999999999999996E-3</v>
      </c>
      <c r="E8483" s="121">
        <v>8.0999999999999996E-3</v>
      </c>
      <c r="F8483" s="121">
        <v>8.0999999999999996E-3</v>
      </c>
      <c r="G8483" s="121">
        <v>4.7999999999999996E-3</v>
      </c>
      <c r="H8483" s="121">
        <v>8.0999999999999996E-3</v>
      </c>
      <c r="I8483" s="121">
        <v>4.7999999999999996E-3</v>
      </c>
      <c r="J8483" s="121">
        <v>8.0999999999999996E-3</v>
      </c>
      <c r="K8483" s="121">
        <v>8.0999999999999996E-3</v>
      </c>
      <c r="L8483" s="121">
        <v>4.7999999999999996E-3</v>
      </c>
    </row>
    <row r="8484" spans="1:12" x14ac:dyDescent="0.35">
      <c r="A8484" s="121" t="s">
        <v>1257</v>
      </c>
      <c r="B8484" s="121">
        <v>2028</v>
      </c>
      <c r="C8484" s="121" t="s">
        <v>1218</v>
      </c>
      <c r="D8484" s="121">
        <v>4.2799999999999998E-2</v>
      </c>
      <c r="E8484" s="121">
        <v>4.2799999999999998E-2</v>
      </c>
      <c r="F8484" s="121">
        <v>1.6199999999999999E-2</v>
      </c>
      <c r="G8484" s="121">
        <v>2.5700000000000001E-2</v>
      </c>
      <c r="H8484" s="121">
        <v>1.6199999999999999E-2</v>
      </c>
      <c r="I8484" s="121">
        <v>1.1599999999999999E-2</v>
      </c>
      <c r="J8484" s="121">
        <v>4.2799999999999998E-2</v>
      </c>
      <c r="K8484" s="121">
        <v>1.6199999999999999E-2</v>
      </c>
      <c r="L8484" s="121">
        <v>1.1599999999999999E-2</v>
      </c>
    </row>
    <row r="8485" spans="1:12" x14ac:dyDescent="0.35">
      <c r="A8485" s="121" t="s">
        <v>1257</v>
      </c>
      <c r="B8485" s="121">
        <v>2028</v>
      </c>
      <c r="C8485" s="121" t="s">
        <v>1215</v>
      </c>
      <c r="D8485" s="121">
        <v>2.4500000000000001E-2</v>
      </c>
      <c r="E8485" s="121">
        <v>2.4500000000000001E-2</v>
      </c>
      <c r="F8485" s="121">
        <v>7.7000000000000002E-3</v>
      </c>
      <c r="G8485" s="121">
        <v>2.1299999999999999E-2</v>
      </c>
      <c r="H8485" s="121">
        <v>7.7000000000000002E-3</v>
      </c>
      <c r="I8485" s="121">
        <v>7.7000000000000002E-3</v>
      </c>
      <c r="J8485" s="121">
        <v>2.4500000000000001E-2</v>
      </c>
      <c r="K8485" s="121">
        <v>7.7000000000000002E-3</v>
      </c>
      <c r="L8485" s="121">
        <v>7.7000000000000002E-3</v>
      </c>
    </row>
    <row r="8486" spans="1:12" x14ac:dyDescent="0.35">
      <c r="A8486" s="121" t="s">
        <v>1258</v>
      </c>
      <c r="B8486" s="121">
        <v>2028</v>
      </c>
      <c r="C8486" s="121" t="s">
        <v>1214</v>
      </c>
      <c r="D8486" s="121">
        <v>0.57220000000000004</v>
      </c>
      <c r="E8486" s="121">
        <v>0.57220000000000004</v>
      </c>
      <c r="F8486" s="121">
        <v>0.38900000000000001</v>
      </c>
      <c r="G8486" s="121">
        <v>0.42330000000000001</v>
      </c>
      <c r="H8486" s="121">
        <v>0.38900000000000001</v>
      </c>
      <c r="I8486" s="121">
        <v>0.28489999999999999</v>
      </c>
      <c r="J8486" s="121">
        <v>0.57220000000000004</v>
      </c>
      <c r="K8486" s="121">
        <v>0.38900000000000001</v>
      </c>
      <c r="L8486" s="121">
        <v>0.28489999999999999</v>
      </c>
    </row>
    <row r="8487" spans="1:12" x14ac:dyDescent="0.35">
      <c r="A8487" s="121" t="s">
        <v>1258</v>
      </c>
      <c r="B8487" s="121">
        <v>2028</v>
      </c>
      <c r="C8487" s="121" t="s">
        <v>1219</v>
      </c>
      <c r="D8487" s="121">
        <v>3.5499999999999997E-2</v>
      </c>
      <c r="E8487" s="121">
        <v>3.5499999999999997E-2</v>
      </c>
      <c r="F8487" s="121">
        <v>3.5499999999999997E-2</v>
      </c>
      <c r="G8487" s="121">
        <v>2.1299999999999999E-2</v>
      </c>
      <c r="H8487" s="121">
        <v>3.5499999999999997E-2</v>
      </c>
      <c r="I8487" s="121">
        <v>2.1299999999999999E-2</v>
      </c>
      <c r="J8487" s="121">
        <v>3.5499999999999997E-2</v>
      </c>
      <c r="K8487" s="121">
        <v>3.5499999999999997E-2</v>
      </c>
      <c r="L8487" s="121">
        <v>2.1299999999999999E-2</v>
      </c>
    </row>
    <row r="8488" spans="1:12" x14ac:dyDescent="0.35">
      <c r="A8488" s="121" t="s">
        <v>1258</v>
      </c>
      <c r="B8488" s="121">
        <v>2028</v>
      </c>
      <c r="C8488" s="121" t="s">
        <v>1218</v>
      </c>
      <c r="D8488" s="121">
        <v>0.1885</v>
      </c>
      <c r="E8488" s="121">
        <v>0.1885</v>
      </c>
      <c r="F8488" s="121">
        <v>7.1199999999999999E-2</v>
      </c>
      <c r="G8488" s="121">
        <v>0.11310000000000001</v>
      </c>
      <c r="H8488" s="121">
        <v>7.1199999999999999E-2</v>
      </c>
      <c r="I8488" s="121">
        <v>5.0999999999999997E-2</v>
      </c>
      <c r="J8488" s="121">
        <v>0.1885</v>
      </c>
      <c r="K8488" s="121">
        <v>7.1199999999999999E-2</v>
      </c>
      <c r="L8488" s="121">
        <v>5.0999999999999997E-2</v>
      </c>
    </row>
    <row r="8489" spans="1:12" x14ac:dyDescent="0.35">
      <c r="A8489" s="121" t="s">
        <v>1258</v>
      </c>
      <c r="B8489" s="121">
        <v>2028</v>
      </c>
      <c r="C8489" s="121" t="s">
        <v>1215</v>
      </c>
      <c r="D8489" s="121">
        <v>0.1076</v>
      </c>
      <c r="E8489" s="121">
        <v>0.1076</v>
      </c>
      <c r="F8489" s="121">
        <v>3.39E-2</v>
      </c>
      <c r="G8489" s="121">
        <v>9.35E-2</v>
      </c>
      <c r="H8489" s="121">
        <v>3.39E-2</v>
      </c>
      <c r="I8489" s="121">
        <v>3.39E-2</v>
      </c>
      <c r="J8489" s="121">
        <v>0.1076</v>
      </c>
      <c r="K8489" s="121">
        <v>3.39E-2</v>
      </c>
      <c r="L8489" s="121">
        <v>3.39E-2</v>
      </c>
    </row>
    <row r="8490" spans="1:12" x14ac:dyDescent="0.35">
      <c r="A8490" s="121" t="s">
        <v>1258</v>
      </c>
      <c r="B8490" s="121">
        <v>2028</v>
      </c>
      <c r="C8490" s="121" t="s">
        <v>1213</v>
      </c>
      <c r="D8490" s="121">
        <v>4.1074000000000002</v>
      </c>
      <c r="E8490" s="121">
        <v>3.8593999999999999</v>
      </c>
      <c r="F8490" s="121">
        <v>3.4030999999999998</v>
      </c>
      <c r="G8490" s="121">
        <v>3.0390999999999999</v>
      </c>
      <c r="H8490" s="121">
        <v>3.2629000000000001</v>
      </c>
      <c r="I8490" s="121">
        <v>2.5665</v>
      </c>
      <c r="J8490" s="121">
        <v>3.3359999999999999</v>
      </c>
      <c r="K8490" s="121">
        <v>2.7035</v>
      </c>
      <c r="L8490" s="121">
        <v>2.0379999999999998</v>
      </c>
    </row>
    <row r="8491" spans="1:12" x14ac:dyDescent="0.35">
      <c r="A8491" s="121" t="s">
        <v>1258</v>
      </c>
      <c r="B8491" s="121">
        <v>2028</v>
      </c>
      <c r="C8491" s="121" t="s">
        <v>1217</v>
      </c>
      <c r="D8491" s="121">
        <v>1.9213</v>
      </c>
      <c r="E8491" s="121">
        <v>1.9213</v>
      </c>
      <c r="F8491" s="121">
        <v>1.9100999999999999</v>
      </c>
      <c r="G8491" s="121">
        <v>1.4359</v>
      </c>
      <c r="H8491" s="121">
        <v>1.9100999999999999</v>
      </c>
      <c r="I8491" s="121">
        <v>1.4291</v>
      </c>
      <c r="J8491" s="121">
        <v>1.5751999999999999</v>
      </c>
      <c r="K8491" s="121">
        <v>1.5751999999999999</v>
      </c>
      <c r="L8491" s="121">
        <v>1.1798</v>
      </c>
    </row>
    <row r="8492" spans="1:12" x14ac:dyDescent="0.35">
      <c r="A8492" s="121" t="s">
        <v>1258</v>
      </c>
      <c r="B8492" s="121">
        <v>2028</v>
      </c>
      <c r="C8492" s="121" t="s">
        <v>1216</v>
      </c>
      <c r="D8492" s="121">
        <v>1.2823</v>
      </c>
      <c r="E8492" s="121">
        <v>1.0343</v>
      </c>
      <c r="F8492" s="121">
        <v>0.96340000000000003</v>
      </c>
      <c r="G8492" s="121">
        <v>0.95199999999999996</v>
      </c>
      <c r="H8492" s="121">
        <v>0.82320000000000004</v>
      </c>
      <c r="I8492" s="121">
        <v>0.74629999999999996</v>
      </c>
      <c r="J8492" s="121">
        <v>0.8569</v>
      </c>
      <c r="K8492" s="121">
        <v>0.59870000000000001</v>
      </c>
      <c r="L8492" s="121">
        <v>0.46710000000000002</v>
      </c>
    </row>
    <row r="8493" spans="1:12" x14ac:dyDescent="0.35">
      <c r="A8493" s="121" t="s">
        <v>1259</v>
      </c>
      <c r="B8493" s="121">
        <v>2028</v>
      </c>
      <c r="C8493" s="121" t="s">
        <v>1218</v>
      </c>
      <c r="D8493" s="121">
        <v>2.9700000000000001E-2</v>
      </c>
      <c r="E8493" s="121">
        <v>2.9700000000000001E-2</v>
      </c>
      <c r="F8493" s="121">
        <v>1.12E-2</v>
      </c>
      <c r="G8493" s="121">
        <v>1.78E-2</v>
      </c>
      <c r="H8493" s="121">
        <v>1.12E-2</v>
      </c>
      <c r="I8493" s="121">
        <v>8.0000000000000002E-3</v>
      </c>
      <c r="J8493" s="121">
        <v>2.9700000000000001E-2</v>
      </c>
      <c r="K8493" s="121">
        <v>1.12E-2</v>
      </c>
      <c r="L8493" s="121">
        <v>8.0000000000000002E-3</v>
      </c>
    </row>
    <row r="8494" spans="1:12" x14ac:dyDescent="0.35">
      <c r="A8494" s="121" t="s">
        <v>1259</v>
      </c>
      <c r="B8494" s="121">
        <v>2028</v>
      </c>
      <c r="C8494" s="121" t="s">
        <v>1214</v>
      </c>
      <c r="D8494" s="121">
        <v>9.9000000000000005E-2</v>
      </c>
      <c r="E8494" s="121">
        <v>9.9000000000000005E-2</v>
      </c>
      <c r="F8494" s="121">
        <v>6.5500000000000003E-2</v>
      </c>
      <c r="G8494" s="121">
        <v>7.3400000000000007E-2</v>
      </c>
      <c r="H8494" s="121">
        <v>6.5500000000000003E-2</v>
      </c>
      <c r="I8494" s="121">
        <v>4.8099999999999997E-2</v>
      </c>
      <c r="J8494" s="121">
        <v>9.9000000000000005E-2</v>
      </c>
      <c r="K8494" s="121">
        <v>6.5500000000000003E-2</v>
      </c>
      <c r="L8494" s="121">
        <v>4.8099999999999997E-2</v>
      </c>
    </row>
    <row r="8495" spans="1:12" x14ac:dyDescent="0.35">
      <c r="A8495" s="121" t="s">
        <v>1259</v>
      </c>
      <c r="B8495" s="121">
        <v>2028</v>
      </c>
      <c r="C8495" s="121" t="s">
        <v>1219</v>
      </c>
      <c r="D8495" s="121">
        <v>5.5999999999999999E-3</v>
      </c>
      <c r="E8495" s="121">
        <v>5.5999999999999999E-3</v>
      </c>
      <c r="F8495" s="121">
        <v>5.5999999999999999E-3</v>
      </c>
      <c r="G8495" s="121">
        <v>3.3999999999999998E-3</v>
      </c>
      <c r="H8495" s="121">
        <v>5.5999999999999999E-3</v>
      </c>
      <c r="I8495" s="121">
        <v>3.3999999999999998E-3</v>
      </c>
      <c r="J8495" s="121">
        <v>5.5999999999999999E-3</v>
      </c>
      <c r="K8495" s="121">
        <v>5.5999999999999999E-3</v>
      </c>
      <c r="L8495" s="121">
        <v>3.3999999999999998E-3</v>
      </c>
    </row>
    <row r="8496" spans="1:12" x14ac:dyDescent="0.35">
      <c r="A8496" s="121" t="s">
        <v>1259</v>
      </c>
      <c r="B8496" s="121">
        <v>2028</v>
      </c>
      <c r="C8496" s="121" t="s">
        <v>1215</v>
      </c>
      <c r="D8496" s="121">
        <v>1.7000000000000001E-2</v>
      </c>
      <c r="E8496" s="121">
        <v>1.7000000000000001E-2</v>
      </c>
      <c r="F8496" s="121">
        <v>5.3E-3</v>
      </c>
      <c r="G8496" s="121">
        <v>1.47E-2</v>
      </c>
      <c r="H8496" s="121">
        <v>5.3E-3</v>
      </c>
      <c r="I8496" s="121">
        <v>5.3E-3</v>
      </c>
      <c r="J8496" s="121">
        <v>1.7000000000000001E-2</v>
      </c>
      <c r="K8496" s="121">
        <v>5.3E-3</v>
      </c>
      <c r="L8496" s="121">
        <v>5.3E-3</v>
      </c>
    </row>
    <row r="8497" spans="1:12" x14ac:dyDescent="0.35">
      <c r="A8497" s="121" t="s">
        <v>1259</v>
      </c>
      <c r="B8497" s="121">
        <v>2028</v>
      </c>
      <c r="C8497" s="121" t="s">
        <v>1216</v>
      </c>
      <c r="D8497" s="121">
        <v>0.20200000000000001</v>
      </c>
      <c r="E8497" s="121">
        <v>0.16289999999999999</v>
      </c>
      <c r="F8497" s="121">
        <v>0.1517</v>
      </c>
      <c r="G8497" s="121">
        <v>0.14990000000000001</v>
      </c>
      <c r="H8497" s="121">
        <v>0.12959999999999999</v>
      </c>
      <c r="I8497" s="121">
        <v>0.11749999999999999</v>
      </c>
      <c r="J8497" s="121">
        <v>0.13500000000000001</v>
      </c>
      <c r="K8497" s="121">
        <v>9.4299999999999995E-2</v>
      </c>
      <c r="L8497" s="121">
        <v>7.3599999999999999E-2</v>
      </c>
    </row>
    <row r="8498" spans="1:12" x14ac:dyDescent="0.35">
      <c r="A8498" s="121" t="s">
        <v>1259</v>
      </c>
      <c r="B8498" s="121">
        <v>2028</v>
      </c>
      <c r="C8498" s="121" t="s">
        <v>1217</v>
      </c>
      <c r="D8498" s="121">
        <v>0.3024</v>
      </c>
      <c r="E8498" s="121">
        <v>0.3024</v>
      </c>
      <c r="F8498" s="121">
        <v>0.30059999999999998</v>
      </c>
      <c r="G8498" s="121">
        <v>0.22520000000000001</v>
      </c>
      <c r="H8498" s="121">
        <v>0.30059999999999998</v>
      </c>
      <c r="I8498" s="121">
        <v>0.22409999999999999</v>
      </c>
      <c r="J8498" s="121">
        <v>0.24740000000000001</v>
      </c>
      <c r="K8498" s="121">
        <v>0.24740000000000001</v>
      </c>
      <c r="L8498" s="121">
        <v>0.18459999999999999</v>
      </c>
    </row>
    <row r="8499" spans="1:12" x14ac:dyDescent="0.35">
      <c r="A8499" s="121" t="s">
        <v>1259</v>
      </c>
      <c r="B8499" s="121">
        <v>2028</v>
      </c>
      <c r="C8499" s="121" t="s">
        <v>1213</v>
      </c>
      <c r="D8499" s="121">
        <v>0.65549999999999997</v>
      </c>
      <c r="E8499" s="121">
        <v>0.61639999999999995</v>
      </c>
      <c r="F8499" s="121">
        <v>0.54</v>
      </c>
      <c r="G8499" s="121">
        <v>0.4844</v>
      </c>
      <c r="H8499" s="121">
        <v>0.51790000000000003</v>
      </c>
      <c r="I8499" s="121">
        <v>0.40649999999999997</v>
      </c>
      <c r="J8499" s="121">
        <v>0.53359999999999996</v>
      </c>
      <c r="K8499" s="121">
        <v>0.4294</v>
      </c>
      <c r="L8499" s="121">
        <v>0.32300000000000001</v>
      </c>
    </row>
    <row r="8500" spans="1:12" x14ac:dyDescent="0.35">
      <c r="A8500" s="121" t="s">
        <v>1260</v>
      </c>
      <c r="B8500" s="121">
        <v>2028</v>
      </c>
      <c r="C8500" s="121" t="s">
        <v>1218</v>
      </c>
      <c r="D8500" s="121">
        <v>0.26889999999999997</v>
      </c>
      <c r="E8500" s="121">
        <v>0.26889999999999997</v>
      </c>
      <c r="F8500" s="121">
        <v>0.10150000000000001</v>
      </c>
      <c r="G8500" s="121">
        <v>0.1613</v>
      </c>
      <c r="H8500" s="121">
        <v>0.10150000000000001</v>
      </c>
      <c r="I8500" s="121">
        <v>7.2800000000000004E-2</v>
      </c>
      <c r="J8500" s="121">
        <v>0.26889999999999997</v>
      </c>
      <c r="K8500" s="121">
        <v>0.10150000000000001</v>
      </c>
      <c r="L8500" s="121">
        <v>7.2800000000000004E-2</v>
      </c>
    </row>
    <row r="8501" spans="1:12" x14ac:dyDescent="0.35">
      <c r="A8501" s="121" t="s">
        <v>1260</v>
      </c>
      <c r="B8501" s="121">
        <v>2028</v>
      </c>
      <c r="C8501" s="121" t="s">
        <v>1217</v>
      </c>
      <c r="D8501" s="121">
        <v>2.6023999999999998</v>
      </c>
      <c r="E8501" s="121">
        <v>2.6023999999999998</v>
      </c>
      <c r="F8501" s="121">
        <v>2.5865</v>
      </c>
      <c r="G8501" s="121">
        <v>1.9459</v>
      </c>
      <c r="H8501" s="121">
        <v>2.5865</v>
      </c>
      <c r="I8501" s="121">
        <v>1.9360999999999999</v>
      </c>
      <c r="J8501" s="121">
        <v>2.1320000000000001</v>
      </c>
      <c r="K8501" s="121">
        <v>2.1320000000000001</v>
      </c>
      <c r="L8501" s="121">
        <v>1.5974999999999999</v>
      </c>
    </row>
    <row r="8502" spans="1:12" x14ac:dyDescent="0.35">
      <c r="A8502" s="121" t="s">
        <v>1260</v>
      </c>
      <c r="B8502" s="121">
        <v>2028</v>
      </c>
      <c r="C8502" s="121" t="s">
        <v>1216</v>
      </c>
      <c r="D8502" s="121">
        <v>1.8295999999999999</v>
      </c>
      <c r="E8502" s="121">
        <v>1.4757</v>
      </c>
      <c r="F8502" s="121">
        <v>1.3745000000000001</v>
      </c>
      <c r="G8502" s="121">
        <v>1.3583000000000001</v>
      </c>
      <c r="H8502" s="121">
        <v>1.1745000000000001</v>
      </c>
      <c r="I8502" s="121">
        <v>1.0648</v>
      </c>
      <c r="J8502" s="121">
        <v>1.2225999999999999</v>
      </c>
      <c r="K8502" s="121">
        <v>0.85419999999999996</v>
      </c>
      <c r="L8502" s="121">
        <v>0.66649999999999998</v>
      </c>
    </row>
    <row r="8503" spans="1:12" x14ac:dyDescent="0.35">
      <c r="A8503" s="121" t="s">
        <v>1260</v>
      </c>
      <c r="B8503" s="121">
        <v>2028</v>
      </c>
      <c r="C8503" s="121" t="s">
        <v>1214</v>
      </c>
      <c r="D8503" s="121">
        <v>0.82869999999999999</v>
      </c>
      <c r="E8503" s="121">
        <v>0.82869999999999999</v>
      </c>
      <c r="F8503" s="121">
        <v>0.56089999999999995</v>
      </c>
      <c r="G8503" s="121">
        <v>0.61329999999999996</v>
      </c>
      <c r="H8503" s="121">
        <v>0.56089999999999995</v>
      </c>
      <c r="I8503" s="121">
        <v>0.41089999999999999</v>
      </c>
      <c r="J8503" s="121">
        <v>0.82869999999999999</v>
      </c>
      <c r="K8503" s="121">
        <v>0.56089999999999995</v>
      </c>
      <c r="L8503" s="121">
        <v>0.41089999999999999</v>
      </c>
    </row>
    <row r="8504" spans="1:12" x14ac:dyDescent="0.35">
      <c r="A8504" s="121" t="s">
        <v>1260</v>
      </c>
      <c r="B8504" s="121">
        <v>2028</v>
      </c>
      <c r="C8504" s="121" t="s">
        <v>1215</v>
      </c>
      <c r="D8504" s="121">
        <v>0.15359999999999999</v>
      </c>
      <c r="E8504" s="121">
        <v>0.15359999999999999</v>
      </c>
      <c r="F8504" s="121">
        <v>4.8399999999999999E-2</v>
      </c>
      <c r="G8504" s="121">
        <v>0.13350000000000001</v>
      </c>
      <c r="H8504" s="121">
        <v>4.8399999999999999E-2</v>
      </c>
      <c r="I8504" s="121">
        <v>4.8399999999999999E-2</v>
      </c>
      <c r="J8504" s="121">
        <v>0.15359999999999999</v>
      </c>
      <c r="K8504" s="121">
        <v>4.8399999999999999E-2</v>
      </c>
      <c r="L8504" s="121">
        <v>4.8399999999999999E-2</v>
      </c>
    </row>
    <row r="8505" spans="1:12" x14ac:dyDescent="0.35">
      <c r="A8505" s="121" t="s">
        <v>1260</v>
      </c>
      <c r="B8505" s="121">
        <v>2028</v>
      </c>
      <c r="C8505" s="121" t="s">
        <v>1213</v>
      </c>
      <c r="D8505" s="121">
        <v>5.7337999999999996</v>
      </c>
      <c r="E8505" s="121">
        <v>5.3799000000000001</v>
      </c>
      <c r="F8505" s="121">
        <v>4.7225000000000001</v>
      </c>
      <c r="G8505" s="121">
        <v>4.2426000000000004</v>
      </c>
      <c r="H8505" s="121">
        <v>4.5225</v>
      </c>
      <c r="I8505" s="121">
        <v>3.5634000000000001</v>
      </c>
      <c r="J8505" s="121">
        <v>4.6563999999999997</v>
      </c>
      <c r="K8505" s="121">
        <v>3.7477</v>
      </c>
      <c r="L8505" s="121">
        <v>2.8264999999999998</v>
      </c>
    </row>
    <row r="8506" spans="1:12" x14ac:dyDescent="0.35">
      <c r="A8506" s="121" t="s">
        <v>1260</v>
      </c>
      <c r="B8506" s="121">
        <v>2028</v>
      </c>
      <c r="C8506" s="121" t="s">
        <v>1219</v>
      </c>
      <c r="D8506" s="121">
        <v>5.0700000000000002E-2</v>
      </c>
      <c r="E8506" s="121">
        <v>5.0700000000000002E-2</v>
      </c>
      <c r="F8506" s="121">
        <v>5.0700000000000002E-2</v>
      </c>
      <c r="G8506" s="121">
        <v>3.04E-2</v>
      </c>
      <c r="H8506" s="121">
        <v>5.0700000000000002E-2</v>
      </c>
      <c r="I8506" s="121">
        <v>3.04E-2</v>
      </c>
      <c r="J8506" s="121">
        <v>5.0700000000000002E-2</v>
      </c>
      <c r="K8506" s="121">
        <v>5.0700000000000002E-2</v>
      </c>
      <c r="L8506" s="121">
        <v>3.04E-2</v>
      </c>
    </row>
    <row r="8507" spans="1:12" x14ac:dyDescent="0.35">
      <c r="A8507" s="121" t="s">
        <v>1261</v>
      </c>
      <c r="B8507" s="121">
        <v>2028</v>
      </c>
      <c r="C8507" s="121" t="s">
        <v>1216</v>
      </c>
      <c r="D8507" s="121">
        <v>8.1468000000000007</v>
      </c>
      <c r="E8507" s="121">
        <v>6.5709999999999997</v>
      </c>
      <c r="F8507" s="121">
        <v>6.1205999999999996</v>
      </c>
      <c r="G8507" s="121">
        <v>6.0480999999999998</v>
      </c>
      <c r="H8507" s="121">
        <v>5.2298999999999998</v>
      </c>
      <c r="I8507" s="121">
        <v>4.7415000000000003</v>
      </c>
      <c r="J8507" s="121">
        <v>5.4440999999999997</v>
      </c>
      <c r="K8507" s="121">
        <v>3.8035000000000001</v>
      </c>
      <c r="L8507" s="121">
        <v>2.9676999999999998</v>
      </c>
    </row>
    <row r="8508" spans="1:12" x14ac:dyDescent="0.35">
      <c r="A8508" s="121" t="s">
        <v>1261</v>
      </c>
      <c r="B8508" s="121">
        <v>2028</v>
      </c>
      <c r="C8508" s="121" t="s">
        <v>1218</v>
      </c>
      <c r="D8508" s="121">
        <v>1.1973</v>
      </c>
      <c r="E8508" s="121">
        <v>1.1973</v>
      </c>
      <c r="F8508" s="121">
        <v>0.4521</v>
      </c>
      <c r="G8508" s="121">
        <v>0.71840000000000004</v>
      </c>
      <c r="H8508" s="121">
        <v>0.4521</v>
      </c>
      <c r="I8508" s="121">
        <v>0.32429999999999998</v>
      </c>
      <c r="J8508" s="121">
        <v>1.1973</v>
      </c>
      <c r="K8508" s="121">
        <v>0.4521</v>
      </c>
      <c r="L8508" s="121">
        <v>0.32429999999999998</v>
      </c>
    </row>
    <row r="8509" spans="1:12" x14ac:dyDescent="0.35">
      <c r="A8509" s="121" t="s">
        <v>1261</v>
      </c>
      <c r="B8509" s="121">
        <v>2028</v>
      </c>
      <c r="C8509" s="121" t="s">
        <v>1214</v>
      </c>
      <c r="D8509" s="121">
        <v>3.1598999999999999</v>
      </c>
      <c r="E8509" s="121">
        <v>3.1598999999999999</v>
      </c>
      <c r="F8509" s="121">
        <v>2.2425000000000002</v>
      </c>
      <c r="G8509" s="121">
        <v>2.3302</v>
      </c>
      <c r="H8509" s="121">
        <v>2.2425000000000002</v>
      </c>
      <c r="I8509" s="121">
        <v>1.6368</v>
      </c>
      <c r="J8509" s="121">
        <v>3.1598999999999999</v>
      </c>
      <c r="K8509" s="121">
        <v>2.2425000000000002</v>
      </c>
      <c r="L8509" s="121">
        <v>1.6368</v>
      </c>
    </row>
    <row r="8510" spans="1:12" x14ac:dyDescent="0.35">
      <c r="A8510" s="121" t="s">
        <v>1261</v>
      </c>
      <c r="B8510" s="121">
        <v>2028</v>
      </c>
      <c r="C8510" s="121" t="s">
        <v>1217</v>
      </c>
      <c r="D8510" s="121">
        <v>10.7964</v>
      </c>
      <c r="E8510" s="121">
        <v>10.7964</v>
      </c>
      <c r="F8510" s="121">
        <v>10.7254</v>
      </c>
      <c r="G8510" s="121">
        <v>8.0777000000000001</v>
      </c>
      <c r="H8510" s="121">
        <v>10.7254</v>
      </c>
      <c r="I8510" s="121">
        <v>8.0341000000000005</v>
      </c>
      <c r="J8510" s="121">
        <v>8.8340999999999994</v>
      </c>
      <c r="K8510" s="121">
        <v>8.8340999999999994</v>
      </c>
      <c r="L8510" s="121">
        <v>6.6243999999999996</v>
      </c>
    </row>
    <row r="8511" spans="1:12" x14ac:dyDescent="0.35">
      <c r="A8511" s="121" t="s">
        <v>1261</v>
      </c>
      <c r="B8511" s="121">
        <v>2028</v>
      </c>
      <c r="C8511" s="121" t="s">
        <v>1215</v>
      </c>
      <c r="D8511" s="121">
        <v>0.68379999999999996</v>
      </c>
      <c r="E8511" s="121">
        <v>0.68379999999999996</v>
      </c>
      <c r="F8511" s="121">
        <v>0.2155</v>
      </c>
      <c r="G8511" s="121">
        <v>0.59419999999999995</v>
      </c>
      <c r="H8511" s="121">
        <v>0.2155</v>
      </c>
      <c r="I8511" s="121">
        <v>0.2155</v>
      </c>
      <c r="J8511" s="121">
        <v>0.68379999999999996</v>
      </c>
      <c r="K8511" s="121">
        <v>0.2155</v>
      </c>
      <c r="L8511" s="121">
        <v>0.2155</v>
      </c>
    </row>
    <row r="8512" spans="1:12" x14ac:dyDescent="0.35">
      <c r="A8512" s="121" t="s">
        <v>1261</v>
      </c>
      <c r="B8512" s="121">
        <v>2028</v>
      </c>
      <c r="C8512" s="121" t="s">
        <v>1219</v>
      </c>
      <c r="D8512" s="121">
        <v>0.2258</v>
      </c>
      <c r="E8512" s="121">
        <v>0.2258</v>
      </c>
      <c r="F8512" s="121">
        <v>0.2258</v>
      </c>
      <c r="G8512" s="121">
        <v>0.13550000000000001</v>
      </c>
      <c r="H8512" s="121">
        <v>0.2258</v>
      </c>
      <c r="I8512" s="121">
        <v>0.13550000000000001</v>
      </c>
      <c r="J8512" s="121">
        <v>0.2258</v>
      </c>
      <c r="K8512" s="121">
        <v>0.2258</v>
      </c>
      <c r="L8512" s="121">
        <v>0.13550000000000001</v>
      </c>
    </row>
    <row r="8513" spans="1:12" x14ac:dyDescent="0.35">
      <c r="A8513" s="121" t="s">
        <v>1261</v>
      </c>
      <c r="B8513" s="121">
        <v>2028</v>
      </c>
      <c r="C8513" s="121" t="s">
        <v>1213</v>
      </c>
      <c r="D8513" s="121">
        <v>24.21</v>
      </c>
      <c r="E8513" s="121">
        <v>22.6341</v>
      </c>
      <c r="F8513" s="121">
        <v>19.9818</v>
      </c>
      <c r="G8513" s="121">
        <v>17.9041</v>
      </c>
      <c r="H8513" s="121">
        <v>19.091100000000001</v>
      </c>
      <c r="I8513" s="121">
        <v>15.0878</v>
      </c>
      <c r="J8513" s="121">
        <v>19.544899999999998</v>
      </c>
      <c r="K8513" s="121">
        <v>15.7735</v>
      </c>
      <c r="L8513" s="121">
        <v>11.904199999999999</v>
      </c>
    </row>
    <row r="8514" spans="1:12" x14ac:dyDescent="0.35">
      <c r="A8514" s="121" t="s">
        <v>1262</v>
      </c>
      <c r="B8514" s="121">
        <v>2028</v>
      </c>
      <c r="C8514" s="121" t="s">
        <v>1219</v>
      </c>
      <c r="D8514" s="121">
        <v>2.3599999999999999E-2</v>
      </c>
      <c r="E8514" s="121">
        <v>2.3599999999999999E-2</v>
      </c>
      <c r="F8514" s="121">
        <v>2.3599999999999999E-2</v>
      </c>
      <c r="G8514" s="121">
        <v>1.4200000000000001E-2</v>
      </c>
      <c r="H8514" s="121">
        <v>2.3599999999999999E-2</v>
      </c>
      <c r="I8514" s="121">
        <v>1.4200000000000001E-2</v>
      </c>
      <c r="J8514" s="121">
        <v>2.3599999999999999E-2</v>
      </c>
      <c r="K8514" s="121">
        <v>2.3599999999999999E-2</v>
      </c>
      <c r="L8514" s="121">
        <v>1.4200000000000001E-2</v>
      </c>
    </row>
    <row r="8515" spans="1:12" x14ac:dyDescent="0.35">
      <c r="A8515" s="121" t="s">
        <v>1262</v>
      </c>
      <c r="B8515" s="121">
        <v>2028</v>
      </c>
      <c r="C8515" s="121" t="s">
        <v>1213</v>
      </c>
      <c r="D8515" s="121">
        <v>2.4430999999999998</v>
      </c>
      <c r="E8515" s="121">
        <v>2.2782</v>
      </c>
      <c r="F8515" s="121">
        <v>1.9953000000000001</v>
      </c>
      <c r="G8515" s="121">
        <v>1.8082</v>
      </c>
      <c r="H8515" s="121">
        <v>1.9020999999999999</v>
      </c>
      <c r="I8515" s="121">
        <v>1.5095000000000001</v>
      </c>
      <c r="J8515" s="121">
        <v>1.9722999999999999</v>
      </c>
      <c r="K8515" s="121">
        <v>1.5723</v>
      </c>
      <c r="L8515" s="121">
        <v>1.1890000000000001</v>
      </c>
    </row>
    <row r="8516" spans="1:12" x14ac:dyDescent="0.35">
      <c r="A8516" s="121" t="s">
        <v>1262</v>
      </c>
      <c r="B8516" s="121">
        <v>2028</v>
      </c>
      <c r="C8516" s="121" t="s">
        <v>1215</v>
      </c>
      <c r="D8516" s="121">
        <v>7.1499999999999994E-2</v>
      </c>
      <c r="E8516" s="121">
        <v>7.1499999999999994E-2</v>
      </c>
      <c r="F8516" s="121">
        <v>2.2499999999999999E-2</v>
      </c>
      <c r="G8516" s="121">
        <v>6.2199999999999998E-2</v>
      </c>
      <c r="H8516" s="121">
        <v>2.2499999999999999E-2</v>
      </c>
      <c r="I8516" s="121">
        <v>2.2499999999999999E-2</v>
      </c>
      <c r="J8516" s="121">
        <v>7.1499999999999994E-2</v>
      </c>
      <c r="K8516" s="121">
        <v>2.2499999999999999E-2</v>
      </c>
      <c r="L8516" s="121">
        <v>2.2499999999999999E-2</v>
      </c>
    </row>
    <row r="8517" spans="1:12" x14ac:dyDescent="0.35">
      <c r="A8517" s="121" t="s">
        <v>1262</v>
      </c>
      <c r="B8517" s="121">
        <v>2028</v>
      </c>
      <c r="C8517" s="121" t="s">
        <v>1218</v>
      </c>
      <c r="D8517" s="121">
        <v>0.12520000000000001</v>
      </c>
      <c r="E8517" s="121">
        <v>0.12520000000000001</v>
      </c>
      <c r="F8517" s="121">
        <v>4.7300000000000002E-2</v>
      </c>
      <c r="G8517" s="121">
        <v>7.51E-2</v>
      </c>
      <c r="H8517" s="121">
        <v>4.7300000000000002E-2</v>
      </c>
      <c r="I8517" s="121">
        <v>3.39E-2</v>
      </c>
      <c r="J8517" s="121">
        <v>0.12520000000000001</v>
      </c>
      <c r="K8517" s="121">
        <v>4.7300000000000002E-2</v>
      </c>
      <c r="L8517" s="121">
        <v>3.39E-2</v>
      </c>
    </row>
    <row r="8518" spans="1:12" x14ac:dyDescent="0.35">
      <c r="A8518" s="121" t="s">
        <v>1262</v>
      </c>
      <c r="B8518" s="121">
        <v>2028</v>
      </c>
      <c r="C8518" s="121" t="s">
        <v>1217</v>
      </c>
      <c r="D8518" s="121">
        <v>1.0294000000000001</v>
      </c>
      <c r="E8518" s="121">
        <v>1.0294000000000001</v>
      </c>
      <c r="F8518" s="121">
        <v>1.022</v>
      </c>
      <c r="G8518" s="121">
        <v>0.77239999999999998</v>
      </c>
      <c r="H8518" s="121">
        <v>1.022</v>
      </c>
      <c r="I8518" s="121">
        <v>0.76780000000000004</v>
      </c>
      <c r="J8518" s="121">
        <v>0.84140000000000004</v>
      </c>
      <c r="K8518" s="121">
        <v>0.84140000000000004</v>
      </c>
      <c r="L8518" s="121">
        <v>0.63290000000000002</v>
      </c>
    </row>
    <row r="8519" spans="1:12" x14ac:dyDescent="0.35">
      <c r="A8519" s="121" t="s">
        <v>1262</v>
      </c>
      <c r="B8519" s="121">
        <v>2028</v>
      </c>
      <c r="C8519" s="121" t="s">
        <v>1214</v>
      </c>
      <c r="D8519" s="121">
        <v>0.34110000000000001</v>
      </c>
      <c r="E8519" s="121">
        <v>0.34110000000000001</v>
      </c>
      <c r="F8519" s="121">
        <v>0.2397</v>
      </c>
      <c r="G8519" s="121">
        <v>0.25180000000000002</v>
      </c>
      <c r="H8519" s="121">
        <v>0.2397</v>
      </c>
      <c r="I8519" s="121">
        <v>0.17510000000000001</v>
      </c>
      <c r="J8519" s="121">
        <v>0.34110000000000001</v>
      </c>
      <c r="K8519" s="121">
        <v>0.2397</v>
      </c>
      <c r="L8519" s="121">
        <v>0.17510000000000001</v>
      </c>
    </row>
    <row r="8520" spans="1:12" x14ac:dyDescent="0.35">
      <c r="A8520" s="121" t="s">
        <v>1262</v>
      </c>
      <c r="B8520" s="121">
        <v>2028</v>
      </c>
      <c r="C8520" s="121" t="s">
        <v>1216</v>
      </c>
      <c r="D8520" s="121">
        <v>0.85209999999999997</v>
      </c>
      <c r="E8520" s="121">
        <v>0.68730000000000002</v>
      </c>
      <c r="F8520" s="121">
        <v>0.64019999999999999</v>
      </c>
      <c r="G8520" s="121">
        <v>0.63260000000000005</v>
      </c>
      <c r="H8520" s="121">
        <v>0.54700000000000004</v>
      </c>
      <c r="I8520" s="121">
        <v>0.496</v>
      </c>
      <c r="J8520" s="121">
        <v>0.56940000000000002</v>
      </c>
      <c r="K8520" s="121">
        <v>0.39779999999999999</v>
      </c>
      <c r="L8520" s="121">
        <v>0.31040000000000001</v>
      </c>
    </row>
    <row r="8521" spans="1:12" x14ac:dyDescent="0.35">
      <c r="A8521" s="121" t="s">
        <v>1263</v>
      </c>
      <c r="B8521" s="121">
        <v>2028</v>
      </c>
      <c r="C8521" s="121" t="s">
        <v>1215</v>
      </c>
      <c r="D8521" s="121">
        <v>1.4999999999999999E-2</v>
      </c>
      <c r="E8521" s="121">
        <v>1.4999999999999999E-2</v>
      </c>
      <c r="F8521" s="121">
        <v>4.7000000000000002E-3</v>
      </c>
      <c r="G8521" s="121">
        <v>1.2999999999999999E-2</v>
      </c>
      <c r="H8521" s="121">
        <v>4.7000000000000002E-3</v>
      </c>
      <c r="I8521" s="121">
        <v>4.7000000000000002E-3</v>
      </c>
      <c r="J8521" s="121">
        <v>1.4999999999999999E-2</v>
      </c>
      <c r="K8521" s="121">
        <v>4.7000000000000002E-3</v>
      </c>
      <c r="L8521" s="121">
        <v>4.7000000000000002E-3</v>
      </c>
    </row>
    <row r="8522" spans="1:12" x14ac:dyDescent="0.35">
      <c r="A8522" s="121" t="s">
        <v>1263</v>
      </c>
      <c r="B8522" s="121">
        <v>2028</v>
      </c>
      <c r="C8522" s="121" t="s">
        <v>1214</v>
      </c>
      <c r="D8522" s="121">
        <v>8.1900000000000001E-2</v>
      </c>
      <c r="E8522" s="121">
        <v>8.1900000000000001E-2</v>
      </c>
      <c r="F8522" s="121">
        <v>5.5199999999999999E-2</v>
      </c>
      <c r="G8522" s="121">
        <v>6.0600000000000001E-2</v>
      </c>
      <c r="H8522" s="121">
        <v>5.5199999999999999E-2</v>
      </c>
      <c r="I8522" s="121">
        <v>4.0500000000000001E-2</v>
      </c>
      <c r="J8522" s="121">
        <v>8.1900000000000001E-2</v>
      </c>
      <c r="K8522" s="121">
        <v>5.5199999999999999E-2</v>
      </c>
      <c r="L8522" s="121">
        <v>4.0500000000000001E-2</v>
      </c>
    </row>
    <row r="8523" spans="1:12" x14ac:dyDescent="0.35">
      <c r="A8523" s="121" t="s">
        <v>1263</v>
      </c>
      <c r="B8523" s="121">
        <v>2028</v>
      </c>
      <c r="C8523" s="121" t="s">
        <v>1219</v>
      </c>
      <c r="D8523" s="121">
        <v>5.0000000000000001E-3</v>
      </c>
      <c r="E8523" s="121">
        <v>5.0000000000000001E-3</v>
      </c>
      <c r="F8523" s="121">
        <v>5.0000000000000001E-3</v>
      </c>
      <c r="G8523" s="121">
        <v>3.0000000000000001E-3</v>
      </c>
      <c r="H8523" s="121">
        <v>5.0000000000000001E-3</v>
      </c>
      <c r="I8523" s="121">
        <v>3.0000000000000001E-3</v>
      </c>
      <c r="J8523" s="121">
        <v>5.0000000000000001E-3</v>
      </c>
      <c r="K8523" s="121">
        <v>5.0000000000000001E-3</v>
      </c>
      <c r="L8523" s="121">
        <v>3.0000000000000001E-3</v>
      </c>
    </row>
    <row r="8524" spans="1:12" x14ac:dyDescent="0.35">
      <c r="A8524" s="121" t="s">
        <v>1263</v>
      </c>
      <c r="B8524" s="121">
        <v>2028</v>
      </c>
      <c r="C8524" s="121" t="s">
        <v>1218</v>
      </c>
      <c r="D8524" s="121">
        <v>2.63E-2</v>
      </c>
      <c r="E8524" s="121">
        <v>2.63E-2</v>
      </c>
      <c r="F8524" s="121">
        <v>9.9000000000000008E-3</v>
      </c>
      <c r="G8524" s="121">
        <v>1.5800000000000002E-2</v>
      </c>
      <c r="H8524" s="121">
        <v>9.9000000000000008E-3</v>
      </c>
      <c r="I8524" s="121">
        <v>7.1000000000000004E-3</v>
      </c>
      <c r="J8524" s="121">
        <v>2.63E-2</v>
      </c>
      <c r="K8524" s="121">
        <v>9.9000000000000008E-3</v>
      </c>
      <c r="L8524" s="121">
        <v>7.1000000000000004E-3</v>
      </c>
    </row>
    <row r="8525" spans="1:12" x14ac:dyDescent="0.35">
      <c r="A8525" s="121" t="s">
        <v>1263</v>
      </c>
      <c r="B8525" s="121">
        <v>2028</v>
      </c>
      <c r="C8525" s="121" t="s">
        <v>1217</v>
      </c>
      <c r="D8525" s="121">
        <v>0.21679999999999999</v>
      </c>
      <c r="E8525" s="121">
        <v>0.21679999999999999</v>
      </c>
      <c r="F8525" s="121">
        <v>0.2152</v>
      </c>
      <c r="G8525" s="121">
        <v>0.16589999999999999</v>
      </c>
      <c r="H8525" s="121">
        <v>0.2152</v>
      </c>
      <c r="I8525" s="121">
        <v>0.16489999999999999</v>
      </c>
      <c r="J8525" s="121">
        <v>0.1787</v>
      </c>
      <c r="K8525" s="121">
        <v>0.1787</v>
      </c>
      <c r="L8525" s="121">
        <v>0.13719999999999999</v>
      </c>
    </row>
    <row r="8526" spans="1:12" x14ac:dyDescent="0.35">
      <c r="A8526" s="121" t="s">
        <v>1263</v>
      </c>
      <c r="B8526" s="121">
        <v>2028</v>
      </c>
      <c r="C8526" s="121" t="s">
        <v>1216</v>
      </c>
      <c r="D8526" s="121">
        <v>0.1787</v>
      </c>
      <c r="E8526" s="121">
        <v>0.14410000000000001</v>
      </c>
      <c r="F8526" s="121">
        <v>0.1343</v>
      </c>
      <c r="G8526" s="121">
        <v>0.13270000000000001</v>
      </c>
      <c r="H8526" s="121">
        <v>0.1147</v>
      </c>
      <c r="I8526" s="121">
        <v>0.104</v>
      </c>
      <c r="J8526" s="121">
        <v>0.11940000000000001</v>
      </c>
      <c r="K8526" s="121">
        <v>8.3400000000000002E-2</v>
      </c>
      <c r="L8526" s="121">
        <v>6.5100000000000005E-2</v>
      </c>
    </row>
    <row r="8527" spans="1:12" x14ac:dyDescent="0.35">
      <c r="A8527" s="121" t="s">
        <v>1263</v>
      </c>
      <c r="B8527" s="121">
        <v>2028</v>
      </c>
      <c r="C8527" s="121" t="s">
        <v>1213</v>
      </c>
      <c r="D8527" s="121">
        <v>0.52359999999999995</v>
      </c>
      <c r="E8527" s="121">
        <v>0.48899999999999999</v>
      </c>
      <c r="F8527" s="121">
        <v>0.42430000000000001</v>
      </c>
      <c r="G8527" s="121">
        <v>0.39090000000000003</v>
      </c>
      <c r="H8527" s="121">
        <v>0.40479999999999999</v>
      </c>
      <c r="I8527" s="121">
        <v>0.32419999999999999</v>
      </c>
      <c r="J8527" s="121">
        <v>0.42620000000000002</v>
      </c>
      <c r="K8527" s="121">
        <v>0.33700000000000002</v>
      </c>
      <c r="L8527" s="121">
        <v>0.2576</v>
      </c>
    </row>
    <row r="8528" spans="1:12" x14ac:dyDescent="0.35">
      <c r="A8528" s="121" t="s">
        <v>1264</v>
      </c>
      <c r="B8528" s="121">
        <v>2028</v>
      </c>
      <c r="C8528" s="121" t="s">
        <v>1219</v>
      </c>
      <c r="D8528" s="121">
        <v>6.7299999999999999E-2</v>
      </c>
      <c r="E8528" s="121">
        <v>6.7299999999999999E-2</v>
      </c>
      <c r="F8528" s="121">
        <v>6.7299999999999999E-2</v>
      </c>
      <c r="G8528" s="121">
        <v>4.0399999999999998E-2</v>
      </c>
      <c r="H8528" s="121">
        <v>6.7299999999999999E-2</v>
      </c>
      <c r="I8528" s="121">
        <v>4.0399999999999998E-2</v>
      </c>
      <c r="J8528" s="121">
        <v>6.7299999999999999E-2</v>
      </c>
      <c r="K8528" s="121">
        <v>6.7299999999999999E-2</v>
      </c>
      <c r="L8528" s="121">
        <v>4.0399999999999998E-2</v>
      </c>
    </row>
    <row r="8529" spans="1:12" x14ac:dyDescent="0.35">
      <c r="A8529" s="121" t="s">
        <v>1264</v>
      </c>
      <c r="B8529" s="121">
        <v>2028</v>
      </c>
      <c r="C8529" s="121" t="s">
        <v>1218</v>
      </c>
      <c r="D8529" s="121">
        <v>0.35709999999999997</v>
      </c>
      <c r="E8529" s="121">
        <v>0.35709999999999997</v>
      </c>
      <c r="F8529" s="121">
        <v>0.13489999999999999</v>
      </c>
      <c r="G8529" s="121">
        <v>0.21429999999999999</v>
      </c>
      <c r="H8529" s="121">
        <v>0.13489999999999999</v>
      </c>
      <c r="I8529" s="121">
        <v>9.6699999999999994E-2</v>
      </c>
      <c r="J8529" s="121">
        <v>0.35709999999999997</v>
      </c>
      <c r="K8529" s="121">
        <v>0.13489999999999999</v>
      </c>
      <c r="L8529" s="121">
        <v>9.6699999999999994E-2</v>
      </c>
    </row>
    <row r="8530" spans="1:12" x14ac:dyDescent="0.35">
      <c r="A8530" s="121" t="s">
        <v>1264</v>
      </c>
      <c r="B8530" s="121">
        <v>2028</v>
      </c>
      <c r="C8530" s="121" t="s">
        <v>1215</v>
      </c>
      <c r="D8530" s="121">
        <v>0.20399999999999999</v>
      </c>
      <c r="E8530" s="121">
        <v>0.20399999999999999</v>
      </c>
      <c r="F8530" s="121">
        <v>6.4299999999999996E-2</v>
      </c>
      <c r="G8530" s="121">
        <v>0.17730000000000001</v>
      </c>
      <c r="H8530" s="121">
        <v>6.4299999999999996E-2</v>
      </c>
      <c r="I8530" s="121">
        <v>6.4299999999999996E-2</v>
      </c>
      <c r="J8530" s="121">
        <v>0.20399999999999999</v>
      </c>
      <c r="K8530" s="121">
        <v>6.4299999999999996E-2</v>
      </c>
      <c r="L8530" s="121">
        <v>6.4299999999999996E-2</v>
      </c>
    </row>
    <row r="8531" spans="1:12" x14ac:dyDescent="0.35">
      <c r="A8531" s="121" t="s">
        <v>1264</v>
      </c>
      <c r="B8531" s="121">
        <v>2028</v>
      </c>
      <c r="C8531" s="121" t="s">
        <v>1214</v>
      </c>
      <c r="D8531" s="121">
        <v>1.0230999999999999</v>
      </c>
      <c r="E8531" s="121">
        <v>1.0230999999999999</v>
      </c>
      <c r="F8531" s="121">
        <v>0.70760000000000001</v>
      </c>
      <c r="G8531" s="121">
        <v>0.75590000000000002</v>
      </c>
      <c r="H8531" s="121">
        <v>0.70760000000000001</v>
      </c>
      <c r="I8531" s="121">
        <v>0.51749999999999996</v>
      </c>
      <c r="J8531" s="121">
        <v>1.0230999999999999</v>
      </c>
      <c r="K8531" s="121">
        <v>0.70760000000000001</v>
      </c>
      <c r="L8531" s="121">
        <v>0.51749999999999996</v>
      </c>
    </row>
    <row r="8532" spans="1:12" x14ac:dyDescent="0.35">
      <c r="A8532" s="121" t="s">
        <v>1264</v>
      </c>
      <c r="B8532" s="121">
        <v>2028</v>
      </c>
      <c r="C8532" s="121" t="s">
        <v>1216</v>
      </c>
      <c r="D8532" s="121">
        <v>2.4300999999999999</v>
      </c>
      <c r="E8532" s="121">
        <v>1.96</v>
      </c>
      <c r="F8532" s="121">
        <v>1.8257000000000001</v>
      </c>
      <c r="G8532" s="121">
        <v>1.8041</v>
      </c>
      <c r="H8532" s="121">
        <v>1.56</v>
      </c>
      <c r="I8532" s="121">
        <v>1.4142999999999999</v>
      </c>
      <c r="J8532" s="121">
        <v>1.6238999999999999</v>
      </c>
      <c r="K8532" s="121">
        <v>1.1345000000000001</v>
      </c>
      <c r="L8532" s="121">
        <v>0.88519999999999999</v>
      </c>
    </row>
    <row r="8533" spans="1:12" x14ac:dyDescent="0.35">
      <c r="A8533" s="121" t="s">
        <v>1264</v>
      </c>
      <c r="B8533" s="121">
        <v>2028</v>
      </c>
      <c r="C8533" s="121" t="s">
        <v>1217</v>
      </c>
      <c r="D8533" s="121">
        <v>3.2574000000000001</v>
      </c>
      <c r="E8533" s="121">
        <v>3.2574000000000001</v>
      </c>
      <c r="F8533" s="121">
        <v>3.2362000000000002</v>
      </c>
      <c r="G8533" s="121">
        <v>2.4369000000000001</v>
      </c>
      <c r="H8533" s="121">
        <v>3.2362000000000002</v>
      </c>
      <c r="I8533" s="121">
        <v>2.4239000000000002</v>
      </c>
      <c r="J8533" s="121">
        <v>2.6659000000000002</v>
      </c>
      <c r="K8533" s="121">
        <v>2.6659000000000002</v>
      </c>
      <c r="L8533" s="121">
        <v>1.9987999999999999</v>
      </c>
    </row>
    <row r="8534" spans="1:12" x14ac:dyDescent="0.35">
      <c r="A8534" s="121" t="s">
        <v>1264</v>
      </c>
      <c r="B8534" s="121">
        <v>2028</v>
      </c>
      <c r="C8534" s="121" t="s">
        <v>1213</v>
      </c>
      <c r="D8534" s="121">
        <v>7.3390000000000004</v>
      </c>
      <c r="E8534" s="121">
        <v>6.8689</v>
      </c>
      <c r="F8534" s="121">
        <v>6.0359999999999996</v>
      </c>
      <c r="G8534" s="121">
        <v>5.4287999999999998</v>
      </c>
      <c r="H8534" s="121">
        <v>5.7704000000000004</v>
      </c>
      <c r="I8534" s="121">
        <v>4.5571999999999999</v>
      </c>
      <c r="J8534" s="121">
        <v>5.9413</v>
      </c>
      <c r="K8534" s="121">
        <v>4.7746000000000004</v>
      </c>
      <c r="L8534" s="121">
        <v>3.6030000000000002</v>
      </c>
    </row>
    <row r="8535" spans="1:12" x14ac:dyDescent="0.35">
      <c r="A8535" s="121" t="s">
        <v>1265</v>
      </c>
      <c r="B8535" s="121">
        <v>2028</v>
      </c>
      <c r="C8535" s="121" t="s">
        <v>1217</v>
      </c>
      <c r="D8535" s="121">
        <v>1.6956</v>
      </c>
      <c r="E8535" s="121">
        <v>1.6956</v>
      </c>
      <c r="F8535" s="121">
        <v>1.6773</v>
      </c>
      <c r="G8535" s="121">
        <v>1.2950999999999999</v>
      </c>
      <c r="H8535" s="121">
        <v>1.6773</v>
      </c>
      <c r="I8535" s="121">
        <v>1.2838000000000001</v>
      </c>
      <c r="J8535" s="121">
        <v>1.3804000000000001</v>
      </c>
      <c r="K8535" s="121">
        <v>1.3804000000000001</v>
      </c>
      <c r="L8535" s="121">
        <v>1.0589999999999999</v>
      </c>
    </row>
    <row r="8536" spans="1:12" x14ac:dyDescent="0.35">
      <c r="A8536" s="121" t="s">
        <v>1265</v>
      </c>
      <c r="B8536" s="121">
        <v>2028</v>
      </c>
      <c r="C8536" s="121" t="s">
        <v>1219</v>
      </c>
      <c r="D8536" s="121">
        <v>5.8299999999999998E-2</v>
      </c>
      <c r="E8536" s="121">
        <v>5.8299999999999998E-2</v>
      </c>
      <c r="F8536" s="121">
        <v>5.8299999999999998E-2</v>
      </c>
      <c r="G8536" s="121">
        <v>3.5000000000000003E-2</v>
      </c>
      <c r="H8536" s="121">
        <v>5.8299999999999998E-2</v>
      </c>
      <c r="I8536" s="121">
        <v>3.5000000000000003E-2</v>
      </c>
      <c r="J8536" s="121">
        <v>5.8299999999999998E-2</v>
      </c>
      <c r="K8536" s="121">
        <v>5.8299999999999998E-2</v>
      </c>
      <c r="L8536" s="121">
        <v>3.5000000000000003E-2</v>
      </c>
    </row>
    <row r="8537" spans="1:12" x14ac:dyDescent="0.35">
      <c r="A8537" s="121" t="s">
        <v>1265</v>
      </c>
      <c r="B8537" s="121">
        <v>2028</v>
      </c>
      <c r="C8537" s="121" t="s">
        <v>1215</v>
      </c>
      <c r="D8537" s="121">
        <v>0.1767</v>
      </c>
      <c r="E8537" s="121">
        <v>0.1767</v>
      </c>
      <c r="F8537" s="121">
        <v>5.57E-2</v>
      </c>
      <c r="G8537" s="121">
        <v>0.15359999999999999</v>
      </c>
      <c r="H8537" s="121">
        <v>5.57E-2</v>
      </c>
      <c r="I8537" s="121">
        <v>5.57E-2</v>
      </c>
      <c r="J8537" s="121">
        <v>0.1767</v>
      </c>
      <c r="K8537" s="121">
        <v>5.57E-2</v>
      </c>
      <c r="L8537" s="121">
        <v>5.57E-2</v>
      </c>
    </row>
    <row r="8538" spans="1:12" x14ac:dyDescent="0.35">
      <c r="A8538" s="121" t="s">
        <v>1265</v>
      </c>
      <c r="B8538" s="121">
        <v>2028</v>
      </c>
      <c r="C8538" s="121" t="s">
        <v>1216</v>
      </c>
      <c r="D8538" s="121">
        <v>2.1053999999999999</v>
      </c>
      <c r="E8538" s="121">
        <v>1.6980999999999999</v>
      </c>
      <c r="F8538" s="121">
        <v>1.5817000000000001</v>
      </c>
      <c r="G8538" s="121">
        <v>1.5629999999999999</v>
      </c>
      <c r="H8538" s="121">
        <v>1.3514999999999999</v>
      </c>
      <c r="I8538" s="121">
        <v>1.2253000000000001</v>
      </c>
      <c r="J8538" s="121">
        <v>1.4069</v>
      </c>
      <c r="K8538" s="121">
        <v>0.9829</v>
      </c>
      <c r="L8538" s="121">
        <v>0.76690000000000003</v>
      </c>
    </row>
    <row r="8539" spans="1:12" x14ac:dyDescent="0.35">
      <c r="A8539" s="121" t="s">
        <v>1265</v>
      </c>
      <c r="B8539" s="121">
        <v>2028</v>
      </c>
      <c r="C8539" s="121" t="s">
        <v>1218</v>
      </c>
      <c r="D8539" s="121">
        <v>0.30940000000000001</v>
      </c>
      <c r="E8539" s="121">
        <v>0.30940000000000001</v>
      </c>
      <c r="F8539" s="121">
        <v>0.1168</v>
      </c>
      <c r="G8539" s="121">
        <v>0.1857</v>
      </c>
      <c r="H8539" s="121">
        <v>0.1168</v>
      </c>
      <c r="I8539" s="121">
        <v>8.3799999999999999E-2</v>
      </c>
      <c r="J8539" s="121">
        <v>0.30940000000000001</v>
      </c>
      <c r="K8539" s="121">
        <v>0.1168</v>
      </c>
      <c r="L8539" s="121">
        <v>8.3799999999999999E-2</v>
      </c>
    </row>
    <row r="8540" spans="1:12" x14ac:dyDescent="0.35">
      <c r="A8540" s="121" t="s">
        <v>1265</v>
      </c>
      <c r="B8540" s="121">
        <v>2028</v>
      </c>
      <c r="C8540" s="121" t="s">
        <v>1213</v>
      </c>
      <c r="D8540" s="121">
        <v>4.9199000000000002</v>
      </c>
      <c r="E8540" s="121">
        <v>4.5126999999999997</v>
      </c>
      <c r="F8540" s="121">
        <v>4.0643000000000002</v>
      </c>
      <c r="G8540" s="121">
        <v>3.7039</v>
      </c>
      <c r="H8540" s="121">
        <v>3.8342000000000001</v>
      </c>
      <c r="I8540" s="121">
        <v>3.1553</v>
      </c>
      <c r="J8540" s="121">
        <v>3.9062000000000001</v>
      </c>
      <c r="K8540" s="121">
        <v>3.1686000000000001</v>
      </c>
      <c r="L8540" s="121">
        <v>2.4721000000000002</v>
      </c>
    </row>
    <row r="8541" spans="1:12" x14ac:dyDescent="0.35">
      <c r="A8541" s="121" t="s">
        <v>1265</v>
      </c>
      <c r="B8541" s="121">
        <v>2028</v>
      </c>
      <c r="C8541" s="121" t="s">
        <v>1214</v>
      </c>
      <c r="D8541" s="121">
        <v>0.57440000000000002</v>
      </c>
      <c r="E8541" s="121">
        <v>0.57440000000000002</v>
      </c>
      <c r="F8541" s="121">
        <v>0.57440000000000002</v>
      </c>
      <c r="G8541" s="121">
        <v>0.47160000000000002</v>
      </c>
      <c r="H8541" s="121">
        <v>0.57440000000000002</v>
      </c>
      <c r="I8541" s="121">
        <v>0.47160000000000002</v>
      </c>
      <c r="J8541" s="121">
        <v>0.57440000000000002</v>
      </c>
      <c r="K8541" s="121">
        <v>0.57440000000000002</v>
      </c>
      <c r="L8541" s="121">
        <v>0.47160000000000002</v>
      </c>
    </row>
    <row r="8542" spans="1:12" x14ac:dyDescent="0.35">
      <c r="A8542" s="121" t="s">
        <v>1266</v>
      </c>
      <c r="B8542" s="121">
        <v>2028</v>
      </c>
      <c r="C8542" s="121" t="s">
        <v>1213</v>
      </c>
      <c r="D8542" s="121">
        <v>0.3891</v>
      </c>
      <c r="E8542" s="121">
        <v>0.36759999999999998</v>
      </c>
      <c r="F8542" s="121">
        <v>0.32840000000000003</v>
      </c>
      <c r="G8542" s="121">
        <v>0.28799999999999998</v>
      </c>
      <c r="H8542" s="121">
        <v>0.31619999999999998</v>
      </c>
      <c r="I8542" s="121">
        <v>0.2472</v>
      </c>
      <c r="J8542" s="121">
        <v>0.31659999999999999</v>
      </c>
      <c r="K8542" s="121">
        <v>0.2621</v>
      </c>
      <c r="L8542" s="121">
        <v>0.19719999999999999</v>
      </c>
    </row>
    <row r="8543" spans="1:12" x14ac:dyDescent="0.35">
      <c r="A8543" s="121" t="s">
        <v>1266</v>
      </c>
      <c r="B8543" s="121">
        <v>2028</v>
      </c>
      <c r="C8543" s="121" t="s">
        <v>1219</v>
      </c>
      <c r="D8543" s="121">
        <v>3.0999999999999999E-3</v>
      </c>
      <c r="E8543" s="121">
        <v>3.0999999999999999E-3</v>
      </c>
      <c r="F8543" s="121">
        <v>3.0999999999999999E-3</v>
      </c>
      <c r="G8543" s="121">
        <v>1.9E-3</v>
      </c>
      <c r="H8543" s="121">
        <v>3.0999999999999999E-3</v>
      </c>
      <c r="I8543" s="121">
        <v>1.9E-3</v>
      </c>
      <c r="J8543" s="121">
        <v>3.0999999999999999E-3</v>
      </c>
      <c r="K8543" s="121">
        <v>3.0999999999999999E-3</v>
      </c>
      <c r="L8543" s="121">
        <v>1.9E-3</v>
      </c>
    </row>
    <row r="8544" spans="1:12" x14ac:dyDescent="0.35">
      <c r="A8544" s="121" t="s">
        <v>1266</v>
      </c>
      <c r="B8544" s="121">
        <v>2028</v>
      </c>
      <c r="C8544" s="121" t="s">
        <v>1218</v>
      </c>
      <c r="D8544" s="121">
        <v>1.6400000000000001E-2</v>
      </c>
      <c r="E8544" s="121">
        <v>1.6400000000000001E-2</v>
      </c>
      <c r="F8544" s="121">
        <v>6.1999999999999998E-3</v>
      </c>
      <c r="G8544" s="121">
        <v>9.7999999999999997E-3</v>
      </c>
      <c r="H8544" s="121">
        <v>6.1999999999999998E-3</v>
      </c>
      <c r="I8544" s="121">
        <v>4.4000000000000003E-3</v>
      </c>
      <c r="J8544" s="121">
        <v>1.6400000000000001E-2</v>
      </c>
      <c r="K8544" s="121">
        <v>6.1999999999999998E-3</v>
      </c>
      <c r="L8544" s="121">
        <v>4.4000000000000003E-3</v>
      </c>
    </row>
    <row r="8545" spans="1:12" x14ac:dyDescent="0.35">
      <c r="A8545" s="121" t="s">
        <v>1266</v>
      </c>
      <c r="B8545" s="121">
        <v>2028</v>
      </c>
      <c r="C8545" s="121" t="s">
        <v>1216</v>
      </c>
      <c r="D8545" s="121">
        <v>0.1113</v>
      </c>
      <c r="E8545" s="121">
        <v>8.9800000000000005E-2</v>
      </c>
      <c r="F8545" s="121">
        <v>8.3599999999999994E-2</v>
      </c>
      <c r="G8545" s="121">
        <v>8.2600000000000007E-2</v>
      </c>
      <c r="H8545" s="121">
        <v>7.1499999999999994E-2</v>
      </c>
      <c r="I8545" s="121">
        <v>6.4799999999999996E-2</v>
      </c>
      <c r="J8545" s="121">
        <v>7.4399999999999994E-2</v>
      </c>
      <c r="K8545" s="121">
        <v>5.1999999999999998E-2</v>
      </c>
      <c r="L8545" s="121">
        <v>4.0599999999999997E-2</v>
      </c>
    </row>
    <row r="8546" spans="1:12" x14ac:dyDescent="0.35">
      <c r="A8546" s="121" t="s">
        <v>1266</v>
      </c>
      <c r="B8546" s="121">
        <v>2028</v>
      </c>
      <c r="C8546" s="121" t="s">
        <v>1214</v>
      </c>
      <c r="D8546" s="121">
        <v>4.9000000000000002E-2</v>
      </c>
      <c r="E8546" s="121">
        <v>4.9000000000000002E-2</v>
      </c>
      <c r="F8546" s="121">
        <v>3.3399999999999999E-2</v>
      </c>
      <c r="G8546" s="121">
        <v>3.6200000000000003E-2</v>
      </c>
      <c r="H8546" s="121">
        <v>3.3399999999999999E-2</v>
      </c>
      <c r="I8546" s="121">
        <v>2.4500000000000001E-2</v>
      </c>
      <c r="J8546" s="121">
        <v>4.9000000000000002E-2</v>
      </c>
      <c r="K8546" s="121">
        <v>3.3399999999999999E-2</v>
      </c>
      <c r="L8546" s="121">
        <v>2.4500000000000001E-2</v>
      </c>
    </row>
    <row r="8547" spans="1:12" x14ac:dyDescent="0.35">
      <c r="A8547" s="121" t="s">
        <v>1266</v>
      </c>
      <c r="B8547" s="121">
        <v>2028</v>
      </c>
      <c r="C8547" s="121" t="s">
        <v>1217</v>
      </c>
      <c r="D8547" s="121">
        <v>0.2001</v>
      </c>
      <c r="E8547" s="121">
        <v>0.2001</v>
      </c>
      <c r="F8547" s="121">
        <v>0.1991</v>
      </c>
      <c r="G8547" s="121">
        <v>0.14929999999999999</v>
      </c>
      <c r="H8547" s="121">
        <v>0.1991</v>
      </c>
      <c r="I8547" s="121">
        <v>0.1487</v>
      </c>
      <c r="J8547" s="121">
        <v>0.16439999999999999</v>
      </c>
      <c r="K8547" s="121">
        <v>0.16439999999999999</v>
      </c>
      <c r="L8547" s="121">
        <v>0.123</v>
      </c>
    </row>
    <row r="8548" spans="1:12" x14ac:dyDescent="0.35">
      <c r="A8548" s="121" t="s">
        <v>1266</v>
      </c>
      <c r="B8548" s="121">
        <v>2028</v>
      </c>
      <c r="C8548" s="121" t="s">
        <v>1215</v>
      </c>
      <c r="D8548" s="121">
        <v>9.2999999999999992E-3</v>
      </c>
      <c r="E8548" s="121">
        <v>9.2999999999999992E-3</v>
      </c>
      <c r="F8548" s="121">
        <v>2.8999999999999998E-3</v>
      </c>
      <c r="G8548" s="121">
        <v>8.0999999999999996E-3</v>
      </c>
      <c r="H8548" s="121">
        <v>2.8999999999999998E-3</v>
      </c>
      <c r="I8548" s="121">
        <v>2.8999999999999998E-3</v>
      </c>
      <c r="J8548" s="121">
        <v>9.2999999999999992E-3</v>
      </c>
      <c r="K8548" s="121">
        <v>2.8999999999999998E-3</v>
      </c>
      <c r="L8548" s="121">
        <v>2.8999999999999998E-3</v>
      </c>
    </row>
    <row r="8549" spans="1:12" x14ac:dyDescent="0.35">
      <c r="A8549" s="121" t="s">
        <v>1267</v>
      </c>
      <c r="B8549" s="121">
        <v>2028</v>
      </c>
      <c r="C8549" s="121" t="s">
        <v>1218</v>
      </c>
      <c r="D8549" s="121">
        <v>6.4500000000000002E-2</v>
      </c>
      <c r="E8549" s="121">
        <v>6.4500000000000002E-2</v>
      </c>
      <c r="F8549" s="121">
        <v>2.4299999999999999E-2</v>
      </c>
      <c r="G8549" s="121">
        <v>3.8699999999999998E-2</v>
      </c>
      <c r="H8549" s="121">
        <v>2.4299999999999999E-2</v>
      </c>
      <c r="I8549" s="121">
        <v>1.7500000000000002E-2</v>
      </c>
      <c r="J8549" s="121">
        <v>6.4500000000000002E-2</v>
      </c>
      <c r="K8549" s="121">
        <v>2.4299999999999999E-2</v>
      </c>
      <c r="L8549" s="121">
        <v>1.7500000000000002E-2</v>
      </c>
    </row>
    <row r="8550" spans="1:12" x14ac:dyDescent="0.35">
      <c r="A8550" s="121" t="s">
        <v>1267</v>
      </c>
      <c r="B8550" s="121">
        <v>2028</v>
      </c>
      <c r="C8550" s="121" t="s">
        <v>1214</v>
      </c>
      <c r="D8550" s="121">
        <v>0.2029</v>
      </c>
      <c r="E8550" s="121">
        <v>0.2029</v>
      </c>
      <c r="F8550" s="121">
        <v>0.13650000000000001</v>
      </c>
      <c r="G8550" s="121">
        <v>0.15029999999999999</v>
      </c>
      <c r="H8550" s="121">
        <v>0.13650000000000001</v>
      </c>
      <c r="I8550" s="121">
        <v>0.10009999999999999</v>
      </c>
      <c r="J8550" s="121">
        <v>0.2029</v>
      </c>
      <c r="K8550" s="121">
        <v>0.13650000000000001</v>
      </c>
      <c r="L8550" s="121">
        <v>0.10009999999999999</v>
      </c>
    </row>
    <row r="8551" spans="1:12" x14ac:dyDescent="0.35">
      <c r="A8551" s="121" t="s">
        <v>1267</v>
      </c>
      <c r="B8551" s="121">
        <v>2028</v>
      </c>
      <c r="C8551" s="121" t="s">
        <v>1219</v>
      </c>
      <c r="D8551" s="121">
        <v>1.2200000000000001E-2</v>
      </c>
      <c r="E8551" s="121">
        <v>1.2200000000000001E-2</v>
      </c>
      <c r="F8551" s="121">
        <v>1.2200000000000001E-2</v>
      </c>
      <c r="G8551" s="121">
        <v>7.3000000000000001E-3</v>
      </c>
      <c r="H8551" s="121">
        <v>1.2200000000000001E-2</v>
      </c>
      <c r="I8551" s="121">
        <v>7.3000000000000001E-3</v>
      </c>
      <c r="J8551" s="121">
        <v>1.2200000000000001E-2</v>
      </c>
      <c r="K8551" s="121">
        <v>1.2200000000000001E-2</v>
      </c>
      <c r="L8551" s="121">
        <v>7.3000000000000001E-3</v>
      </c>
    </row>
    <row r="8552" spans="1:12" x14ac:dyDescent="0.35">
      <c r="A8552" s="121" t="s">
        <v>1267</v>
      </c>
      <c r="B8552" s="121">
        <v>2028</v>
      </c>
      <c r="C8552" s="121" t="s">
        <v>1217</v>
      </c>
      <c r="D8552" s="121">
        <v>0.66420000000000001</v>
      </c>
      <c r="E8552" s="121">
        <v>0.66420000000000001</v>
      </c>
      <c r="F8552" s="121">
        <v>0.6603</v>
      </c>
      <c r="G8552" s="121">
        <v>0.49630000000000002</v>
      </c>
      <c r="H8552" s="121">
        <v>0.6603</v>
      </c>
      <c r="I8552" s="121">
        <v>0.49399999999999999</v>
      </c>
      <c r="J8552" s="121">
        <v>0.54459999999999997</v>
      </c>
      <c r="K8552" s="121">
        <v>0.54459999999999997</v>
      </c>
      <c r="L8552" s="121">
        <v>0.40789999999999998</v>
      </c>
    </row>
    <row r="8553" spans="1:12" x14ac:dyDescent="0.35">
      <c r="A8553" s="121" t="s">
        <v>1267</v>
      </c>
      <c r="B8553" s="121">
        <v>2028</v>
      </c>
      <c r="C8553" s="121" t="s">
        <v>1216</v>
      </c>
      <c r="D8553" s="121">
        <v>0.43869999999999998</v>
      </c>
      <c r="E8553" s="121">
        <v>0.35389999999999999</v>
      </c>
      <c r="F8553" s="121">
        <v>0.3296</v>
      </c>
      <c r="G8553" s="121">
        <v>0.32569999999999999</v>
      </c>
      <c r="H8553" s="121">
        <v>0.28160000000000002</v>
      </c>
      <c r="I8553" s="121">
        <v>0.25530000000000003</v>
      </c>
      <c r="J8553" s="121">
        <v>0.29320000000000002</v>
      </c>
      <c r="K8553" s="121">
        <v>0.20480000000000001</v>
      </c>
      <c r="L8553" s="121">
        <v>0.1598</v>
      </c>
    </row>
    <row r="8554" spans="1:12" x14ac:dyDescent="0.35">
      <c r="A8554" s="121" t="s">
        <v>1267</v>
      </c>
      <c r="B8554" s="121">
        <v>2028</v>
      </c>
      <c r="C8554" s="121" t="s">
        <v>1213</v>
      </c>
      <c r="D8554" s="121">
        <v>1.4193</v>
      </c>
      <c r="E8554" s="121">
        <v>1.3344</v>
      </c>
      <c r="F8554" s="121">
        <v>1.1746000000000001</v>
      </c>
      <c r="G8554" s="121">
        <v>1.0503</v>
      </c>
      <c r="H8554" s="121">
        <v>1.1266</v>
      </c>
      <c r="I8554" s="121">
        <v>0.88580000000000003</v>
      </c>
      <c r="J8554" s="121">
        <v>1.1541999999999999</v>
      </c>
      <c r="K8554" s="121">
        <v>0.93410000000000004</v>
      </c>
      <c r="L8554" s="121">
        <v>0.70409999999999995</v>
      </c>
    </row>
    <row r="8555" spans="1:12" x14ac:dyDescent="0.35">
      <c r="A8555" s="121" t="s">
        <v>1267</v>
      </c>
      <c r="B8555" s="121">
        <v>2028</v>
      </c>
      <c r="C8555" s="121" t="s">
        <v>1215</v>
      </c>
      <c r="D8555" s="121">
        <v>3.6799999999999999E-2</v>
      </c>
      <c r="E8555" s="121">
        <v>3.6799999999999999E-2</v>
      </c>
      <c r="F8555" s="121">
        <v>1.1599999999999999E-2</v>
      </c>
      <c r="G8555" s="121">
        <v>3.2000000000000001E-2</v>
      </c>
      <c r="H8555" s="121">
        <v>1.1599999999999999E-2</v>
      </c>
      <c r="I8555" s="121">
        <v>1.1599999999999999E-2</v>
      </c>
      <c r="J8555" s="121">
        <v>3.6799999999999999E-2</v>
      </c>
      <c r="K8555" s="121">
        <v>1.1599999999999999E-2</v>
      </c>
      <c r="L8555" s="121">
        <v>1.1599999999999999E-2</v>
      </c>
    </row>
    <row r="8556" spans="1:12" x14ac:dyDescent="0.35">
      <c r="A8556" s="121" t="s">
        <v>1268</v>
      </c>
      <c r="B8556" s="121">
        <v>2028</v>
      </c>
      <c r="C8556" s="121" t="s">
        <v>1216</v>
      </c>
      <c r="D8556" s="121">
        <v>1.5448999999999999</v>
      </c>
      <c r="E8556" s="121">
        <v>1.246</v>
      </c>
      <c r="F8556" s="121">
        <v>1.1606000000000001</v>
      </c>
      <c r="G8556" s="121">
        <v>1.1469</v>
      </c>
      <c r="H8556" s="121">
        <v>0.99170000000000003</v>
      </c>
      <c r="I8556" s="121">
        <v>0.89910000000000001</v>
      </c>
      <c r="J8556" s="121">
        <v>1.0323</v>
      </c>
      <c r="K8556" s="121">
        <v>0.72130000000000005</v>
      </c>
      <c r="L8556" s="121">
        <v>0.56279999999999997</v>
      </c>
    </row>
    <row r="8557" spans="1:12" x14ac:dyDescent="0.35">
      <c r="A8557" s="121" t="s">
        <v>1268</v>
      </c>
      <c r="B8557" s="121">
        <v>2028</v>
      </c>
      <c r="C8557" s="121" t="s">
        <v>1218</v>
      </c>
      <c r="D8557" s="121">
        <v>0.22700000000000001</v>
      </c>
      <c r="E8557" s="121">
        <v>0.22700000000000001</v>
      </c>
      <c r="F8557" s="121">
        <v>8.5699999999999998E-2</v>
      </c>
      <c r="G8557" s="121">
        <v>0.13619999999999999</v>
      </c>
      <c r="H8557" s="121">
        <v>8.5699999999999998E-2</v>
      </c>
      <c r="I8557" s="121">
        <v>6.1499999999999999E-2</v>
      </c>
      <c r="J8557" s="121">
        <v>0.22700000000000001</v>
      </c>
      <c r="K8557" s="121">
        <v>8.5699999999999998E-2</v>
      </c>
      <c r="L8557" s="121">
        <v>6.1499999999999999E-2</v>
      </c>
    </row>
    <row r="8558" spans="1:12" x14ac:dyDescent="0.35">
      <c r="A8558" s="121" t="s">
        <v>1268</v>
      </c>
      <c r="B8558" s="121">
        <v>2028</v>
      </c>
      <c r="C8558" s="121" t="s">
        <v>1215</v>
      </c>
      <c r="D8558" s="121">
        <v>0.12970000000000001</v>
      </c>
      <c r="E8558" s="121">
        <v>0.12970000000000001</v>
      </c>
      <c r="F8558" s="121">
        <v>4.0899999999999999E-2</v>
      </c>
      <c r="G8558" s="121">
        <v>0.11269999999999999</v>
      </c>
      <c r="H8558" s="121">
        <v>4.0899999999999999E-2</v>
      </c>
      <c r="I8558" s="121">
        <v>4.0899999999999999E-2</v>
      </c>
      <c r="J8558" s="121">
        <v>0.12970000000000001</v>
      </c>
      <c r="K8558" s="121">
        <v>4.0899999999999999E-2</v>
      </c>
      <c r="L8558" s="121">
        <v>4.0899999999999999E-2</v>
      </c>
    </row>
    <row r="8559" spans="1:12" x14ac:dyDescent="0.35">
      <c r="A8559" s="121" t="s">
        <v>1268</v>
      </c>
      <c r="B8559" s="121">
        <v>2028</v>
      </c>
      <c r="C8559" s="121" t="s">
        <v>1219</v>
      </c>
      <c r="D8559" s="121">
        <v>4.2799999999999998E-2</v>
      </c>
      <c r="E8559" s="121">
        <v>4.2799999999999998E-2</v>
      </c>
      <c r="F8559" s="121">
        <v>4.2799999999999998E-2</v>
      </c>
      <c r="G8559" s="121">
        <v>2.5700000000000001E-2</v>
      </c>
      <c r="H8559" s="121">
        <v>4.2799999999999998E-2</v>
      </c>
      <c r="I8559" s="121">
        <v>2.5700000000000001E-2</v>
      </c>
      <c r="J8559" s="121">
        <v>4.2799999999999998E-2</v>
      </c>
      <c r="K8559" s="121">
        <v>4.2799999999999998E-2</v>
      </c>
      <c r="L8559" s="121">
        <v>2.5700000000000001E-2</v>
      </c>
    </row>
    <row r="8560" spans="1:12" x14ac:dyDescent="0.35">
      <c r="A8560" s="121" t="s">
        <v>1268</v>
      </c>
      <c r="B8560" s="121">
        <v>2028</v>
      </c>
      <c r="C8560" s="121" t="s">
        <v>1214</v>
      </c>
      <c r="D8560" s="121">
        <v>0.67789999999999995</v>
      </c>
      <c r="E8560" s="121">
        <v>0.67789999999999995</v>
      </c>
      <c r="F8560" s="121">
        <v>0.46310000000000001</v>
      </c>
      <c r="G8560" s="121">
        <v>0.50139999999999996</v>
      </c>
      <c r="H8560" s="121">
        <v>0.46310000000000001</v>
      </c>
      <c r="I8560" s="121">
        <v>0.33900000000000002</v>
      </c>
      <c r="J8560" s="121">
        <v>0.67789999999999995</v>
      </c>
      <c r="K8560" s="121">
        <v>0.46310000000000001</v>
      </c>
      <c r="L8560" s="121">
        <v>0.33900000000000002</v>
      </c>
    </row>
    <row r="8561" spans="1:12" x14ac:dyDescent="0.35">
      <c r="A8561" s="121" t="s">
        <v>1268</v>
      </c>
      <c r="B8561" s="121">
        <v>2028</v>
      </c>
      <c r="C8561" s="121" t="s">
        <v>1217</v>
      </c>
      <c r="D8561" s="121">
        <v>2.2004000000000001</v>
      </c>
      <c r="E8561" s="121">
        <v>2.2004000000000001</v>
      </c>
      <c r="F8561" s="121">
        <v>2.1869000000000001</v>
      </c>
      <c r="G8561" s="121">
        <v>1.6395999999999999</v>
      </c>
      <c r="H8561" s="121">
        <v>2.1869000000000001</v>
      </c>
      <c r="I8561" s="121">
        <v>1.6314</v>
      </c>
      <c r="J8561" s="121">
        <v>1.7990999999999999</v>
      </c>
      <c r="K8561" s="121">
        <v>1.7990999999999999</v>
      </c>
      <c r="L8561" s="121">
        <v>1.3431</v>
      </c>
    </row>
    <row r="8562" spans="1:12" x14ac:dyDescent="0.35">
      <c r="A8562" s="121" t="s">
        <v>1268</v>
      </c>
      <c r="B8562" s="121">
        <v>2028</v>
      </c>
      <c r="C8562" s="121" t="s">
        <v>1213</v>
      </c>
      <c r="D8562" s="121">
        <v>4.8227000000000002</v>
      </c>
      <c r="E8562" s="121">
        <v>4.5239000000000003</v>
      </c>
      <c r="F8562" s="121">
        <v>3.9801000000000002</v>
      </c>
      <c r="G8562" s="121">
        <v>3.5625</v>
      </c>
      <c r="H8562" s="121">
        <v>3.8111999999999999</v>
      </c>
      <c r="I8562" s="121">
        <v>2.9975999999999998</v>
      </c>
      <c r="J8562" s="121">
        <v>3.9089999999999998</v>
      </c>
      <c r="K8562" s="121">
        <v>3.1528999999999998</v>
      </c>
      <c r="L8562" s="121">
        <v>2.3730000000000002</v>
      </c>
    </row>
    <row r="8563" spans="1:12" x14ac:dyDescent="0.35">
      <c r="A8563" s="121" t="s">
        <v>1269</v>
      </c>
      <c r="B8563" s="121">
        <v>2028</v>
      </c>
      <c r="C8563" s="121" t="s">
        <v>1216</v>
      </c>
      <c r="D8563" s="121">
        <v>0.1326</v>
      </c>
      <c r="E8563" s="121">
        <v>0.1069</v>
      </c>
      <c r="F8563" s="121">
        <v>9.9599999999999994E-2</v>
      </c>
      <c r="G8563" s="121">
        <v>9.8400000000000001E-2</v>
      </c>
      <c r="H8563" s="121">
        <v>8.5099999999999995E-2</v>
      </c>
      <c r="I8563" s="121">
        <v>7.7200000000000005E-2</v>
      </c>
      <c r="J8563" s="121">
        <v>8.8599999999999998E-2</v>
      </c>
      <c r="K8563" s="121">
        <v>6.1899999999999997E-2</v>
      </c>
      <c r="L8563" s="121">
        <v>4.8300000000000003E-2</v>
      </c>
    </row>
    <row r="8564" spans="1:12" x14ac:dyDescent="0.35">
      <c r="A8564" s="121" t="s">
        <v>1269</v>
      </c>
      <c r="B8564" s="121">
        <v>2028</v>
      </c>
      <c r="C8564" s="121" t="s">
        <v>1219</v>
      </c>
      <c r="D8564" s="121">
        <v>3.7000000000000002E-3</v>
      </c>
      <c r="E8564" s="121">
        <v>3.7000000000000002E-3</v>
      </c>
      <c r="F8564" s="121">
        <v>3.7000000000000002E-3</v>
      </c>
      <c r="G8564" s="121">
        <v>2.2000000000000001E-3</v>
      </c>
      <c r="H8564" s="121">
        <v>3.7000000000000002E-3</v>
      </c>
      <c r="I8564" s="121">
        <v>2.2000000000000001E-3</v>
      </c>
      <c r="J8564" s="121">
        <v>3.7000000000000002E-3</v>
      </c>
      <c r="K8564" s="121">
        <v>3.7000000000000002E-3</v>
      </c>
      <c r="L8564" s="121">
        <v>2.2000000000000001E-3</v>
      </c>
    </row>
    <row r="8565" spans="1:12" x14ac:dyDescent="0.35">
      <c r="A8565" s="121" t="s">
        <v>1269</v>
      </c>
      <c r="B8565" s="121">
        <v>2028</v>
      </c>
      <c r="C8565" s="121" t="s">
        <v>1213</v>
      </c>
      <c r="D8565" s="121">
        <v>0.45079999999999998</v>
      </c>
      <c r="E8565" s="121">
        <v>0.42509999999999998</v>
      </c>
      <c r="F8565" s="121">
        <v>0.36259999999999998</v>
      </c>
      <c r="G8565" s="121">
        <v>0.33429999999999999</v>
      </c>
      <c r="H8565" s="121">
        <v>0.34810000000000002</v>
      </c>
      <c r="I8565" s="121">
        <v>0.27379999999999999</v>
      </c>
      <c r="J8565" s="121">
        <v>0.37169999999999997</v>
      </c>
      <c r="K8565" s="121">
        <v>0.29099999999999998</v>
      </c>
      <c r="L8565" s="121">
        <v>0.21970000000000001</v>
      </c>
    </row>
    <row r="8566" spans="1:12" x14ac:dyDescent="0.35">
      <c r="A8566" s="121" t="s">
        <v>1269</v>
      </c>
      <c r="B8566" s="121">
        <v>2028</v>
      </c>
      <c r="C8566" s="121" t="s">
        <v>1217</v>
      </c>
      <c r="D8566" s="121">
        <v>0.19520000000000001</v>
      </c>
      <c r="E8566" s="121">
        <v>0.19520000000000001</v>
      </c>
      <c r="F8566" s="121">
        <v>0.19400000000000001</v>
      </c>
      <c r="G8566" s="121">
        <v>0.1462</v>
      </c>
      <c r="H8566" s="121">
        <v>0.19400000000000001</v>
      </c>
      <c r="I8566" s="121">
        <v>0.14549999999999999</v>
      </c>
      <c r="J8566" s="121">
        <v>0.16009999999999999</v>
      </c>
      <c r="K8566" s="121">
        <v>0.16009999999999999</v>
      </c>
      <c r="L8566" s="121">
        <v>0.1202</v>
      </c>
    </row>
    <row r="8567" spans="1:12" x14ac:dyDescent="0.35">
      <c r="A8567" s="121" t="s">
        <v>1269</v>
      </c>
      <c r="B8567" s="121">
        <v>2028</v>
      </c>
      <c r="C8567" s="121" t="s">
        <v>1215</v>
      </c>
      <c r="D8567" s="121">
        <v>1.11E-2</v>
      </c>
      <c r="E8567" s="121">
        <v>1.11E-2</v>
      </c>
      <c r="F8567" s="121">
        <v>3.5000000000000001E-3</v>
      </c>
      <c r="G8567" s="121">
        <v>9.7000000000000003E-3</v>
      </c>
      <c r="H8567" s="121">
        <v>3.5000000000000001E-3</v>
      </c>
      <c r="I8567" s="121">
        <v>3.5000000000000001E-3</v>
      </c>
      <c r="J8567" s="121">
        <v>1.11E-2</v>
      </c>
      <c r="K8567" s="121">
        <v>3.5000000000000001E-3</v>
      </c>
      <c r="L8567" s="121">
        <v>3.5000000000000001E-3</v>
      </c>
    </row>
    <row r="8568" spans="1:12" x14ac:dyDescent="0.35">
      <c r="A8568" s="121" t="s">
        <v>1269</v>
      </c>
      <c r="B8568" s="121">
        <v>2028</v>
      </c>
      <c r="C8568" s="121" t="s">
        <v>1218</v>
      </c>
      <c r="D8568" s="121">
        <v>1.95E-2</v>
      </c>
      <c r="E8568" s="121">
        <v>1.95E-2</v>
      </c>
      <c r="F8568" s="121">
        <v>7.4000000000000003E-3</v>
      </c>
      <c r="G8568" s="121">
        <v>1.17E-2</v>
      </c>
      <c r="H8568" s="121">
        <v>7.4000000000000003E-3</v>
      </c>
      <c r="I8568" s="121">
        <v>5.3E-3</v>
      </c>
      <c r="J8568" s="121">
        <v>1.95E-2</v>
      </c>
      <c r="K8568" s="121">
        <v>7.4000000000000003E-3</v>
      </c>
      <c r="L8568" s="121">
        <v>5.3E-3</v>
      </c>
    </row>
    <row r="8569" spans="1:12" x14ac:dyDescent="0.35">
      <c r="A8569" s="121" t="s">
        <v>1269</v>
      </c>
      <c r="B8569" s="121">
        <v>2028</v>
      </c>
      <c r="C8569" s="121" t="s">
        <v>1214</v>
      </c>
      <c r="D8569" s="121">
        <v>8.8700000000000001E-2</v>
      </c>
      <c r="E8569" s="121">
        <v>8.8700000000000001E-2</v>
      </c>
      <c r="F8569" s="121">
        <v>5.4399999999999997E-2</v>
      </c>
      <c r="G8569" s="121">
        <v>6.6100000000000006E-2</v>
      </c>
      <c r="H8569" s="121">
        <v>5.4399999999999997E-2</v>
      </c>
      <c r="I8569" s="121">
        <v>4.02E-2</v>
      </c>
      <c r="J8569" s="121">
        <v>8.8700000000000001E-2</v>
      </c>
      <c r="K8569" s="121">
        <v>5.4399999999999997E-2</v>
      </c>
      <c r="L8569" s="121">
        <v>4.02E-2</v>
      </c>
    </row>
    <row r="8570" spans="1:12" x14ac:dyDescent="0.35">
      <c r="A8570" s="121" t="s">
        <v>1212</v>
      </c>
      <c r="B8570" s="121">
        <v>2029</v>
      </c>
      <c r="C8570" s="121" t="s">
        <v>1218</v>
      </c>
      <c r="D8570" s="121">
        <v>0.1797</v>
      </c>
      <c r="E8570" s="121">
        <v>0.1797</v>
      </c>
      <c r="F8570" s="121">
        <v>6.7900000000000002E-2</v>
      </c>
      <c r="G8570" s="121">
        <v>5.3900000000000003E-2</v>
      </c>
      <c r="H8570" s="121">
        <v>6.7900000000000002E-2</v>
      </c>
      <c r="I8570" s="121">
        <v>2.7300000000000001E-2</v>
      </c>
      <c r="J8570" s="121">
        <v>0.1797</v>
      </c>
      <c r="K8570" s="121">
        <v>6.7900000000000002E-2</v>
      </c>
      <c r="L8570" s="121">
        <v>2.7300000000000001E-2</v>
      </c>
    </row>
    <row r="8571" spans="1:12" x14ac:dyDescent="0.35">
      <c r="A8571" s="121" t="s">
        <v>1212</v>
      </c>
      <c r="B8571" s="121">
        <v>2029</v>
      </c>
      <c r="C8571" s="121" t="s">
        <v>1216</v>
      </c>
      <c r="D8571" s="121">
        <v>1.2393000000000001</v>
      </c>
      <c r="E8571" s="121">
        <v>0.99980000000000002</v>
      </c>
      <c r="F8571" s="121">
        <v>0.90890000000000004</v>
      </c>
      <c r="G8571" s="121">
        <v>0.72640000000000005</v>
      </c>
      <c r="H8571" s="121">
        <v>0.77729999999999999</v>
      </c>
      <c r="I8571" s="121">
        <v>0.55279999999999996</v>
      </c>
      <c r="J8571" s="121">
        <v>0.78210000000000002</v>
      </c>
      <c r="K8571" s="121">
        <v>0.54490000000000005</v>
      </c>
      <c r="L8571" s="121">
        <v>0.3372</v>
      </c>
    </row>
    <row r="8572" spans="1:12" x14ac:dyDescent="0.35">
      <c r="A8572" s="121" t="s">
        <v>1212</v>
      </c>
      <c r="B8572" s="121">
        <v>2029</v>
      </c>
      <c r="C8572" s="121" t="s">
        <v>1215</v>
      </c>
      <c r="D8572" s="121">
        <v>0.1042</v>
      </c>
      <c r="E8572" s="121">
        <v>0.1042</v>
      </c>
      <c r="F8572" s="121">
        <v>3.09E-2</v>
      </c>
      <c r="G8572" s="121">
        <v>8.43E-2</v>
      </c>
      <c r="H8572" s="121">
        <v>3.09E-2</v>
      </c>
      <c r="I8572" s="121">
        <v>3.09E-2</v>
      </c>
      <c r="J8572" s="121">
        <v>0.1042</v>
      </c>
      <c r="K8572" s="121">
        <v>3.09E-2</v>
      </c>
      <c r="L8572" s="121">
        <v>3.09E-2</v>
      </c>
    </row>
    <row r="8573" spans="1:12" x14ac:dyDescent="0.35">
      <c r="A8573" s="121" t="s">
        <v>1212</v>
      </c>
      <c r="B8573" s="121">
        <v>2029</v>
      </c>
      <c r="C8573" s="121" t="s">
        <v>1217</v>
      </c>
      <c r="D8573" s="121">
        <v>1.8711</v>
      </c>
      <c r="E8573" s="121">
        <v>1.8711</v>
      </c>
      <c r="F8573" s="121">
        <v>1.8584000000000001</v>
      </c>
      <c r="G8573" s="121">
        <v>1.1919999999999999</v>
      </c>
      <c r="H8573" s="121">
        <v>1.8584000000000001</v>
      </c>
      <c r="I8573" s="121">
        <v>1.1849000000000001</v>
      </c>
      <c r="J8573" s="121">
        <v>1.4704999999999999</v>
      </c>
      <c r="K8573" s="121">
        <v>1.4704999999999999</v>
      </c>
      <c r="L8573" s="121">
        <v>0.93959999999999999</v>
      </c>
    </row>
    <row r="8574" spans="1:12" x14ac:dyDescent="0.35">
      <c r="A8574" s="121" t="s">
        <v>1212</v>
      </c>
      <c r="B8574" s="121">
        <v>2029</v>
      </c>
      <c r="C8574" s="121" t="s">
        <v>1214</v>
      </c>
      <c r="D8574" s="121">
        <v>0.68279999999999996</v>
      </c>
      <c r="E8574" s="121">
        <v>0.68279999999999996</v>
      </c>
      <c r="F8574" s="121">
        <v>0.40679999999999999</v>
      </c>
      <c r="G8574" s="121">
        <v>0.41139999999999999</v>
      </c>
      <c r="H8574" s="121">
        <v>0.40679999999999999</v>
      </c>
      <c r="I8574" s="121">
        <v>0.2397</v>
      </c>
      <c r="J8574" s="121">
        <v>0.68279999999999996</v>
      </c>
      <c r="K8574" s="121">
        <v>0.40679999999999999</v>
      </c>
      <c r="L8574" s="121">
        <v>0.2397</v>
      </c>
    </row>
    <row r="8575" spans="1:12" x14ac:dyDescent="0.35">
      <c r="A8575" s="121" t="s">
        <v>1212</v>
      </c>
      <c r="B8575" s="121">
        <v>2029</v>
      </c>
      <c r="C8575" s="121" t="s">
        <v>1213</v>
      </c>
      <c r="D8575" s="121">
        <v>4.1108000000000002</v>
      </c>
      <c r="E8575" s="121">
        <v>3.8713000000000002</v>
      </c>
      <c r="F8575" s="121">
        <v>3.3065000000000002</v>
      </c>
      <c r="G8575" s="121">
        <v>2.4781</v>
      </c>
      <c r="H8575" s="121">
        <v>3.1749000000000001</v>
      </c>
      <c r="I8575" s="121">
        <v>2.0457999999999998</v>
      </c>
      <c r="J8575" s="121">
        <v>3.2530000000000001</v>
      </c>
      <c r="K8575" s="121">
        <v>2.5547</v>
      </c>
      <c r="L8575" s="121">
        <v>1.5848</v>
      </c>
    </row>
    <row r="8576" spans="1:12" x14ac:dyDescent="0.35">
      <c r="A8576" s="121" t="s">
        <v>1212</v>
      </c>
      <c r="B8576" s="121">
        <v>2029</v>
      </c>
      <c r="C8576" s="121" t="s">
        <v>1219</v>
      </c>
      <c r="D8576" s="121">
        <v>3.3700000000000001E-2</v>
      </c>
      <c r="E8576" s="121">
        <v>3.3700000000000001E-2</v>
      </c>
      <c r="F8576" s="121">
        <v>3.3700000000000001E-2</v>
      </c>
      <c r="G8576" s="121">
        <v>1.01E-2</v>
      </c>
      <c r="H8576" s="121">
        <v>3.3700000000000001E-2</v>
      </c>
      <c r="I8576" s="121">
        <v>1.01E-2</v>
      </c>
      <c r="J8576" s="121">
        <v>3.3700000000000001E-2</v>
      </c>
      <c r="K8576" s="121">
        <v>3.3700000000000001E-2</v>
      </c>
      <c r="L8576" s="121">
        <v>1.01E-2</v>
      </c>
    </row>
    <row r="8577" spans="1:12" x14ac:dyDescent="0.35">
      <c r="A8577" s="121" t="s">
        <v>1220</v>
      </c>
      <c r="B8577" s="121">
        <v>2029</v>
      </c>
      <c r="C8577" s="121" t="s">
        <v>1217</v>
      </c>
      <c r="D8577" s="121">
        <v>0.2883</v>
      </c>
      <c r="E8577" s="121">
        <v>0.2883</v>
      </c>
      <c r="F8577" s="121">
        <v>0.28610000000000002</v>
      </c>
      <c r="G8577" s="121">
        <v>0.18390000000000001</v>
      </c>
      <c r="H8577" s="121">
        <v>0.28610000000000002</v>
      </c>
      <c r="I8577" s="121">
        <v>0.18260000000000001</v>
      </c>
      <c r="J8577" s="121">
        <v>0.22620000000000001</v>
      </c>
      <c r="K8577" s="121">
        <v>0.22620000000000001</v>
      </c>
      <c r="L8577" s="121">
        <v>0.1447</v>
      </c>
    </row>
    <row r="8578" spans="1:12" x14ac:dyDescent="0.35">
      <c r="A8578" s="121" t="s">
        <v>1220</v>
      </c>
      <c r="B8578" s="121">
        <v>2029</v>
      </c>
      <c r="C8578" s="121" t="s">
        <v>1214</v>
      </c>
      <c r="D8578" s="121">
        <v>7.2599999999999998E-2</v>
      </c>
      <c r="E8578" s="121">
        <v>7.2599999999999998E-2</v>
      </c>
      <c r="F8578" s="121">
        <v>5.1799999999999999E-2</v>
      </c>
      <c r="G8578" s="121">
        <v>4.2799999999999998E-2</v>
      </c>
      <c r="H8578" s="121">
        <v>5.1799999999999999E-2</v>
      </c>
      <c r="I8578" s="121">
        <v>2.9899999999999999E-2</v>
      </c>
      <c r="J8578" s="121">
        <v>7.2599999999999998E-2</v>
      </c>
      <c r="K8578" s="121">
        <v>5.1799999999999999E-2</v>
      </c>
      <c r="L8578" s="121">
        <v>2.9899999999999999E-2</v>
      </c>
    </row>
    <row r="8579" spans="1:12" x14ac:dyDescent="0.35">
      <c r="A8579" s="121" t="s">
        <v>1220</v>
      </c>
      <c r="B8579" s="121">
        <v>2029</v>
      </c>
      <c r="C8579" s="121" t="s">
        <v>1216</v>
      </c>
      <c r="D8579" s="121">
        <v>0.219</v>
      </c>
      <c r="E8579" s="121">
        <v>0.17660000000000001</v>
      </c>
      <c r="F8579" s="121">
        <v>0.16059999999999999</v>
      </c>
      <c r="G8579" s="121">
        <v>0.12839999999999999</v>
      </c>
      <c r="H8579" s="121">
        <v>0.13730000000000001</v>
      </c>
      <c r="I8579" s="121">
        <v>9.7699999999999995E-2</v>
      </c>
      <c r="J8579" s="121">
        <v>0.13819999999999999</v>
      </c>
      <c r="K8579" s="121">
        <v>9.6299999999999997E-2</v>
      </c>
      <c r="L8579" s="121">
        <v>5.96E-2</v>
      </c>
    </row>
    <row r="8580" spans="1:12" x14ac:dyDescent="0.35">
      <c r="A8580" s="121" t="s">
        <v>1220</v>
      </c>
      <c r="B8580" s="121">
        <v>2029</v>
      </c>
      <c r="C8580" s="121" t="s">
        <v>1215</v>
      </c>
      <c r="D8580" s="121">
        <v>1.84E-2</v>
      </c>
      <c r="E8580" s="121">
        <v>1.84E-2</v>
      </c>
      <c r="F8580" s="121">
        <v>5.4999999999999997E-3</v>
      </c>
      <c r="G8580" s="121">
        <v>1.49E-2</v>
      </c>
      <c r="H8580" s="121">
        <v>5.4999999999999997E-3</v>
      </c>
      <c r="I8580" s="121">
        <v>5.4999999999999997E-3</v>
      </c>
      <c r="J8580" s="121">
        <v>1.84E-2</v>
      </c>
      <c r="K8580" s="121">
        <v>5.4999999999999997E-3</v>
      </c>
      <c r="L8580" s="121">
        <v>5.4999999999999997E-3</v>
      </c>
    </row>
    <row r="8581" spans="1:12" x14ac:dyDescent="0.35">
      <c r="A8581" s="121" t="s">
        <v>1220</v>
      </c>
      <c r="B8581" s="121">
        <v>2029</v>
      </c>
      <c r="C8581" s="121" t="s">
        <v>1213</v>
      </c>
      <c r="D8581" s="121">
        <v>0.63600000000000001</v>
      </c>
      <c r="E8581" s="121">
        <v>0.59370000000000001</v>
      </c>
      <c r="F8581" s="121">
        <v>0.52190000000000003</v>
      </c>
      <c r="G8581" s="121">
        <v>0.38119999999999998</v>
      </c>
      <c r="H8581" s="121">
        <v>0.49869999999999998</v>
      </c>
      <c r="I8581" s="121">
        <v>0.32219999999999999</v>
      </c>
      <c r="J8581" s="121">
        <v>0.49299999999999999</v>
      </c>
      <c r="K8581" s="121">
        <v>0.3977</v>
      </c>
      <c r="L8581" s="121">
        <v>0.2462</v>
      </c>
    </row>
    <row r="8582" spans="1:12" x14ac:dyDescent="0.35">
      <c r="A8582" s="121" t="s">
        <v>1220</v>
      </c>
      <c r="B8582" s="121">
        <v>2029</v>
      </c>
      <c r="C8582" s="121" t="s">
        <v>1219</v>
      </c>
      <c r="D8582" s="121">
        <v>6.0000000000000001E-3</v>
      </c>
      <c r="E8582" s="121">
        <v>6.0000000000000001E-3</v>
      </c>
      <c r="F8582" s="121">
        <v>6.0000000000000001E-3</v>
      </c>
      <c r="G8582" s="121">
        <v>1.8E-3</v>
      </c>
      <c r="H8582" s="121">
        <v>6.0000000000000001E-3</v>
      </c>
      <c r="I8582" s="121">
        <v>1.8E-3</v>
      </c>
      <c r="J8582" s="121">
        <v>6.0000000000000001E-3</v>
      </c>
      <c r="K8582" s="121">
        <v>6.0000000000000001E-3</v>
      </c>
      <c r="L8582" s="121">
        <v>1.8E-3</v>
      </c>
    </row>
    <row r="8583" spans="1:12" x14ac:dyDescent="0.35">
      <c r="A8583" s="121" t="s">
        <v>1220</v>
      </c>
      <c r="B8583" s="121">
        <v>2029</v>
      </c>
      <c r="C8583" s="121" t="s">
        <v>1218</v>
      </c>
      <c r="D8583" s="121">
        <v>3.1800000000000002E-2</v>
      </c>
      <c r="E8583" s="121">
        <v>3.1800000000000002E-2</v>
      </c>
      <c r="F8583" s="121">
        <v>1.2E-2</v>
      </c>
      <c r="G8583" s="121">
        <v>9.4999999999999998E-3</v>
      </c>
      <c r="H8583" s="121">
        <v>1.2E-2</v>
      </c>
      <c r="I8583" s="121">
        <v>4.7999999999999996E-3</v>
      </c>
      <c r="J8583" s="121">
        <v>3.1800000000000002E-2</v>
      </c>
      <c r="K8583" s="121">
        <v>1.2E-2</v>
      </c>
      <c r="L8583" s="121">
        <v>4.7999999999999996E-3</v>
      </c>
    </row>
    <row r="8584" spans="1:12" x14ac:dyDescent="0.35">
      <c r="A8584" s="121" t="s">
        <v>1221</v>
      </c>
      <c r="B8584" s="121">
        <v>2029</v>
      </c>
      <c r="C8584" s="121" t="s">
        <v>1214</v>
      </c>
      <c r="D8584" s="121">
        <v>0.88670000000000004</v>
      </c>
      <c r="E8584" s="121">
        <v>0.88670000000000004</v>
      </c>
      <c r="F8584" s="121">
        <v>0.63280000000000003</v>
      </c>
      <c r="G8584" s="121">
        <v>0.52280000000000004</v>
      </c>
      <c r="H8584" s="121">
        <v>0.63280000000000003</v>
      </c>
      <c r="I8584" s="121">
        <v>0.36480000000000001</v>
      </c>
      <c r="J8584" s="121">
        <v>0.88670000000000004</v>
      </c>
      <c r="K8584" s="121">
        <v>0.63280000000000003</v>
      </c>
      <c r="L8584" s="121">
        <v>0.36480000000000001</v>
      </c>
    </row>
    <row r="8585" spans="1:12" x14ac:dyDescent="0.35">
      <c r="A8585" s="121" t="s">
        <v>1221</v>
      </c>
      <c r="B8585" s="121">
        <v>2029</v>
      </c>
      <c r="C8585" s="121" t="s">
        <v>1217</v>
      </c>
      <c r="D8585" s="121">
        <v>3.3079999999999998</v>
      </c>
      <c r="E8585" s="121">
        <v>3.3079999999999998</v>
      </c>
      <c r="F8585" s="121">
        <v>3.2806000000000002</v>
      </c>
      <c r="G8585" s="121">
        <v>2.1071</v>
      </c>
      <c r="H8585" s="121">
        <v>3.2806000000000002</v>
      </c>
      <c r="I8585" s="121">
        <v>2.0918000000000001</v>
      </c>
      <c r="J8585" s="121">
        <v>2.5912999999999999</v>
      </c>
      <c r="K8585" s="121">
        <v>2.5912999999999999</v>
      </c>
      <c r="L8585" s="121">
        <v>1.6564000000000001</v>
      </c>
    </row>
    <row r="8586" spans="1:12" x14ac:dyDescent="0.35">
      <c r="A8586" s="121" t="s">
        <v>1221</v>
      </c>
      <c r="B8586" s="121">
        <v>2029</v>
      </c>
      <c r="C8586" s="121" t="s">
        <v>1219</v>
      </c>
      <c r="D8586" s="121">
        <v>7.2700000000000001E-2</v>
      </c>
      <c r="E8586" s="121">
        <v>7.2700000000000001E-2</v>
      </c>
      <c r="F8586" s="121">
        <v>7.2700000000000001E-2</v>
      </c>
      <c r="G8586" s="121">
        <v>2.18E-2</v>
      </c>
      <c r="H8586" s="121">
        <v>7.2700000000000001E-2</v>
      </c>
      <c r="I8586" s="121">
        <v>2.18E-2</v>
      </c>
      <c r="J8586" s="121">
        <v>7.2700000000000001E-2</v>
      </c>
      <c r="K8586" s="121">
        <v>7.2700000000000001E-2</v>
      </c>
      <c r="L8586" s="121">
        <v>2.18E-2</v>
      </c>
    </row>
    <row r="8587" spans="1:12" x14ac:dyDescent="0.35">
      <c r="A8587" s="121" t="s">
        <v>1221</v>
      </c>
      <c r="B8587" s="121">
        <v>2029</v>
      </c>
      <c r="C8587" s="121" t="s">
        <v>1216</v>
      </c>
      <c r="D8587" s="121">
        <v>2.6697000000000002</v>
      </c>
      <c r="E8587" s="121">
        <v>2.1537000000000002</v>
      </c>
      <c r="F8587" s="121">
        <v>1.958</v>
      </c>
      <c r="G8587" s="121">
        <v>1.5649</v>
      </c>
      <c r="H8587" s="121">
        <v>1.6744000000000001</v>
      </c>
      <c r="I8587" s="121">
        <v>1.1909000000000001</v>
      </c>
      <c r="J8587" s="121">
        <v>1.6848000000000001</v>
      </c>
      <c r="K8587" s="121">
        <v>1.1739999999999999</v>
      </c>
      <c r="L8587" s="121">
        <v>0.72640000000000005</v>
      </c>
    </row>
    <row r="8588" spans="1:12" x14ac:dyDescent="0.35">
      <c r="A8588" s="121" t="s">
        <v>1221</v>
      </c>
      <c r="B8588" s="121">
        <v>2029</v>
      </c>
      <c r="C8588" s="121" t="s">
        <v>1213</v>
      </c>
      <c r="D8588" s="121">
        <v>7.5486000000000004</v>
      </c>
      <c r="E8588" s="121">
        <v>7.0327000000000002</v>
      </c>
      <c r="F8588" s="121">
        <v>6.1566000000000001</v>
      </c>
      <c r="G8588" s="121">
        <v>4.5143000000000004</v>
      </c>
      <c r="H8588" s="121">
        <v>5.8731</v>
      </c>
      <c r="I8588" s="121">
        <v>3.7948</v>
      </c>
      <c r="J8588" s="121">
        <v>5.8471000000000002</v>
      </c>
      <c r="K8588" s="121">
        <v>4.6833999999999998</v>
      </c>
      <c r="L8588" s="121">
        <v>2.8946999999999998</v>
      </c>
    </row>
    <row r="8589" spans="1:12" x14ac:dyDescent="0.35">
      <c r="A8589" s="121" t="s">
        <v>1221</v>
      </c>
      <c r="B8589" s="121">
        <v>2029</v>
      </c>
      <c r="C8589" s="121" t="s">
        <v>1215</v>
      </c>
      <c r="D8589" s="121">
        <v>0.22450000000000001</v>
      </c>
      <c r="E8589" s="121">
        <v>0.22450000000000001</v>
      </c>
      <c r="F8589" s="121">
        <v>6.6500000000000004E-2</v>
      </c>
      <c r="G8589" s="121">
        <v>0.18160000000000001</v>
      </c>
      <c r="H8589" s="121">
        <v>6.6500000000000004E-2</v>
      </c>
      <c r="I8589" s="121">
        <v>6.6500000000000004E-2</v>
      </c>
      <c r="J8589" s="121">
        <v>0.22450000000000001</v>
      </c>
      <c r="K8589" s="121">
        <v>6.6500000000000004E-2</v>
      </c>
      <c r="L8589" s="121">
        <v>6.6500000000000004E-2</v>
      </c>
    </row>
    <row r="8590" spans="1:12" x14ac:dyDescent="0.35">
      <c r="A8590" s="121" t="s">
        <v>1221</v>
      </c>
      <c r="B8590" s="121">
        <v>2029</v>
      </c>
      <c r="C8590" s="121" t="s">
        <v>1218</v>
      </c>
      <c r="D8590" s="121">
        <v>0.38719999999999999</v>
      </c>
      <c r="E8590" s="121">
        <v>0.38719999999999999</v>
      </c>
      <c r="F8590" s="121">
        <v>0.1462</v>
      </c>
      <c r="G8590" s="121">
        <v>0.1162</v>
      </c>
      <c r="H8590" s="121">
        <v>0.1462</v>
      </c>
      <c r="I8590" s="121">
        <v>5.8900000000000001E-2</v>
      </c>
      <c r="J8590" s="121">
        <v>0.38719999999999999</v>
      </c>
      <c r="K8590" s="121">
        <v>0.1462</v>
      </c>
      <c r="L8590" s="121">
        <v>5.8900000000000001E-2</v>
      </c>
    </row>
    <row r="8591" spans="1:12" x14ac:dyDescent="0.35">
      <c r="A8591" s="121" t="s">
        <v>1222</v>
      </c>
      <c r="B8591" s="121">
        <v>2029</v>
      </c>
      <c r="C8591" s="121" t="s">
        <v>1218</v>
      </c>
      <c r="D8591" s="121">
        <v>0.1192</v>
      </c>
      <c r="E8591" s="121">
        <v>0.1192</v>
      </c>
      <c r="F8591" s="121">
        <v>4.4999999999999998E-2</v>
      </c>
      <c r="G8591" s="121">
        <v>3.5799999999999998E-2</v>
      </c>
      <c r="H8591" s="121">
        <v>4.4999999999999998E-2</v>
      </c>
      <c r="I8591" s="121">
        <v>1.8100000000000002E-2</v>
      </c>
      <c r="J8591" s="121">
        <v>0.1192</v>
      </c>
      <c r="K8591" s="121">
        <v>4.4999999999999998E-2</v>
      </c>
      <c r="L8591" s="121">
        <v>1.8100000000000002E-2</v>
      </c>
    </row>
    <row r="8592" spans="1:12" x14ac:dyDescent="0.35">
      <c r="A8592" s="121" t="s">
        <v>1222</v>
      </c>
      <c r="B8592" s="121">
        <v>2029</v>
      </c>
      <c r="C8592" s="121" t="s">
        <v>1217</v>
      </c>
      <c r="D8592" s="121">
        <v>1.1982999999999999</v>
      </c>
      <c r="E8592" s="121">
        <v>1.1982999999999999</v>
      </c>
      <c r="F8592" s="121">
        <v>1.1899</v>
      </c>
      <c r="G8592" s="121">
        <v>0.76300000000000001</v>
      </c>
      <c r="H8592" s="121">
        <v>1.1899</v>
      </c>
      <c r="I8592" s="121">
        <v>0.75829999999999997</v>
      </c>
      <c r="J8592" s="121">
        <v>0.94120000000000004</v>
      </c>
      <c r="K8592" s="121">
        <v>0.94120000000000004</v>
      </c>
      <c r="L8592" s="121">
        <v>0.60109999999999997</v>
      </c>
    </row>
    <row r="8593" spans="1:12" x14ac:dyDescent="0.35">
      <c r="A8593" s="121" t="s">
        <v>1222</v>
      </c>
      <c r="B8593" s="121">
        <v>2029</v>
      </c>
      <c r="C8593" s="121" t="s">
        <v>1215</v>
      </c>
      <c r="D8593" s="121">
        <v>6.9099999999999995E-2</v>
      </c>
      <c r="E8593" s="121">
        <v>6.9099999999999995E-2</v>
      </c>
      <c r="F8593" s="121">
        <v>2.0500000000000001E-2</v>
      </c>
      <c r="G8593" s="121">
        <v>5.5899999999999998E-2</v>
      </c>
      <c r="H8593" s="121">
        <v>2.0500000000000001E-2</v>
      </c>
      <c r="I8593" s="121">
        <v>2.0500000000000001E-2</v>
      </c>
      <c r="J8593" s="121">
        <v>6.9099999999999995E-2</v>
      </c>
      <c r="K8593" s="121">
        <v>2.0500000000000001E-2</v>
      </c>
      <c r="L8593" s="121">
        <v>2.0500000000000001E-2</v>
      </c>
    </row>
    <row r="8594" spans="1:12" x14ac:dyDescent="0.35">
      <c r="A8594" s="121" t="s">
        <v>1222</v>
      </c>
      <c r="B8594" s="121">
        <v>2029</v>
      </c>
      <c r="C8594" s="121" t="s">
        <v>1213</v>
      </c>
      <c r="D8594" s="121">
        <v>2.6078999999999999</v>
      </c>
      <c r="E8594" s="121">
        <v>2.4491000000000001</v>
      </c>
      <c r="F8594" s="121">
        <v>2.1187</v>
      </c>
      <c r="G8594" s="121">
        <v>1.5689</v>
      </c>
      <c r="H8594" s="121">
        <v>2.0314000000000001</v>
      </c>
      <c r="I8594" s="121">
        <v>1.3096000000000001</v>
      </c>
      <c r="J8594" s="121">
        <v>2.0476000000000001</v>
      </c>
      <c r="K8594" s="121">
        <v>1.6287</v>
      </c>
      <c r="L8594" s="121">
        <v>1.0093000000000001</v>
      </c>
    </row>
    <row r="8595" spans="1:12" x14ac:dyDescent="0.35">
      <c r="A8595" s="121" t="s">
        <v>1222</v>
      </c>
      <c r="B8595" s="121">
        <v>2029</v>
      </c>
      <c r="C8595" s="121" t="s">
        <v>1214</v>
      </c>
      <c r="D8595" s="121">
        <v>0.37709999999999999</v>
      </c>
      <c r="E8595" s="121">
        <v>0.37709999999999999</v>
      </c>
      <c r="F8595" s="121">
        <v>0.2382</v>
      </c>
      <c r="G8595" s="121">
        <v>0.22570000000000001</v>
      </c>
      <c r="H8595" s="121">
        <v>0.2382</v>
      </c>
      <c r="I8595" s="121">
        <v>0.13930000000000001</v>
      </c>
      <c r="J8595" s="121">
        <v>0.37709999999999999</v>
      </c>
      <c r="K8595" s="121">
        <v>0.2382</v>
      </c>
      <c r="L8595" s="121">
        <v>0.13930000000000001</v>
      </c>
    </row>
    <row r="8596" spans="1:12" x14ac:dyDescent="0.35">
      <c r="A8596" s="121" t="s">
        <v>1222</v>
      </c>
      <c r="B8596" s="121">
        <v>2029</v>
      </c>
      <c r="C8596" s="121" t="s">
        <v>1219</v>
      </c>
      <c r="D8596" s="121">
        <v>2.24E-2</v>
      </c>
      <c r="E8596" s="121">
        <v>2.24E-2</v>
      </c>
      <c r="F8596" s="121">
        <v>2.24E-2</v>
      </c>
      <c r="G8596" s="121">
        <v>6.7000000000000002E-3</v>
      </c>
      <c r="H8596" s="121">
        <v>2.24E-2</v>
      </c>
      <c r="I8596" s="121">
        <v>6.7000000000000002E-3</v>
      </c>
      <c r="J8596" s="121">
        <v>2.24E-2</v>
      </c>
      <c r="K8596" s="121">
        <v>2.24E-2</v>
      </c>
      <c r="L8596" s="121">
        <v>6.7000000000000002E-3</v>
      </c>
    </row>
    <row r="8597" spans="1:12" x14ac:dyDescent="0.35">
      <c r="A8597" s="121" t="s">
        <v>1222</v>
      </c>
      <c r="B8597" s="121">
        <v>2029</v>
      </c>
      <c r="C8597" s="121" t="s">
        <v>1216</v>
      </c>
      <c r="D8597" s="121">
        <v>0.82189999999999996</v>
      </c>
      <c r="E8597" s="121">
        <v>0.66300000000000003</v>
      </c>
      <c r="F8597" s="121">
        <v>0.6028</v>
      </c>
      <c r="G8597" s="121">
        <v>0.48180000000000001</v>
      </c>
      <c r="H8597" s="121">
        <v>0.51549999999999996</v>
      </c>
      <c r="I8597" s="121">
        <v>0.36659999999999998</v>
      </c>
      <c r="J8597" s="121">
        <v>0.51870000000000005</v>
      </c>
      <c r="K8597" s="121">
        <v>0.3614</v>
      </c>
      <c r="L8597" s="121">
        <v>0.22359999999999999</v>
      </c>
    </row>
    <row r="8598" spans="1:12" x14ac:dyDescent="0.35">
      <c r="A8598" s="121" t="s">
        <v>1223</v>
      </c>
      <c r="B8598" s="121">
        <v>2029</v>
      </c>
      <c r="C8598" s="121" t="s">
        <v>1217</v>
      </c>
      <c r="D8598" s="121">
        <v>13.562099999999999</v>
      </c>
      <c r="E8598" s="121">
        <v>13.562099999999999</v>
      </c>
      <c r="F8598" s="121">
        <v>13.4414</v>
      </c>
      <c r="G8598" s="121">
        <v>8.6268999999999991</v>
      </c>
      <c r="H8598" s="121">
        <v>13.4414</v>
      </c>
      <c r="I8598" s="121">
        <v>8.5597999999999992</v>
      </c>
      <c r="J8598" s="121">
        <v>10.6074</v>
      </c>
      <c r="K8598" s="121">
        <v>10.6074</v>
      </c>
      <c r="L8598" s="121">
        <v>6.7716000000000003</v>
      </c>
    </row>
    <row r="8599" spans="1:12" x14ac:dyDescent="0.35">
      <c r="A8599" s="121" t="s">
        <v>1223</v>
      </c>
      <c r="B8599" s="121">
        <v>2029</v>
      </c>
      <c r="C8599" s="121" t="s">
        <v>1218</v>
      </c>
      <c r="D8599" s="121">
        <v>1.7018</v>
      </c>
      <c r="E8599" s="121">
        <v>1.7018</v>
      </c>
      <c r="F8599" s="121">
        <v>0.64259999999999995</v>
      </c>
      <c r="G8599" s="121">
        <v>0.51049999999999995</v>
      </c>
      <c r="H8599" s="121">
        <v>0.64259999999999995</v>
      </c>
      <c r="I8599" s="121">
        <v>0.25869999999999999</v>
      </c>
      <c r="J8599" s="121">
        <v>1.7018</v>
      </c>
      <c r="K8599" s="121">
        <v>0.64259999999999995</v>
      </c>
      <c r="L8599" s="121">
        <v>0.25869999999999999</v>
      </c>
    </row>
    <row r="8600" spans="1:12" x14ac:dyDescent="0.35">
      <c r="A8600" s="121" t="s">
        <v>1223</v>
      </c>
      <c r="B8600" s="121">
        <v>2029</v>
      </c>
      <c r="C8600" s="121" t="s">
        <v>1215</v>
      </c>
      <c r="D8600" s="121">
        <v>0.98660000000000003</v>
      </c>
      <c r="E8600" s="121">
        <v>0.98660000000000003</v>
      </c>
      <c r="F8600" s="121">
        <v>0.29220000000000002</v>
      </c>
      <c r="G8600" s="121">
        <v>0.79810000000000003</v>
      </c>
      <c r="H8600" s="121">
        <v>0.29220000000000002</v>
      </c>
      <c r="I8600" s="121">
        <v>0.29220000000000002</v>
      </c>
      <c r="J8600" s="121">
        <v>0.98660000000000003</v>
      </c>
      <c r="K8600" s="121">
        <v>0.29220000000000002</v>
      </c>
      <c r="L8600" s="121">
        <v>0.29220000000000002</v>
      </c>
    </row>
    <row r="8601" spans="1:12" x14ac:dyDescent="0.35">
      <c r="A8601" s="121" t="s">
        <v>1223</v>
      </c>
      <c r="B8601" s="121">
        <v>2029</v>
      </c>
      <c r="C8601" s="121" t="s">
        <v>1214</v>
      </c>
      <c r="D8601" s="121">
        <v>4.1494999999999997</v>
      </c>
      <c r="E8601" s="121">
        <v>4.1494999999999997</v>
      </c>
      <c r="F8601" s="121">
        <v>4.1494999999999997</v>
      </c>
      <c r="G8601" s="121">
        <v>2.4548000000000001</v>
      </c>
      <c r="H8601" s="121">
        <v>4.1494999999999997</v>
      </c>
      <c r="I8601" s="121">
        <v>1.669</v>
      </c>
      <c r="J8601" s="121">
        <v>4.1494999999999997</v>
      </c>
      <c r="K8601" s="121">
        <v>4.1494999999999997</v>
      </c>
      <c r="L8601" s="121">
        <v>1.669</v>
      </c>
    </row>
    <row r="8602" spans="1:12" x14ac:dyDescent="0.35">
      <c r="A8602" s="121" t="s">
        <v>1223</v>
      </c>
      <c r="B8602" s="121">
        <v>2029</v>
      </c>
      <c r="C8602" s="121" t="s">
        <v>1219</v>
      </c>
      <c r="D8602" s="121">
        <v>0.31940000000000002</v>
      </c>
      <c r="E8602" s="121">
        <v>0.31940000000000002</v>
      </c>
      <c r="F8602" s="121">
        <v>0.31940000000000002</v>
      </c>
      <c r="G8602" s="121">
        <v>9.5799999999999996E-2</v>
      </c>
      <c r="H8602" s="121">
        <v>0.31940000000000002</v>
      </c>
      <c r="I8602" s="121">
        <v>9.5799999999999996E-2</v>
      </c>
      <c r="J8602" s="121">
        <v>0.31940000000000002</v>
      </c>
      <c r="K8602" s="121">
        <v>0.31940000000000002</v>
      </c>
      <c r="L8602" s="121">
        <v>9.5799999999999996E-2</v>
      </c>
    </row>
    <row r="8603" spans="1:12" x14ac:dyDescent="0.35">
      <c r="A8603" s="121" t="s">
        <v>1223</v>
      </c>
      <c r="B8603" s="121">
        <v>2029</v>
      </c>
      <c r="C8603" s="121" t="s">
        <v>1216</v>
      </c>
      <c r="D8603" s="121">
        <v>11.7342</v>
      </c>
      <c r="E8603" s="121">
        <v>9.4664999999999999</v>
      </c>
      <c r="F8603" s="121">
        <v>8.6059999999999999</v>
      </c>
      <c r="G8603" s="121">
        <v>6.8784000000000001</v>
      </c>
      <c r="H8603" s="121">
        <v>7.3597000000000001</v>
      </c>
      <c r="I8603" s="121">
        <v>5.2344999999999997</v>
      </c>
      <c r="J8603" s="121">
        <v>7.4054000000000002</v>
      </c>
      <c r="K8603" s="121">
        <v>5.16</v>
      </c>
      <c r="L8603" s="121">
        <v>3.1928000000000001</v>
      </c>
    </row>
    <row r="8604" spans="1:12" x14ac:dyDescent="0.35">
      <c r="A8604" s="121" t="s">
        <v>1223</v>
      </c>
      <c r="B8604" s="121">
        <v>2029</v>
      </c>
      <c r="C8604" s="121" t="s">
        <v>1213</v>
      </c>
      <c r="D8604" s="121">
        <v>32.453400000000002</v>
      </c>
      <c r="E8604" s="121">
        <v>30.185700000000001</v>
      </c>
      <c r="F8604" s="121">
        <v>27.451000000000001</v>
      </c>
      <c r="G8604" s="121">
        <v>19.3645</v>
      </c>
      <c r="H8604" s="121">
        <v>26.204799999999999</v>
      </c>
      <c r="I8604" s="121">
        <v>16.110199999999999</v>
      </c>
      <c r="J8604" s="121">
        <v>25.17</v>
      </c>
      <c r="K8604" s="121">
        <v>21.171099999999999</v>
      </c>
      <c r="L8604" s="121">
        <v>12.280200000000001</v>
      </c>
    </row>
    <row r="8605" spans="1:12" x14ac:dyDescent="0.35">
      <c r="A8605" s="121" t="s">
        <v>1224</v>
      </c>
      <c r="B8605" s="121">
        <v>2029</v>
      </c>
      <c r="C8605" s="121" t="s">
        <v>1219</v>
      </c>
      <c r="D8605" s="121">
        <v>3.9800000000000002E-2</v>
      </c>
      <c r="E8605" s="121">
        <v>3.9800000000000002E-2</v>
      </c>
      <c r="F8605" s="121">
        <v>3.9800000000000002E-2</v>
      </c>
      <c r="G8605" s="121">
        <v>1.1900000000000001E-2</v>
      </c>
      <c r="H8605" s="121">
        <v>3.9800000000000002E-2</v>
      </c>
      <c r="I8605" s="121">
        <v>1.1900000000000001E-2</v>
      </c>
      <c r="J8605" s="121">
        <v>3.9800000000000002E-2</v>
      </c>
      <c r="K8605" s="121">
        <v>3.9800000000000002E-2</v>
      </c>
      <c r="L8605" s="121">
        <v>1.1900000000000001E-2</v>
      </c>
    </row>
    <row r="8606" spans="1:12" x14ac:dyDescent="0.35">
      <c r="A8606" s="121" t="s">
        <v>1224</v>
      </c>
      <c r="B8606" s="121">
        <v>2029</v>
      </c>
      <c r="C8606" s="121" t="s">
        <v>1216</v>
      </c>
      <c r="D8606" s="121">
        <v>1.4626999999999999</v>
      </c>
      <c r="E8606" s="121">
        <v>1.1800999999999999</v>
      </c>
      <c r="F8606" s="121">
        <v>1.0728</v>
      </c>
      <c r="G8606" s="121">
        <v>0.85740000000000005</v>
      </c>
      <c r="H8606" s="121">
        <v>0.91739999999999999</v>
      </c>
      <c r="I8606" s="121">
        <v>0.65249999999999997</v>
      </c>
      <c r="J8606" s="121">
        <v>0.92310000000000003</v>
      </c>
      <c r="K8606" s="121">
        <v>0.64319999999999999</v>
      </c>
      <c r="L8606" s="121">
        <v>0.39800000000000002</v>
      </c>
    </row>
    <row r="8607" spans="1:12" x14ac:dyDescent="0.35">
      <c r="A8607" s="121" t="s">
        <v>1224</v>
      </c>
      <c r="B8607" s="121">
        <v>2029</v>
      </c>
      <c r="C8607" s="121" t="s">
        <v>1217</v>
      </c>
      <c r="D8607" s="121">
        <v>2.0360999999999998</v>
      </c>
      <c r="E8607" s="121">
        <v>2.0360999999999998</v>
      </c>
      <c r="F8607" s="121">
        <v>2.0209999999999999</v>
      </c>
      <c r="G8607" s="121">
        <v>1.2996000000000001</v>
      </c>
      <c r="H8607" s="121">
        <v>2.0209999999999999</v>
      </c>
      <c r="I8607" s="121">
        <v>1.2911999999999999</v>
      </c>
      <c r="J8607" s="121">
        <v>1.5987</v>
      </c>
      <c r="K8607" s="121">
        <v>1.5987</v>
      </c>
      <c r="L8607" s="121">
        <v>1.0239</v>
      </c>
    </row>
    <row r="8608" spans="1:12" x14ac:dyDescent="0.35">
      <c r="A8608" s="121" t="s">
        <v>1224</v>
      </c>
      <c r="B8608" s="121">
        <v>2029</v>
      </c>
      <c r="C8608" s="121" t="s">
        <v>1213</v>
      </c>
      <c r="D8608" s="121">
        <v>4.4606000000000003</v>
      </c>
      <c r="E8608" s="121">
        <v>4.1779000000000002</v>
      </c>
      <c r="F8608" s="121">
        <v>3.6389999999999998</v>
      </c>
      <c r="G8608" s="121">
        <v>2.6814</v>
      </c>
      <c r="H8608" s="121">
        <v>3.4836</v>
      </c>
      <c r="I8608" s="121">
        <v>2.2505000000000002</v>
      </c>
      <c r="J8608" s="121">
        <v>3.4836</v>
      </c>
      <c r="K8608" s="121">
        <v>2.7871000000000001</v>
      </c>
      <c r="L8608" s="121">
        <v>1.7285999999999999</v>
      </c>
    </row>
    <row r="8609" spans="1:12" x14ac:dyDescent="0.35">
      <c r="A8609" s="121" t="s">
        <v>1224</v>
      </c>
      <c r="B8609" s="121">
        <v>2029</v>
      </c>
      <c r="C8609" s="121" t="s">
        <v>1218</v>
      </c>
      <c r="D8609" s="121">
        <v>0.21210000000000001</v>
      </c>
      <c r="E8609" s="121">
        <v>0.21210000000000001</v>
      </c>
      <c r="F8609" s="121">
        <v>8.0100000000000005E-2</v>
      </c>
      <c r="G8609" s="121">
        <v>6.3600000000000004E-2</v>
      </c>
      <c r="H8609" s="121">
        <v>8.0100000000000005E-2</v>
      </c>
      <c r="I8609" s="121">
        <v>3.2300000000000002E-2</v>
      </c>
      <c r="J8609" s="121">
        <v>0.21210000000000001</v>
      </c>
      <c r="K8609" s="121">
        <v>8.0100000000000005E-2</v>
      </c>
      <c r="L8609" s="121">
        <v>3.2300000000000002E-2</v>
      </c>
    </row>
    <row r="8610" spans="1:12" x14ac:dyDescent="0.35">
      <c r="A8610" s="121" t="s">
        <v>1224</v>
      </c>
      <c r="B8610" s="121">
        <v>2029</v>
      </c>
      <c r="C8610" s="121" t="s">
        <v>1214</v>
      </c>
      <c r="D8610" s="121">
        <v>0.58679999999999999</v>
      </c>
      <c r="E8610" s="121">
        <v>0.58679999999999999</v>
      </c>
      <c r="F8610" s="121">
        <v>0.38879999999999998</v>
      </c>
      <c r="G8610" s="121">
        <v>0.3493</v>
      </c>
      <c r="H8610" s="121">
        <v>0.38879999999999998</v>
      </c>
      <c r="I8610" s="121">
        <v>0.2261</v>
      </c>
      <c r="J8610" s="121">
        <v>0.58679999999999999</v>
      </c>
      <c r="K8610" s="121">
        <v>0.38879999999999998</v>
      </c>
      <c r="L8610" s="121">
        <v>0.2261</v>
      </c>
    </row>
    <row r="8611" spans="1:12" x14ac:dyDescent="0.35">
      <c r="A8611" s="121" t="s">
        <v>1224</v>
      </c>
      <c r="B8611" s="121">
        <v>2029</v>
      </c>
      <c r="C8611" s="121" t="s">
        <v>1215</v>
      </c>
      <c r="D8611" s="121">
        <v>0.123</v>
      </c>
      <c r="E8611" s="121">
        <v>0.123</v>
      </c>
      <c r="F8611" s="121">
        <v>3.6400000000000002E-2</v>
      </c>
      <c r="G8611" s="121">
        <v>9.9500000000000005E-2</v>
      </c>
      <c r="H8611" s="121">
        <v>3.6400000000000002E-2</v>
      </c>
      <c r="I8611" s="121">
        <v>3.6400000000000002E-2</v>
      </c>
      <c r="J8611" s="121">
        <v>0.123</v>
      </c>
      <c r="K8611" s="121">
        <v>3.6400000000000002E-2</v>
      </c>
      <c r="L8611" s="121">
        <v>3.6400000000000002E-2</v>
      </c>
    </row>
    <row r="8612" spans="1:12" x14ac:dyDescent="0.35">
      <c r="A8612" s="121" t="s">
        <v>1225</v>
      </c>
      <c r="B8612" s="121">
        <v>2029</v>
      </c>
      <c r="C8612" s="121" t="s">
        <v>1218</v>
      </c>
      <c r="D8612" s="121">
        <v>0.13650000000000001</v>
      </c>
      <c r="E8612" s="121">
        <v>0.13650000000000001</v>
      </c>
      <c r="F8612" s="121">
        <v>5.1499999999999997E-2</v>
      </c>
      <c r="G8612" s="121">
        <v>4.0899999999999999E-2</v>
      </c>
      <c r="H8612" s="121">
        <v>5.1499999999999997E-2</v>
      </c>
      <c r="I8612" s="121">
        <v>2.07E-2</v>
      </c>
      <c r="J8612" s="121">
        <v>0.13650000000000001</v>
      </c>
      <c r="K8612" s="121">
        <v>5.1499999999999997E-2</v>
      </c>
      <c r="L8612" s="121">
        <v>2.07E-2</v>
      </c>
    </row>
    <row r="8613" spans="1:12" x14ac:dyDescent="0.35">
      <c r="A8613" s="121" t="s">
        <v>1225</v>
      </c>
      <c r="B8613" s="121">
        <v>2029</v>
      </c>
      <c r="C8613" s="121" t="s">
        <v>1217</v>
      </c>
      <c r="D8613" s="121">
        <v>1.054</v>
      </c>
      <c r="E8613" s="121">
        <v>1.054</v>
      </c>
      <c r="F8613" s="121">
        <v>1.0444</v>
      </c>
      <c r="G8613" s="121">
        <v>0.68810000000000004</v>
      </c>
      <c r="H8613" s="121">
        <v>1.0444</v>
      </c>
      <c r="I8613" s="121">
        <v>0.68269999999999997</v>
      </c>
      <c r="J8613" s="121">
        <v>0.83020000000000005</v>
      </c>
      <c r="K8613" s="121">
        <v>0.83020000000000005</v>
      </c>
      <c r="L8613" s="121">
        <v>0.54520000000000002</v>
      </c>
    </row>
    <row r="8614" spans="1:12" x14ac:dyDescent="0.35">
      <c r="A8614" s="121" t="s">
        <v>1225</v>
      </c>
      <c r="B8614" s="121">
        <v>2029</v>
      </c>
      <c r="C8614" s="121" t="s">
        <v>1219</v>
      </c>
      <c r="D8614" s="121">
        <v>2.5600000000000001E-2</v>
      </c>
      <c r="E8614" s="121">
        <v>2.5600000000000001E-2</v>
      </c>
      <c r="F8614" s="121">
        <v>2.5600000000000001E-2</v>
      </c>
      <c r="G8614" s="121">
        <v>7.7000000000000002E-3</v>
      </c>
      <c r="H8614" s="121">
        <v>2.5600000000000001E-2</v>
      </c>
      <c r="I8614" s="121">
        <v>7.7000000000000002E-3</v>
      </c>
      <c r="J8614" s="121">
        <v>2.5600000000000001E-2</v>
      </c>
      <c r="K8614" s="121">
        <v>2.5600000000000001E-2</v>
      </c>
      <c r="L8614" s="121">
        <v>7.7000000000000002E-3</v>
      </c>
    </row>
    <row r="8615" spans="1:12" x14ac:dyDescent="0.35">
      <c r="A8615" s="121" t="s">
        <v>1225</v>
      </c>
      <c r="B8615" s="121">
        <v>2029</v>
      </c>
      <c r="C8615" s="121" t="s">
        <v>1215</v>
      </c>
      <c r="D8615" s="121">
        <v>7.9100000000000004E-2</v>
      </c>
      <c r="E8615" s="121">
        <v>7.9100000000000004E-2</v>
      </c>
      <c r="F8615" s="121">
        <v>2.3400000000000001E-2</v>
      </c>
      <c r="G8615" s="121">
        <v>6.4000000000000001E-2</v>
      </c>
      <c r="H8615" s="121">
        <v>2.3400000000000001E-2</v>
      </c>
      <c r="I8615" s="121">
        <v>2.3400000000000001E-2</v>
      </c>
      <c r="J8615" s="121">
        <v>7.9100000000000004E-2</v>
      </c>
      <c r="K8615" s="121">
        <v>2.3400000000000001E-2</v>
      </c>
      <c r="L8615" s="121">
        <v>2.3400000000000001E-2</v>
      </c>
    </row>
    <row r="8616" spans="1:12" x14ac:dyDescent="0.35">
      <c r="A8616" s="121" t="s">
        <v>1225</v>
      </c>
      <c r="B8616" s="121">
        <v>2029</v>
      </c>
      <c r="C8616" s="121" t="s">
        <v>1213</v>
      </c>
      <c r="D8616" s="121">
        <v>2.6151</v>
      </c>
      <c r="E8616" s="121">
        <v>2.4333</v>
      </c>
      <c r="F8616" s="121">
        <v>2.0857999999999999</v>
      </c>
      <c r="G8616" s="121">
        <v>1.5779000000000001</v>
      </c>
      <c r="H8616" s="121">
        <v>1.9859</v>
      </c>
      <c r="I8616" s="121">
        <v>1.3002</v>
      </c>
      <c r="J8616" s="121">
        <v>2.0442</v>
      </c>
      <c r="K8616" s="121">
        <v>1.5952999999999999</v>
      </c>
      <c r="L8616" s="121">
        <v>0.999</v>
      </c>
    </row>
    <row r="8617" spans="1:12" x14ac:dyDescent="0.35">
      <c r="A8617" s="121" t="s">
        <v>1225</v>
      </c>
      <c r="B8617" s="121">
        <v>2029</v>
      </c>
      <c r="C8617" s="121" t="s">
        <v>1216</v>
      </c>
      <c r="D8617" s="121">
        <v>0.94110000000000005</v>
      </c>
      <c r="E8617" s="121">
        <v>0.75919999999999999</v>
      </c>
      <c r="F8617" s="121">
        <v>0.69020000000000004</v>
      </c>
      <c r="G8617" s="121">
        <v>0.55159999999999998</v>
      </c>
      <c r="H8617" s="121">
        <v>0.59019999999999995</v>
      </c>
      <c r="I8617" s="121">
        <v>0.41980000000000001</v>
      </c>
      <c r="J8617" s="121">
        <v>0.59389999999999998</v>
      </c>
      <c r="K8617" s="121">
        <v>0.4138</v>
      </c>
      <c r="L8617" s="121">
        <v>0.25609999999999999</v>
      </c>
    </row>
    <row r="8618" spans="1:12" x14ac:dyDescent="0.35">
      <c r="A8618" s="121" t="s">
        <v>1225</v>
      </c>
      <c r="B8618" s="121">
        <v>2029</v>
      </c>
      <c r="C8618" s="121" t="s">
        <v>1214</v>
      </c>
      <c r="D8618" s="121">
        <v>0.37880000000000003</v>
      </c>
      <c r="E8618" s="121">
        <v>0.37880000000000003</v>
      </c>
      <c r="F8618" s="121">
        <v>0.25069999999999998</v>
      </c>
      <c r="G8618" s="121">
        <v>0.22550000000000001</v>
      </c>
      <c r="H8618" s="121">
        <v>0.25069999999999998</v>
      </c>
      <c r="I8618" s="121">
        <v>0.14580000000000001</v>
      </c>
      <c r="J8618" s="121">
        <v>0.37880000000000003</v>
      </c>
      <c r="K8618" s="121">
        <v>0.25069999999999998</v>
      </c>
      <c r="L8618" s="121">
        <v>0.14580000000000001</v>
      </c>
    </row>
    <row r="8619" spans="1:12" x14ac:dyDescent="0.35">
      <c r="A8619" s="121" t="s">
        <v>1226</v>
      </c>
      <c r="B8619" s="121">
        <v>2029</v>
      </c>
      <c r="C8619" s="121" t="s">
        <v>1216</v>
      </c>
      <c r="D8619" s="121">
        <v>0.25719999999999998</v>
      </c>
      <c r="E8619" s="121">
        <v>0.20749999999999999</v>
      </c>
      <c r="F8619" s="121">
        <v>0.18859999999999999</v>
      </c>
      <c r="G8619" s="121">
        <v>0.15079999999999999</v>
      </c>
      <c r="H8619" s="121">
        <v>0.1613</v>
      </c>
      <c r="I8619" s="121">
        <v>0.1147</v>
      </c>
      <c r="J8619" s="121">
        <v>0.1623</v>
      </c>
      <c r="K8619" s="121">
        <v>0.11310000000000001</v>
      </c>
      <c r="L8619" s="121">
        <v>7.0000000000000007E-2</v>
      </c>
    </row>
    <row r="8620" spans="1:12" x14ac:dyDescent="0.35">
      <c r="A8620" s="121" t="s">
        <v>1226</v>
      </c>
      <c r="B8620" s="121">
        <v>2029</v>
      </c>
      <c r="C8620" s="121" t="s">
        <v>1217</v>
      </c>
      <c r="D8620" s="121">
        <v>0.3775</v>
      </c>
      <c r="E8620" s="121">
        <v>0.3775</v>
      </c>
      <c r="F8620" s="121">
        <v>0.37490000000000001</v>
      </c>
      <c r="G8620" s="121">
        <v>0.2404</v>
      </c>
      <c r="H8620" s="121">
        <v>0.37490000000000001</v>
      </c>
      <c r="I8620" s="121">
        <v>0.2389</v>
      </c>
      <c r="J8620" s="121">
        <v>0.29659999999999997</v>
      </c>
      <c r="K8620" s="121">
        <v>0.29659999999999997</v>
      </c>
      <c r="L8620" s="121">
        <v>0.18940000000000001</v>
      </c>
    </row>
    <row r="8621" spans="1:12" x14ac:dyDescent="0.35">
      <c r="A8621" s="121" t="s">
        <v>1226</v>
      </c>
      <c r="B8621" s="121">
        <v>2029</v>
      </c>
      <c r="C8621" s="121" t="s">
        <v>1215</v>
      </c>
      <c r="D8621" s="121">
        <v>2.1600000000000001E-2</v>
      </c>
      <c r="E8621" s="121">
        <v>2.1600000000000001E-2</v>
      </c>
      <c r="F8621" s="121">
        <v>6.4000000000000003E-3</v>
      </c>
      <c r="G8621" s="121">
        <v>1.7500000000000002E-2</v>
      </c>
      <c r="H8621" s="121">
        <v>6.4000000000000003E-3</v>
      </c>
      <c r="I8621" s="121">
        <v>6.4000000000000003E-3</v>
      </c>
      <c r="J8621" s="121">
        <v>2.1600000000000001E-2</v>
      </c>
      <c r="K8621" s="121">
        <v>6.4000000000000003E-3</v>
      </c>
      <c r="L8621" s="121">
        <v>6.4000000000000003E-3</v>
      </c>
    </row>
    <row r="8622" spans="1:12" x14ac:dyDescent="0.35">
      <c r="A8622" s="121" t="s">
        <v>1226</v>
      </c>
      <c r="B8622" s="121">
        <v>2029</v>
      </c>
      <c r="C8622" s="121" t="s">
        <v>1218</v>
      </c>
      <c r="D8622" s="121">
        <v>3.73E-2</v>
      </c>
      <c r="E8622" s="121">
        <v>3.73E-2</v>
      </c>
      <c r="F8622" s="121">
        <v>1.41E-2</v>
      </c>
      <c r="G8622" s="121">
        <v>1.12E-2</v>
      </c>
      <c r="H8622" s="121">
        <v>1.41E-2</v>
      </c>
      <c r="I8622" s="121">
        <v>5.7000000000000002E-3</v>
      </c>
      <c r="J8622" s="121">
        <v>3.73E-2</v>
      </c>
      <c r="K8622" s="121">
        <v>1.41E-2</v>
      </c>
      <c r="L8622" s="121">
        <v>5.7000000000000002E-3</v>
      </c>
    </row>
    <row r="8623" spans="1:12" x14ac:dyDescent="0.35">
      <c r="A8623" s="121" t="s">
        <v>1226</v>
      </c>
      <c r="B8623" s="121">
        <v>2029</v>
      </c>
      <c r="C8623" s="121" t="s">
        <v>1213</v>
      </c>
      <c r="D8623" s="121">
        <v>0.81059999999999999</v>
      </c>
      <c r="E8623" s="121">
        <v>0.76090000000000002</v>
      </c>
      <c r="F8623" s="121">
        <v>0.66220000000000001</v>
      </c>
      <c r="G8623" s="121">
        <v>0.48759999999999998</v>
      </c>
      <c r="H8623" s="121">
        <v>0.63490000000000002</v>
      </c>
      <c r="I8623" s="121">
        <v>0.40939999999999999</v>
      </c>
      <c r="J8623" s="121">
        <v>0.63480000000000003</v>
      </c>
      <c r="K8623" s="121">
        <v>0.50829999999999997</v>
      </c>
      <c r="L8623" s="121">
        <v>0.31509999999999999</v>
      </c>
    </row>
    <row r="8624" spans="1:12" x14ac:dyDescent="0.35">
      <c r="A8624" s="121" t="s">
        <v>1226</v>
      </c>
      <c r="B8624" s="121">
        <v>2029</v>
      </c>
      <c r="C8624" s="121" t="s">
        <v>1219</v>
      </c>
      <c r="D8624" s="121">
        <v>7.0000000000000001E-3</v>
      </c>
      <c r="E8624" s="121">
        <v>7.0000000000000001E-3</v>
      </c>
      <c r="F8624" s="121">
        <v>7.0000000000000001E-3</v>
      </c>
      <c r="G8624" s="121">
        <v>2.0999999999999999E-3</v>
      </c>
      <c r="H8624" s="121">
        <v>7.0000000000000001E-3</v>
      </c>
      <c r="I8624" s="121">
        <v>2.0999999999999999E-3</v>
      </c>
      <c r="J8624" s="121">
        <v>7.0000000000000001E-3</v>
      </c>
      <c r="K8624" s="121">
        <v>7.0000000000000001E-3</v>
      </c>
      <c r="L8624" s="121">
        <v>2.0999999999999999E-3</v>
      </c>
    </row>
    <row r="8625" spans="1:12" x14ac:dyDescent="0.35">
      <c r="A8625" s="121" t="s">
        <v>1226</v>
      </c>
      <c r="B8625" s="121">
        <v>2029</v>
      </c>
      <c r="C8625" s="121" t="s">
        <v>1214</v>
      </c>
      <c r="D8625" s="121">
        <v>0.11</v>
      </c>
      <c r="E8625" s="121">
        <v>0.11</v>
      </c>
      <c r="F8625" s="121">
        <v>7.1199999999999999E-2</v>
      </c>
      <c r="G8625" s="121">
        <v>6.5600000000000006E-2</v>
      </c>
      <c r="H8625" s="121">
        <v>7.1199999999999999E-2</v>
      </c>
      <c r="I8625" s="121">
        <v>4.1500000000000002E-2</v>
      </c>
      <c r="J8625" s="121">
        <v>0.11</v>
      </c>
      <c r="K8625" s="121">
        <v>7.1199999999999999E-2</v>
      </c>
      <c r="L8625" s="121">
        <v>4.1500000000000002E-2</v>
      </c>
    </row>
    <row r="8626" spans="1:12" x14ac:dyDescent="0.35">
      <c r="A8626" s="121" t="s">
        <v>1227</v>
      </c>
      <c r="B8626" s="121">
        <v>2029</v>
      </c>
      <c r="C8626" s="121" t="s">
        <v>1217</v>
      </c>
      <c r="D8626" s="121">
        <v>10.040699999999999</v>
      </c>
      <c r="E8626" s="121">
        <v>10.040699999999999</v>
      </c>
      <c r="F8626" s="121">
        <v>9.9670000000000005</v>
      </c>
      <c r="G8626" s="121">
        <v>6.3897000000000004</v>
      </c>
      <c r="H8626" s="121">
        <v>9.9670000000000005</v>
      </c>
      <c r="I8626" s="121">
        <v>6.3487</v>
      </c>
      <c r="J8626" s="121">
        <v>7.8804999999999996</v>
      </c>
      <c r="K8626" s="121">
        <v>7.8804999999999996</v>
      </c>
      <c r="L8626" s="121">
        <v>5.0303000000000004</v>
      </c>
    </row>
    <row r="8627" spans="1:12" x14ac:dyDescent="0.35">
      <c r="A8627" s="121" t="s">
        <v>1227</v>
      </c>
      <c r="B8627" s="121">
        <v>2029</v>
      </c>
      <c r="C8627" s="121" t="s">
        <v>1216</v>
      </c>
      <c r="D8627" s="121">
        <v>7.1692999999999998</v>
      </c>
      <c r="E8627" s="121">
        <v>5.7838000000000003</v>
      </c>
      <c r="F8627" s="121">
        <v>5.2580999999999998</v>
      </c>
      <c r="G8627" s="121">
        <v>4.2026000000000003</v>
      </c>
      <c r="H8627" s="121">
        <v>4.4965999999999999</v>
      </c>
      <c r="I8627" s="121">
        <v>3.1981999999999999</v>
      </c>
      <c r="J8627" s="121">
        <v>4.5244999999999997</v>
      </c>
      <c r="K8627" s="121">
        <v>3.1526000000000001</v>
      </c>
      <c r="L8627" s="121">
        <v>1.9507000000000001</v>
      </c>
    </row>
    <row r="8628" spans="1:12" x14ac:dyDescent="0.35">
      <c r="A8628" s="121" t="s">
        <v>1227</v>
      </c>
      <c r="B8628" s="121">
        <v>2029</v>
      </c>
      <c r="C8628" s="121" t="s">
        <v>1214</v>
      </c>
      <c r="D8628" s="121">
        <v>2.6236000000000002</v>
      </c>
      <c r="E8628" s="121">
        <v>2.6236000000000002</v>
      </c>
      <c r="F8628" s="121">
        <v>1.8004</v>
      </c>
      <c r="G8628" s="121">
        <v>1.5547</v>
      </c>
      <c r="H8628" s="121">
        <v>1.8004</v>
      </c>
      <c r="I8628" s="121">
        <v>1.0426</v>
      </c>
      <c r="J8628" s="121">
        <v>2.6236000000000002</v>
      </c>
      <c r="K8628" s="121">
        <v>1.8004</v>
      </c>
      <c r="L8628" s="121">
        <v>1.0426</v>
      </c>
    </row>
    <row r="8629" spans="1:12" x14ac:dyDescent="0.35">
      <c r="A8629" s="121" t="s">
        <v>1227</v>
      </c>
      <c r="B8629" s="121">
        <v>2029</v>
      </c>
      <c r="C8629" s="121" t="s">
        <v>1218</v>
      </c>
      <c r="D8629" s="121">
        <v>1.0397000000000001</v>
      </c>
      <c r="E8629" s="121">
        <v>1.0397000000000001</v>
      </c>
      <c r="F8629" s="121">
        <v>0.3926</v>
      </c>
      <c r="G8629" s="121">
        <v>0.31190000000000001</v>
      </c>
      <c r="H8629" s="121">
        <v>0.3926</v>
      </c>
      <c r="I8629" s="121">
        <v>0.15809999999999999</v>
      </c>
      <c r="J8629" s="121">
        <v>1.0397000000000001</v>
      </c>
      <c r="K8629" s="121">
        <v>0.3926</v>
      </c>
      <c r="L8629" s="121">
        <v>0.15809999999999999</v>
      </c>
    </row>
    <row r="8630" spans="1:12" x14ac:dyDescent="0.35">
      <c r="A8630" s="121" t="s">
        <v>1227</v>
      </c>
      <c r="B8630" s="121">
        <v>2029</v>
      </c>
      <c r="C8630" s="121" t="s">
        <v>1213</v>
      </c>
      <c r="D8630" s="121">
        <v>21.671299999999999</v>
      </c>
      <c r="E8630" s="121">
        <v>20.285699999999999</v>
      </c>
      <c r="F8630" s="121">
        <v>17.791699999999999</v>
      </c>
      <c r="G8630" s="121">
        <v>13.005100000000001</v>
      </c>
      <c r="H8630" s="121">
        <v>17.0303</v>
      </c>
      <c r="I8630" s="121">
        <v>10.9847</v>
      </c>
      <c r="J8630" s="121">
        <v>16.866199999999999</v>
      </c>
      <c r="K8630" s="121">
        <v>13.5998</v>
      </c>
      <c r="L8630" s="121">
        <v>8.4187999999999992</v>
      </c>
    </row>
    <row r="8631" spans="1:12" x14ac:dyDescent="0.35">
      <c r="A8631" s="121" t="s">
        <v>1227</v>
      </c>
      <c r="B8631" s="121">
        <v>2029</v>
      </c>
      <c r="C8631" s="121" t="s">
        <v>1219</v>
      </c>
      <c r="D8631" s="121">
        <v>0.1951</v>
      </c>
      <c r="E8631" s="121">
        <v>0.1951</v>
      </c>
      <c r="F8631" s="121">
        <v>0.1951</v>
      </c>
      <c r="G8631" s="121">
        <v>5.8500000000000003E-2</v>
      </c>
      <c r="H8631" s="121">
        <v>0.1951</v>
      </c>
      <c r="I8631" s="121">
        <v>5.8500000000000003E-2</v>
      </c>
      <c r="J8631" s="121">
        <v>0.1951</v>
      </c>
      <c r="K8631" s="121">
        <v>0.1951</v>
      </c>
      <c r="L8631" s="121">
        <v>5.8500000000000003E-2</v>
      </c>
    </row>
    <row r="8632" spans="1:12" x14ac:dyDescent="0.35">
      <c r="A8632" s="121" t="s">
        <v>1227</v>
      </c>
      <c r="B8632" s="121">
        <v>2029</v>
      </c>
      <c r="C8632" s="121" t="s">
        <v>1215</v>
      </c>
      <c r="D8632" s="121">
        <v>0.6028</v>
      </c>
      <c r="E8632" s="121">
        <v>0.6028</v>
      </c>
      <c r="F8632" s="121">
        <v>0.17860000000000001</v>
      </c>
      <c r="G8632" s="121">
        <v>0.48759999999999998</v>
      </c>
      <c r="H8632" s="121">
        <v>0.17860000000000001</v>
      </c>
      <c r="I8632" s="121">
        <v>0.17860000000000001</v>
      </c>
      <c r="J8632" s="121">
        <v>0.6028</v>
      </c>
      <c r="K8632" s="121">
        <v>0.17860000000000001</v>
      </c>
      <c r="L8632" s="121">
        <v>0.17860000000000001</v>
      </c>
    </row>
    <row r="8633" spans="1:12" x14ac:dyDescent="0.35">
      <c r="A8633" s="121" t="s">
        <v>1228</v>
      </c>
      <c r="B8633" s="121">
        <v>2029</v>
      </c>
      <c r="C8633" s="121" t="s">
        <v>1216</v>
      </c>
      <c r="D8633" s="121">
        <v>3.0356000000000001</v>
      </c>
      <c r="E8633" s="121">
        <v>2.4489999999999998</v>
      </c>
      <c r="F8633" s="121">
        <v>2.2263999999999999</v>
      </c>
      <c r="G8633" s="121">
        <v>1.7795000000000001</v>
      </c>
      <c r="H8633" s="121">
        <v>1.9039999999999999</v>
      </c>
      <c r="I8633" s="121">
        <v>1.3542000000000001</v>
      </c>
      <c r="J8633" s="121">
        <v>1.9157999999999999</v>
      </c>
      <c r="K8633" s="121">
        <v>1.3349</v>
      </c>
      <c r="L8633" s="121">
        <v>0.82599999999999996</v>
      </c>
    </row>
    <row r="8634" spans="1:12" x14ac:dyDescent="0.35">
      <c r="A8634" s="121" t="s">
        <v>1228</v>
      </c>
      <c r="B8634" s="121">
        <v>2029</v>
      </c>
      <c r="C8634" s="121" t="s">
        <v>1217</v>
      </c>
      <c r="D8634" s="121">
        <v>4.1379999999999999</v>
      </c>
      <c r="E8634" s="121">
        <v>4.1379999999999999</v>
      </c>
      <c r="F8634" s="121">
        <v>4.1067999999999998</v>
      </c>
      <c r="G8634" s="121">
        <v>2.6322000000000001</v>
      </c>
      <c r="H8634" s="121">
        <v>4.1067999999999998</v>
      </c>
      <c r="I8634" s="121">
        <v>2.6149</v>
      </c>
      <c r="J8634" s="121">
        <v>3.2461000000000002</v>
      </c>
      <c r="K8634" s="121">
        <v>3.2461000000000002</v>
      </c>
      <c r="L8634" s="121">
        <v>2.0712000000000002</v>
      </c>
    </row>
    <row r="8635" spans="1:12" x14ac:dyDescent="0.35">
      <c r="A8635" s="121" t="s">
        <v>1228</v>
      </c>
      <c r="B8635" s="121">
        <v>2029</v>
      </c>
      <c r="C8635" s="121" t="s">
        <v>1214</v>
      </c>
      <c r="D8635" s="121">
        <v>1.2992999999999999</v>
      </c>
      <c r="E8635" s="121">
        <v>1.2992999999999999</v>
      </c>
      <c r="F8635" s="121">
        <v>0.84089999999999998</v>
      </c>
      <c r="G8635" s="121">
        <v>0.77559999999999996</v>
      </c>
      <c r="H8635" s="121">
        <v>0.84089999999999998</v>
      </c>
      <c r="I8635" s="121">
        <v>0.4904</v>
      </c>
      <c r="J8635" s="121">
        <v>1.2992999999999999</v>
      </c>
      <c r="K8635" s="121">
        <v>0.84089999999999998</v>
      </c>
      <c r="L8635" s="121">
        <v>0.4904</v>
      </c>
    </row>
    <row r="8636" spans="1:12" x14ac:dyDescent="0.35">
      <c r="A8636" s="121" t="s">
        <v>1228</v>
      </c>
      <c r="B8636" s="121">
        <v>2029</v>
      </c>
      <c r="C8636" s="121" t="s">
        <v>1218</v>
      </c>
      <c r="D8636" s="121">
        <v>0.44030000000000002</v>
      </c>
      <c r="E8636" s="121">
        <v>0.44030000000000002</v>
      </c>
      <c r="F8636" s="121">
        <v>0.16619999999999999</v>
      </c>
      <c r="G8636" s="121">
        <v>0.1321</v>
      </c>
      <c r="H8636" s="121">
        <v>0.16619999999999999</v>
      </c>
      <c r="I8636" s="121">
        <v>6.6900000000000001E-2</v>
      </c>
      <c r="J8636" s="121">
        <v>0.44030000000000002</v>
      </c>
      <c r="K8636" s="121">
        <v>0.16619999999999999</v>
      </c>
      <c r="L8636" s="121">
        <v>6.6900000000000001E-2</v>
      </c>
    </row>
    <row r="8637" spans="1:12" x14ac:dyDescent="0.35">
      <c r="A8637" s="121" t="s">
        <v>1228</v>
      </c>
      <c r="B8637" s="121">
        <v>2029</v>
      </c>
      <c r="C8637" s="121" t="s">
        <v>1219</v>
      </c>
      <c r="D8637" s="121">
        <v>8.2600000000000007E-2</v>
      </c>
      <c r="E8637" s="121">
        <v>8.2600000000000007E-2</v>
      </c>
      <c r="F8637" s="121">
        <v>8.2600000000000007E-2</v>
      </c>
      <c r="G8637" s="121">
        <v>2.4799999999999999E-2</v>
      </c>
      <c r="H8637" s="121">
        <v>8.2600000000000007E-2</v>
      </c>
      <c r="I8637" s="121">
        <v>2.4799999999999999E-2</v>
      </c>
      <c r="J8637" s="121">
        <v>8.2600000000000007E-2</v>
      </c>
      <c r="K8637" s="121">
        <v>8.2600000000000007E-2</v>
      </c>
      <c r="L8637" s="121">
        <v>2.4799999999999999E-2</v>
      </c>
    </row>
    <row r="8638" spans="1:12" x14ac:dyDescent="0.35">
      <c r="A8638" s="121" t="s">
        <v>1228</v>
      </c>
      <c r="B8638" s="121">
        <v>2029</v>
      </c>
      <c r="C8638" s="121" t="s">
        <v>1215</v>
      </c>
      <c r="D8638" s="121">
        <v>0.25519999999999998</v>
      </c>
      <c r="E8638" s="121">
        <v>0.25519999999999998</v>
      </c>
      <c r="F8638" s="121">
        <v>7.5600000000000001E-2</v>
      </c>
      <c r="G8638" s="121">
        <v>0.20649999999999999</v>
      </c>
      <c r="H8638" s="121">
        <v>7.5600000000000001E-2</v>
      </c>
      <c r="I8638" s="121">
        <v>7.5600000000000001E-2</v>
      </c>
      <c r="J8638" s="121">
        <v>0.25519999999999998</v>
      </c>
      <c r="K8638" s="121">
        <v>7.5600000000000001E-2</v>
      </c>
      <c r="L8638" s="121">
        <v>7.5600000000000001E-2</v>
      </c>
    </row>
    <row r="8639" spans="1:12" x14ac:dyDescent="0.35">
      <c r="A8639" s="121" t="s">
        <v>1228</v>
      </c>
      <c r="B8639" s="121">
        <v>2029</v>
      </c>
      <c r="C8639" s="121" t="s">
        <v>1213</v>
      </c>
      <c r="D8639" s="121">
        <v>9.2510999999999992</v>
      </c>
      <c r="E8639" s="121">
        <v>8.6644000000000005</v>
      </c>
      <c r="F8639" s="121">
        <v>7.4984999999999999</v>
      </c>
      <c r="G8639" s="121">
        <v>5.5506000000000002</v>
      </c>
      <c r="H8639" s="121">
        <v>7.1760999999999999</v>
      </c>
      <c r="I8639" s="121">
        <v>4.6268000000000002</v>
      </c>
      <c r="J8639" s="121">
        <v>7.2393000000000001</v>
      </c>
      <c r="K8639" s="121">
        <v>5.7462999999999997</v>
      </c>
      <c r="L8639" s="121">
        <v>3.5548999999999999</v>
      </c>
    </row>
    <row r="8640" spans="1:12" x14ac:dyDescent="0.35">
      <c r="A8640" s="121" t="s">
        <v>1229</v>
      </c>
      <c r="B8640" s="121">
        <v>2029</v>
      </c>
      <c r="C8640" s="121" t="s">
        <v>1217</v>
      </c>
      <c r="D8640" s="121">
        <v>0.46639999999999998</v>
      </c>
      <c r="E8640" s="121">
        <v>0.46639999999999998</v>
      </c>
      <c r="F8640" s="121">
        <v>0.46260000000000001</v>
      </c>
      <c r="G8640" s="121">
        <v>0.29709999999999998</v>
      </c>
      <c r="H8640" s="121">
        <v>0.46260000000000001</v>
      </c>
      <c r="I8640" s="121">
        <v>0.29499999999999998</v>
      </c>
      <c r="J8640" s="121">
        <v>0.3654</v>
      </c>
      <c r="K8640" s="121">
        <v>0.3654</v>
      </c>
      <c r="L8640" s="121">
        <v>0.2336</v>
      </c>
    </row>
    <row r="8641" spans="1:12" x14ac:dyDescent="0.35">
      <c r="A8641" s="121" t="s">
        <v>1229</v>
      </c>
      <c r="B8641" s="121">
        <v>2029</v>
      </c>
      <c r="C8641" s="121" t="s">
        <v>1214</v>
      </c>
      <c r="D8641" s="121">
        <v>0.1371</v>
      </c>
      <c r="E8641" s="121">
        <v>0.1371</v>
      </c>
      <c r="F8641" s="121">
        <v>9.3899999999999997E-2</v>
      </c>
      <c r="G8641" s="121">
        <v>8.1299999999999997E-2</v>
      </c>
      <c r="H8641" s="121">
        <v>9.3899999999999997E-2</v>
      </c>
      <c r="I8641" s="121">
        <v>5.4399999999999997E-2</v>
      </c>
      <c r="J8641" s="121">
        <v>0.1371</v>
      </c>
      <c r="K8641" s="121">
        <v>9.3899999999999997E-2</v>
      </c>
      <c r="L8641" s="121">
        <v>5.4399999999999997E-2</v>
      </c>
    </row>
    <row r="8642" spans="1:12" x14ac:dyDescent="0.35">
      <c r="A8642" s="121" t="s">
        <v>1229</v>
      </c>
      <c r="B8642" s="121">
        <v>2029</v>
      </c>
      <c r="C8642" s="121" t="s">
        <v>1215</v>
      </c>
      <c r="D8642" s="121">
        <v>3.1300000000000001E-2</v>
      </c>
      <c r="E8642" s="121">
        <v>3.1300000000000001E-2</v>
      </c>
      <c r="F8642" s="121">
        <v>9.2999999999999992E-3</v>
      </c>
      <c r="G8642" s="121">
        <v>2.53E-2</v>
      </c>
      <c r="H8642" s="121">
        <v>9.2999999999999992E-3</v>
      </c>
      <c r="I8642" s="121">
        <v>9.2999999999999992E-3</v>
      </c>
      <c r="J8642" s="121">
        <v>3.1300000000000001E-2</v>
      </c>
      <c r="K8642" s="121">
        <v>9.2999999999999992E-3</v>
      </c>
      <c r="L8642" s="121">
        <v>9.2999999999999992E-3</v>
      </c>
    </row>
    <row r="8643" spans="1:12" x14ac:dyDescent="0.35">
      <c r="A8643" s="121" t="s">
        <v>1229</v>
      </c>
      <c r="B8643" s="121">
        <v>2029</v>
      </c>
      <c r="C8643" s="121" t="s">
        <v>1219</v>
      </c>
      <c r="D8643" s="121">
        <v>1.01E-2</v>
      </c>
      <c r="E8643" s="121">
        <v>1.01E-2</v>
      </c>
      <c r="F8643" s="121">
        <v>1.01E-2</v>
      </c>
      <c r="G8643" s="121">
        <v>3.0000000000000001E-3</v>
      </c>
      <c r="H8643" s="121">
        <v>1.01E-2</v>
      </c>
      <c r="I8643" s="121">
        <v>3.0000000000000001E-3</v>
      </c>
      <c r="J8643" s="121">
        <v>1.01E-2</v>
      </c>
      <c r="K8643" s="121">
        <v>1.01E-2</v>
      </c>
      <c r="L8643" s="121">
        <v>3.0000000000000001E-3</v>
      </c>
    </row>
    <row r="8644" spans="1:12" x14ac:dyDescent="0.35">
      <c r="A8644" s="121" t="s">
        <v>1229</v>
      </c>
      <c r="B8644" s="121">
        <v>2029</v>
      </c>
      <c r="C8644" s="121" t="s">
        <v>1218</v>
      </c>
      <c r="D8644" s="121">
        <v>5.3999999999999999E-2</v>
      </c>
      <c r="E8644" s="121">
        <v>5.3999999999999999E-2</v>
      </c>
      <c r="F8644" s="121">
        <v>2.0400000000000001E-2</v>
      </c>
      <c r="G8644" s="121">
        <v>1.6199999999999999E-2</v>
      </c>
      <c r="H8644" s="121">
        <v>2.0400000000000001E-2</v>
      </c>
      <c r="I8644" s="121">
        <v>8.2000000000000007E-3</v>
      </c>
      <c r="J8644" s="121">
        <v>5.3999999999999999E-2</v>
      </c>
      <c r="K8644" s="121">
        <v>2.0400000000000001E-2</v>
      </c>
      <c r="L8644" s="121">
        <v>8.2000000000000007E-3</v>
      </c>
    </row>
    <row r="8645" spans="1:12" x14ac:dyDescent="0.35">
      <c r="A8645" s="121" t="s">
        <v>1229</v>
      </c>
      <c r="B8645" s="121">
        <v>2029</v>
      </c>
      <c r="C8645" s="121" t="s">
        <v>1216</v>
      </c>
      <c r="D8645" s="121">
        <v>0.3725</v>
      </c>
      <c r="E8645" s="121">
        <v>0.30049999999999999</v>
      </c>
      <c r="F8645" s="121">
        <v>0.2732</v>
      </c>
      <c r="G8645" s="121">
        <v>0.21829999999999999</v>
      </c>
      <c r="H8645" s="121">
        <v>0.2336</v>
      </c>
      <c r="I8645" s="121">
        <v>0.16619999999999999</v>
      </c>
      <c r="J8645" s="121">
        <v>0.2351</v>
      </c>
      <c r="K8645" s="121">
        <v>0.1638</v>
      </c>
      <c r="L8645" s="121">
        <v>0.1014</v>
      </c>
    </row>
    <row r="8646" spans="1:12" x14ac:dyDescent="0.35">
      <c r="A8646" s="121" t="s">
        <v>1229</v>
      </c>
      <c r="B8646" s="121">
        <v>2029</v>
      </c>
      <c r="C8646" s="121" t="s">
        <v>1213</v>
      </c>
      <c r="D8646" s="121">
        <v>1.0714999999999999</v>
      </c>
      <c r="E8646" s="121">
        <v>0.99950000000000006</v>
      </c>
      <c r="F8646" s="121">
        <v>0.86950000000000005</v>
      </c>
      <c r="G8646" s="121">
        <v>0.64139999999999997</v>
      </c>
      <c r="H8646" s="121">
        <v>0.82989999999999997</v>
      </c>
      <c r="I8646" s="121">
        <v>0.53610000000000002</v>
      </c>
      <c r="J8646" s="121">
        <v>0.83309999999999995</v>
      </c>
      <c r="K8646" s="121">
        <v>0.66290000000000004</v>
      </c>
      <c r="L8646" s="121">
        <v>0.40989999999999999</v>
      </c>
    </row>
    <row r="8647" spans="1:12" x14ac:dyDescent="0.35">
      <c r="A8647" s="121" t="s">
        <v>1230</v>
      </c>
      <c r="B8647" s="121">
        <v>2029</v>
      </c>
      <c r="C8647" s="121" t="s">
        <v>1216</v>
      </c>
      <c r="D8647" s="121">
        <v>0.49609999999999999</v>
      </c>
      <c r="E8647" s="121">
        <v>0.40029999999999999</v>
      </c>
      <c r="F8647" s="121">
        <v>0.3639</v>
      </c>
      <c r="G8647" s="121">
        <v>0.2908</v>
      </c>
      <c r="H8647" s="121">
        <v>0.31119999999999998</v>
      </c>
      <c r="I8647" s="121">
        <v>0.2213</v>
      </c>
      <c r="J8647" s="121">
        <v>0.31309999999999999</v>
      </c>
      <c r="K8647" s="121">
        <v>0.21820000000000001</v>
      </c>
      <c r="L8647" s="121">
        <v>0.13500000000000001</v>
      </c>
    </row>
    <row r="8648" spans="1:12" x14ac:dyDescent="0.35">
      <c r="A8648" s="121" t="s">
        <v>1230</v>
      </c>
      <c r="B8648" s="121">
        <v>2029</v>
      </c>
      <c r="C8648" s="121" t="s">
        <v>1213</v>
      </c>
      <c r="D8648" s="121">
        <v>1.4797</v>
      </c>
      <c r="E8648" s="121">
        <v>1.3837999999999999</v>
      </c>
      <c r="F8648" s="121">
        <v>1.2030000000000001</v>
      </c>
      <c r="G8648" s="121">
        <v>0.88800000000000001</v>
      </c>
      <c r="H8648" s="121">
        <v>1.1504000000000001</v>
      </c>
      <c r="I8648" s="121">
        <v>0.74309999999999998</v>
      </c>
      <c r="J8648" s="121">
        <v>1.1541999999999999</v>
      </c>
      <c r="K8648" s="121">
        <v>0.92010000000000003</v>
      </c>
      <c r="L8648" s="121">
        <v>0.56989999999999996</v>
      </c>
    </row>
    <row r="8649" spans="1:12" x14ac:dyDescent="0.35">
      <c r="A8649" s="121" t="s">
        <v>1230</v>
      </c>
      <c r="B8649" s="121">
        <v>2029</v>
      </c>
      <c r="C8649" s="121" t="s">
        <v>1214</v>
      </c>
      <c r="D8649" s="121">
        <v>0.19550000000000001</v>
      </c>
      <c r="E8649" s="121">
        <v>0.19550000000000001</v>
      </c>
      <c r="F8649" s="121">
        <v>0.13039999999999999</v>
      </c>
      <c r="G8649" s="121">
        <v>0.1163</v>
      </c>
      <c r="H8649" s="121">
        <v>0.13039999999999999</v>
      </c>
      <c r="I8649" s="121">
        <v>7.5800000000000006E-2</v>
      </c>
      <c r="J8649" s="121">
        <v>0.19550000000000001</v>
      </c>
      <c r="K8649" s="121">
        <v>0.13039999999999999</v>
      </c>
      <c r="L8649" s="121">
        <v>7.5800000000000006E-2</v>
      </c>
    </row>
    <row r="8650" spans="1:12" x14ac:dyDescent="0.35">
      <c r="A8650" s="121" t="s">
        <v>1230</v>
      </c>
      <c r="B8650" s="121">
        <v>2029</v>
      </c>
      <c r="C8650" s="121" t="s">
        <v>1215</v>
      </c>
      <c r="D8650" s="121">
        <v>4.1700000000000001E-2</v>
      </c>
      <c r="E8650" s="121">
        <v>4.1700000000000001E-2</v>
      </c>
      <c r="F8650" s="121">
        <v>1.24E-2</v>
      </c>
      <c r="G8650" s="121">
        <v>3.3700000000000001E-2</v>
      </c>
      <c r="H8650" s="121">
        <v>1.24E-2</v>
      </c>
      <c r="I8650" s="121">
        <v>1.24E-2</v>
      </c>
      <c r="J8650" s="121">
        <v>4.1700000000000001E-2</v>
      </c>
      <c r="K8650" s="121">
        <v>1.24E-2</v>
      </c>
      <c r="L8650" s="121">
        <v>1.24E-2</v>
      </c>
    </row>
    <row r="8651" spans="1:12" x14ac:dyDescent="0.35">
      <c r="A8651" s="121" t="s">
        <v>1230</v>
      </c>
      <c r="B8651" s="121">
        <v>2029</v>
      </c>
      <c r="C8651" s="121" t="s">
        <v>1219</v>
      </c>
      <c r="D8651" s="121">
        <v>1.35E-2</v>
      </c>
      <c r="E8651" s="121">
        <v>1.35E-2</v>
      </c>
      <c r="F8651" s="121">
        <v>1.35E-2</v>
      </c>
      <c r="G8651" s="121">
        <v>4.1000000000000003E-3</v>
      </c>
      <c r="H8651" s="121">
        <v>1.35E-2</v>
      </c>
      <c r="I8651" s="121">
        <v>4.1000000000000003E-3</v>
      </c>
      <c r="J8651" s="121">
        <v>1.35E-2</v>
      </c>
      <c r="K8651" s="121">
        <v>1.35E-2</v>
      </c>
      <c r="L8651" s="121">
        <v>4.1000000000000003E-3</v>
      </c>
    </row>
    <row r="8652" spans="1:12" x14ac:dyDescent="0.35">
      <c r="A8652" s="121" t="s">
        <v>1230</v>
      </c>
      <c r="B8652" s="121">
        <v>2029</v>
      </c>
      <c r="C8652" s="121" t="s">
        <v>1217</v>
      </c>
      <c r="D8652" s="121">
        <v>0.66080000000000005</v>
      </c>
      <c r="E8652" s="121">
        <v>0.66080000000000005</v>
      </c>
      <c r="F8652" s="121">
        <v>0.65569999999999995</v>
      </c>
      <c r="G8652" s="121">
        <v>0.42149999999999999</v>
      </c>
      <c r="H8652" s="121">
        <v>0.65569999999999995</v>
      </c>
      <c r="I8652" s="121">
        <v>0.41860000000000003</v>
      </c>
      <c r="J8652" s="121">
        <v>0.51839999999999997</v>
      </c>
      <c r="K8652" s="121">
        <v>0.51839999999999997</v>
      </c>
      <c r="L8652" s="121">
        <v>0.33179999999999998</v>
      </c>
    </row>
    <row r="8653" spans="1:12" x14ac:dyDescent="0.35">
      <c r="A8653" s="121" t="s">
        <v>1230</v>
      </c>
      <c r="B8653" s="121">
        <v>2029</v>
      </c>
      <c r="C8653" s="121" t="s">
        <v>1218</v>
      </c>
      <c r="D8653" s="121">
        <v>7.1999999999999995E-2</v>
      </c>
      <c r="E8653" s="121">
        <v>7.1999999999999995E-2</v>
      </c>
      <c r="F8653" s="121">
        <v>2.7199999999999998E-2</v>
      </c>
      <c r="G8653" s="121">
        <v>2.1600000000000001E-2</v>
      </c>
      <c r="H8653" s="121">
        <v>2.7199999999999998E-2</v>
      </c>
      <c r="I8653" s="121">
        <v>1.09E-2</v>
      </c>
      <c r="J8653" s="121">
        <v>7.1999999999999995E-2</v>
      </c>
      <c r="K8653" s="121">
        <v>2.7199999999999998E-2</v>
      </c>
      <c r="L8653" s="121">
        <v>1.09E-2</v>
      </c>
    </row>
    <row r="8654" spans="1:12" x14ac:dyDescent="0.35">
      <c r="A8654" s="121" t="s">
        <v>1231</v>
      </c>
      <c r="B8654" s="121">
        <v>2029</v>
      </c>
      <c r="C8654" s="121" t="s">
        <v>1214</v>
      </c>
      <c r="D8654" s="121">
        <v>1.3413999999999999</v>
      </c>
      <c r="E8654" s="121">
        <v>1.3413999999999999</v>
      </c>
      <c r="F8654" s="121">
        <v>0.89639999999999997</v>
      </c>
      <c r="G8654" s="121">
        <v>0.79759999999999998</v>
      </c>
      <c r="H8654" s="121">
        <v>0.89639999999999997</v>
      </c>
      <c r="I8654" s="121">
        <v>0.52070000000000005</v>
      </c>
      <c r="J8654" s="121">
        <v>1.3413999999999999</v>
      </c>
      <c r="K8654" s="121">
        <v>0.89639999999999997</v>
      </c>
      <c r="L8654" s="121">
        <v>0.52070000000000005</v>
      </c>
    </row>
    <row r="8655" spans="1:12" x14ac:dyDescent="0.35">
      <c r="A8655" s="121" t="s">
        <v>1231</v>
      </c>
      <c r="B8655" s="121">
        <v>2029</v>
      </c>
      <c r="C8655" s="121" t="s">
        <v>1217</v>
      </c>
      <c r="D8655" s="121">
        <v>4.6208</v>
      </c>
      <c r="E8655" s="121">
        <v>4.6208</v>
      </c>
      <c r="F8655" s="121">
        <v>4.5857000000000001</v>
      </c>
      <c r="G8655" s="121">
        <v>2.9251999999999998</v>
      </c>
      <c r="H8655" s="121">
        <v>4.5857000000000001</v>
      </c>
      <c r="I8655" s="121">
        <v>2.9056999999999999</v>
      </c>
      <c r="J8655" s="121">
        <v>3.6171000000000002</v>
      </c>
      <c r="K8655" s="121">
        <v>3.6171000000000002</v>
      </c>
      <c r="L8655" s="121">
        <v>2.2959000000000001</v>
      </c>
    </row>
    <row r="8656" spans="1:12" x14ac:dyDescent="0.35">
      <c r="A8656" s="121" t="s">
        <v>1231</v>
      </c>
      <c r="B8656" s="121">
        <v>2029</v>
      </c>
      <c r="C8656" s="121" t="s">
        <v>1213</v>
      </c>
      <c r="D8656" s="121">
        <v>10.26</v>
      </c>
      <c r="E8656" s="121">
        <v>9.5989000000000004</v>
      </c>
      <c r="F8656" s="121">
        <v>8.3567</v>
      </c>
      <c r="G8656" s="121">
        <v>6.1375999999999999</v>
      </c>
      <c r="H8656" s="121">
        <v>7.9932999999999996</v>
      </c>
      <c r="I8656" s="121">
        <v>5.141</v>
      </c>
      <c r="J8656" s="121">
        <v>7.9943</v>
      </c>
      <c r="K8656" s="121">
        <v>6.3834999999999997</v>
      </c>
      <c r="L8656" s="121">
        <v>3.9359999999999999</v>
      </c>
    </row>
    <row r="8657" spans="1:12" x14ac:dyDescent="0.35">
      <c r="A8657" s="121" t="s">
        <v>1231</v>
      </c>
      <c r="B8657" s="121">
        <v>2029</v>
      </c>
      <c r="C8657" s="121" t="s">
        <v>1216</v>
      </c>
      <c r="D8657" s="121">
        <v>3.4209000000000001</v>
      </c>
      <c r="E8657" s="121">
        <v>2.7597999999999998</v>
      </c>
      <c r="F8657" s="121">
        <v>2.5089999999999999</v>
      </c>
      <c r="G8657" s="121">
        <v>2.0053000000000001</v>
      </c>
      <c r="H8657" s="121">
        <v>2.1456</v>
      </c>
      <c r="I8657" s="121">
        <v>1.5261</v>
      </c>
      <c r="J8657" s="121">
        <v>2.1589</v>
      </c>
      <c r="K8657" s="121">
        <v>1.5043</v>
      </c>
      <c r="L8657" s="121">
        <v>0.93079999999999996</v>
      </c>
    </row>
    <row r="8658" spans="1:12" x14ac:dyDescent="0.35">
      <c r="A8658" s="121" t="s">
        <v>1231</v>
      </c>
      <c r="B8658" s="121">
        <v>2029</v>
      </c>
      <c r="C8658" s="121" t="s">
        <v>1219</v>
      </c>
      <c r="D8658" s="121">
        <v>9.3100000000000002E-2</v>
      </c>
      <c r="E8658" s="121">
        <v>9.3100000000000002E-2</v>
      </c>
      <c r="F8658" s="121">
        <v>9.3100000000000002E-2</v>
      </c>
      <c r="G8658" s="121">
        <v>2.7900000000000001E-2</v>
      </c>
      <c r="H8658" s="121">
        <v>9.3100000000000002E-2</v>
      </c>
      <c r="I8658" s="121">
        <v>2.7900000000000001E-2</v>
      </c>
      <c r="J8658" s="121">
        <v>9.3100000000000002E-2</v>
      </c>
      <c r="K8658" s="121">
        <v>9.3100000000000002E-2</v>
      </c>
      <c r="L8658" s="121">
        <v>2.7900000000000001E-2</v>
      </c>
    </row>
    <row r="8659" spans="1:12" x14ac:dyDescent="0.35">
      <c r="A8659" s="121" t="s">
        <v>1231</v>
      </c>
      <c r="B8659" s="121">
        <v>2029</v>
      </c>
      <c r="C8659" s="121" t="s">
        <v>1215</v>
      </c>
      <c r="D8659" s="121">
        <v>0.28760000000000002</v>
      </c>
      <c r="E8659" s="121">
        <v>0.28760000000000002</v>
      </c>
      <c r="F8659" s="121">
        <v>8.5199999999999998E-2</v>
      </c>
      <c r="G8659" s="121">
        <v>0.23269999999999999</v>
      </c>
      <c r="H8659" s="121">
        <v>8.5199999999999998E-2</v>
      </c>
      <c r="I8659" s="121">
        <v>8.5199999999999998E-2</v>
      </c>
      <c r="J8659" s="121">
        <v>0.28760000000000002</v>
      </c>
      <c r="K8659" s="121">
        <v>8.5199999999999998E-2</v>
      </c>
      <c r="L8659" s="121">
        <v>8.5199999999999998E-2</v>
      </c>
    </row>
    <row r="8660" spans="1:12" x14ac:dyDescent="0.35">
      <c r="A8660" s="121" t="s">
        <v>1231</v>
      </c>
      <c r="B8660" s="121">
        <v>2029</v>
      </c>
      <c r="C8660" s="121" t="s">
        <v>1218</v>
      </c>
      <c r="D8660" s="121">
        <v>0.49609999999999999</v>
      </c>
      <c r="E8660" s="121">
        <v>0.49609999999999999</v>
      </c>
      <c r="F8660" s="121">
        <v>0.18729999999999999</v>
      </c>
      <c r="G8660" s="121">
        <v>0.14879999999999999</v>
      </c>
      <c r="H8660" s="121">
        <v>0.18729999999999999</v>
      </c>
      <c r="I8660" s="121">
        <v>7.5399999999999995E-2</v>
      </c>
      <c r="J8660" s="121">
        <v>0.49609999999999999</v>
      </c>
      <c r="K8660" s="121">
        <v>0.18729999999999999</v>
      </c>
      <c r="L8660" s="121">
        <v>7.5399999999999995E-2</v>
      </c>
    </row>
    <row r="8661" spans="1:12" x14ac:dyDescent="0.35">
      <c r="A8661" s="121" t="s">
        <v>1232</v>
      </c>
      <c r="B8661" s="121">
        <v>2029</v>
      </c>
      <c r="C8661" s="121" t="s">
        <v>1215</v>
      </c>
      <c r="D8661" s="121">
        <v>0.14560000000000001</v>
      </c>
      <c r="E8661" s="121">
        <v>0.14560000000000001</v>
      </c>
      <c r="F8661" s="121">
        <v>4.3099999999999999E-2</v>
      </c>
      <c r="G8661" s="121">
        <v>0.1178</v>
      </c>
      <c r="H8661" s="121">
        <v>4.3099999999999999E-2</v>
      </c>
      <c r="I8661" s="121">
        <v>4.3099999999999999E-2</v>
      </c>
      <c r="J8661" s="121">
        <v>0.14560000000000001</v>
      </c>
      <c r="K8661" s="121">
        <v>4.3099999999999999E-2</v>
      </c>
      <c r="L8661" s="121">
        <v>4.3099999999999999E-2</v>
      </c>
    </row>
    <row r="8662" spans="1:12" x14ac:dyDescent="0.35">
      <c r="A8662" s="121" t="s">
        <v>1232</v>
      </c>
      <c r="B8662" s="121">
        <v>2029</v>
      </c>
      <c r="C8662" s="121" t="s">
        <v>1216</v>
      </c>
      <c r="D8662" s="121">
        <v>1.7322</v>
      </c>
      <c r="E8662" s="121">
        <v>1.3974</v>
      </c>
      <c r="F8662" s="121">
        <v>1.2704</v>
      </c>
      <c r="G8662" s="121">
        <v>1.0154000000000001</v>
      </c>
      <c r="H8662" s="121">
        <v>1.0864</v>
      </c>
      <c r="I8662" s="121">
        <v>0.77270000000000005</v>
      </c>
      <c r="J8662" s="121">
        <v>1.0931999999999999</v>
      </c>
      <c r="K8662" s="121">
        <v>0.76170000000000004</v>
      </c>
      <c r="L8662" s="121">
        <v>0.4713</v>
      </c>
    </row>
    <row r="8663" spans="1:12" x14ac:dyDescent="0.35">
      <c r="A8663" s="121" t="s">
        <v>1232</v>
      </c>
      <c r="B8663" s="121">
        <v>2029</v>
      </c>
      <c r="C8663" s="121" t="s">
        <v>1217</v>
      </c>
      <c r="D8663" s="121">
        <v>2.4525000000000001</v>
      </c>
      <c r="E8663" s="121">
        <v>2.4525000000000001</v>
      </c>
      <c r="F8663" s="121">
        <v>2.4346999999999999</v>
      </c>
      <c r="G8663" s="121">
        <v>1.5535000000000001</v>
      </c>
      <c r="H8663" s="121">
        <v>2.4346999999999999</v>
      </c>
      <c r="I8663" s="121">
        <v>1.5436000000000001</v>
      </c>
      <c r="J8663" s="121">
        <v>1.9214</v>
      </c>
      <c r="K8663" s="121">
        <v>1.9214</v>
      </c>
      <c r="L8663" s="121">
        <v>1.2202</v>
      </c>
    </row>
    <row r="8664" spans="1:12" x14ac:dyDescent="0.35">
      <c r="A8664" s="121" t="s">
        <v>1232</v>
      </c>
      <c r="B8664" s="121">
        <v>2029</v>
      </c>
      <c r="C8664" s="121" t="s">
        <v>1213</v>
      </c>
      <c r="D8664" s="121">
        <v>5.4801000000000002</v>
      </c>
      <c r="E8664" s="121">
        <v>5.1454000000000004</v>
      </c>
      <c r="F8664" s="121">
        <v>4.4160000000000004</v>
      </c>
      <c r="G8664" s="121">
        <v>3.2871000000000001</v>
      </c>
      <c r="H8664" s="121">
        <v>4.2320000000000002</v>
      </c>
      <c r="I8664" s="121">
        <v>2.7201</v>
      </c>
      <c r="J8664" s="121">
        <v>4.3099999999999996</v>
      </c>
      <c r="K8664" s="121">
        <v>3.3938999999999999</v>
      </c>
      <c r="L8664" s="121">
        <v>2.0952999999999999</v>
      </c>
    </row>
    <row r="8665" spans="1:12" x14ac:dyDescent="0.35">
      <c r="A8665" s="121" t="s">
        <v>1232</v>
      </c>
      <c r="B8665" s="121">
        <v>2029</v>
      </c>
      <c r="C8665" s="121" t="s">
        <v>1218</v>
      </c>
      <c r="D8665" s="121">
        <v>0.25119999999999998</v>
      </c>
      <c r="E8665" s="121">
        <v>0.25119999999999998</v>
      </c>
      <c r="F8665" s="121">
        <v>9.4899999999999998E-2</v>
      </c>
      <c r="G8665" s="121">
        <v>7.5399999999999995E-2</v>
      </c>
      <c r="H8665" s="121">
        <v>9.4899999999999998E-2</v>
      </c>
      <c r="I8665" s="121">
        <v>3.8199999999999998E-2</v>
      </c>
      <c r="J8665" s="121">
        <v>0.25119999999999998</v>
      </c>
      <c r="K8665" s="121">
        <v>9.4899999999999998E-2</v>
      </c>
      <c r="L8665" s="121">
        <v>3.8199999999999998E-2</v>
      </c>
    </row>
    <row r="8666" spans="1:12" x14ac:dyDescent="0.35">
      <c r="A8666" s="121" t="s">
        <v>1232</v>
      </c>
      <c r="B8666" s="121">
        <v>2029</v>
      </c>
      <c r="C8666" s="121" t="s">
        <v>1214</v>
      </c>
      <c r="D8666" s="121">
        <v>0.85140000000000005</v>
      </c>
      <c r="E8666" s="121">
        <v>0.85140000000000005</v>
      </c>
      <c r="F8666" s="121">
        <v>0.52569999999999995</v>
      </c>
      <c r="G8666" s="121">
        <v>0.51100000000000001</v>
      </c>
      <c r="H8666" s="121">
        <v>0.52569999999999995</v>
      </c>
      <c r="I8666" s="121">
        <v>0.30830000000000002</v>
      </c>
      <c r="J8666" s="121">
        <v>0.85140000000000005</v>
      </c>
      <c r="K8666" s="121">
        <v>0.52569999999999995</v>
      </c>
      <c r="L8666" s="121">
        <v>0.30830000000000002</v>
      </c>
    </row>
    <row r="8667" spans="1:12" x14ac:dyDescent="0.35">
      <c r="A8667" s="121" t="s">
        <v>1232</v>
      </c>
      <c r="B8667" s="121">
        <v>2029</v>
      </c>
      <c r="C8667" s="121" t="s">
        <v>1219</v>
      </c>
      <c r="D8667" s="121">
        <v>4.7100000000000003E-2</v>
      </c>
      <c r="E8667" s="121">
        <v>4.7100000000000003E-2</v>
      </c>
      <c r="F8667" s="121">
        <v>4.7100000000000003E-2</v>
      </c>
      <c r="G8667" s="121">
        <v>1.41E-2</v>
      </c>
      <c r="H8667" s="121">
        <v>4.7100000000000003E-2</v>
      </c>
      <c r="I8667" s="121">
        <v>1.41E-2</v>
      </c>
      <c r="J8667" s="121">
        <v>4.7100000000000003E-2</v>
      </c>
      <c r="K8667" s="121">
        <v>4.7100000000000003E-2</v>
      </c>
      <c r="L8667" s="121">
        <v>1.41E-2</v>
      </c>
    </row>
    <row r="8668" spans="1:12" x14ac:dyDescent="0.35">
      <c r="A8668" s="121" t="s">
        <v>1233</v>
      </c>
      <c r="B8668" s="121">
        <v>2029</v>
      </c>
      <c r="C8668" s="121" t="s">
        <v>1217</v>
      </c>
      <c r="D8668" s="121">
        <v>1.1051</v>
      </c>
      <c r="E8668" s="121">
        <v>1.1051</v>
      </c>
      <c r="F8668" s="121">
        <v>1.0972999999999999</v>
      </c>
      <c r="G8668" s="121">
        <v>0.70020000000000004</v>
      </c>
      <c r="H8668" s="121">
        <v>1.0972999999999999</v>
      </c>
      <c r="I8668" s="121">
        <v>0.69589999999999996</v>
      </c>
      <c r="J8668" s="121">
        <v>0.86619999999999997</v>
      </c>
      <c r="K8668" s="121">
        <v>0.86619999999999997</v>
      </c>
      <c r="L8668" s="121">
        <v>0.55030000000000001</v>
      </c>
    </row>
    <row r="8669" spans="1:12" x14ac:dyDescent="0.35">
      <c r="A8669" s="121" t="s">
        <v>1233</v>
      </c>
      <c r="B8669" s="121">
        <v>2029</v>
      </c>
      <c r="C8669" s="121" t="s">
        <v>1214</v>
      </c>
      <c r="D8669" s="121">
        <v>0.35389999999999999</v>
      </c>
      <c r="E8669" s="121">
        <v>0.35389999999999999</v>
      </c>
      <c r="F8669" s="121">
        <v>0.222</v>
      </c>
      <c r="G8669" s="121">
        <v>0.21199999999999999</v>
      </c>
      <c r="H8669" s="121">
        <v>0.222</v>
      </c>
      <c r="I8669" s="121">
        <v>0.13</v>
      </c>
      <c r="J8669" s="121">
        <v>0.35389999999999999</v>
      </c>
      <c r="K8669" s="121">
        <v>0.222</v>
      </c>
      <c r="L8669" s="121">
        <v>0.13</v>
      </c>
    </row>
    <row r="8670" spans="1:12" x14ac:dyDescent="0.35">
      <c r="A8670" s="121" t="s">
        <v>1233</v>
      </c>
      <c r="B8670" s="121">
        <v>2029</v>
      </c>
      <c r="C8670" s="121" t="s">
        <v>1216</v>
      </c>
      <c r="D8670" s="121">
        <v>0.75570000000000004</v>
      </c>
      <c r="E8670" s="121">
        <v>0.60960000000000003</v>
      </c>
      <c r="F8670" s="121">
        <v>0.55420000000000003</v>
      </c>
      <c r="G8670" s="121">
        <v>0.443</v>
      </c>
      <c r="H8670" s="121">
        <v>0.47399999999999998</v>
      </c>
      <c r="I8670" s="121">
        <v>0.33710000000000001</v>
      </c>
      <c r="J8670" s="121">
        <v>0.47689999999999999</v>
      </c>
      <c r="K8670" s="121">
        <v>0.33229999999999998</v>
      </c>
      <c r="L8670" s="121">
        <v>0.2056</v>
      </c>
    </row>
    <row r="8671" spans="1:12" x14ac:dyDescent="0.35">
      <c r="A8671" s="121" t="s">
        <v>1233</v>
      </c>
      <c r="B8671" s="121">
        <v>2029</v>
      </c>
      <c r="C8671" s="121" t="s">
        <v>1218</v>
      </c>
      <c r="D8671" s="121">
        <v>0.1096</v>
      </c>
      <c r="E8671" s="121">
        <v>0.1096</v>
      </c>
      <c r="F8671" s="121">
        <v>4.1399999999999999E-2</v>
      </c>
      <c r="G8671" s="121">
        <v>3.2899999999999999E-2</v>
      </c>
      <c r="H8671" s="121">
        <v>4.1399999999999999E-2</v>
      </c>
      <c r="I8671" s="121">
        <v>1.67E-2</v>
      </c>
      <c r="J8671" s="121">
        <v>0.1096</v>
      </c>
      <c r="K8671" s="121">
        <v>4.1399999999999999E-2</v>
      </c>
      <c r="L8671" s="121">
        <v>1.67E-2</v>
      </c>
    </row>
    <row r="8672" spans="1:12" x14ac:dyDescent="0.35">
      <c r="A8672" s="121" t="s">
        <v>1233</v>
      </c>
      <c r="B8672" s="121">
        <v>2029</v>
      </c>
      <c r="C8672" s="121" t="s">
        <v>1213</v>
      </c>
      <c r="D8672" s="121">
        <v>2.4083000000000001</v>
      </c>
      <c r="E8672" s="121">
        <v>2.2623000000000002</v>
      </c>
      <c r="F8672" s="121">
        <v>1.9542999999999999</v>
      </c>
      <c r="G8672" s="121">
        <v>1.4456</v>
      </c>
      <c r="H8672" s="121">
        <v>1.8741000000000001</v>
      </c>
      <c r="I8672" s="121">
        <v>1.2045999999999999</v>
      </c>
      <c r="J8672" s="121">
        <v>1.8907</v>
      </c>
      <c r="K8672" s="121">
        <v>1.5013000000000001</v>
      </c>
      <c r="L8672" s="121">
        <v>0.92749999999999999</v>
      </c>
    </row>
    <row r="8673" spans="1:12" x14ac:dyDescent="0.35">
      <c r="A8673" s="121" t="s">
        <v>1233</v>
      </c>
      <c r="B8673" s="121">
        <v>2029</v>
      </c>
      <c r="C8673" s="121" t="s">
        <v>1219</v>
      </c>
      <c r="D8673" s="121">
        <v>2.06E-2</v>
      </c>
      <c r="E8673" s="121">
        <v>2.06E-2</v>
      </c>
      <c r="F8673" s="121">
        <v>2.06E-2</v>
      </c>
      <c r="G8673" s="121">
        <v>6.1999999999999998E-3</v>
      </c>
      <c r="H8673" s="121">
        <v>2.06E-2</v>
      </c>
      <c r="I8673" s="121">
        <v>6.1999999999999998E-3</v>
      </c>
      <c r="J8673" s="121">
        <v>2.06E-2</v>
      </c>
      <c r="K8673" s="121">
        <v>2.06E-2</v>
      </c>
      <c r="L8673" s="121">
        <v>6.1999999999999998E-3</v>
      </c>
    </row>
    <row r="8674" spans="1:12" x14ac:dyDescent="0.35">
      <c r="A8674" s="121" t="s">
        <v>1233</v>
      </c>
      <c r="B8674" s="121">
        <v>2029</v>
      </c>
      <c r="C8674" s="121" t="s">
        <v>1215</v>
      </c>
      <c r="D8674" s="121">
        <v>6.3500000000000001E-2</v>
      </c>
      <c r="E8674" s="121">
        <v>6.3500000000000001E-2</v>
      </c>
      <c r="F8674" s="121">
        <v>1.8800000000000001E-2</v>
      </c>
      <c r="G8674" s="121">
        <v>5.1400000000000001E-2</v>
      </c>
      <c r="H8674" s="121">
        <v>1.8800000000000001E-2</v>
      </c>
      <c r="I8674" s="121">
        <v>1.8800000000000001E-2</v>
      </c>
      <c r="J8674" s="121">
        <v>6.3500000000000001E-2</v>
      </c>
      <c r="K8674" s="121">
        <v>1.8800000000000001E-2</v>
      </c>
      <c r="L8674" s="121">
        <v>1.8800000000000001E-2</v>
      </c>
    </row>
    <row r="8675" spans="1:12" x14ac:dyDescent="0.35">
      <c r="A8675" s="121" t="s">
        <v>1234</v>
      </c>
      <c r="B8675" s="121">
        <v>2029</v>
      </c>
      <c r="C8675" s="121" t="s">
        <v>1214</v>
      </c>
      <c r="D8675" s="121">
        <v>0.34460000000000002</v>
      </c>
      <c r="E8675" s="121">
        <v>0.34460000000000002</v>
      </c>
      <c r="F8675" s="121">
        <v>0.2175</v>
      </c>
      <c r="G8675" s="121">
        <v>0.20630000000000001</v>
      </c>
      <c r="H8675" s="121">
        <v>0.2175</v>
      </c>
      <c r="I8675" s="121">
        <v>0.12720000000000001</v>
      </c>
      <c r="J8675" s="121">
        <v>0.34460000000000002</v>
      </c>
      <c r="K8675" s="121">
        <v>0.2175</v>
      </c>
      <c r="L8675" s="121">
        <v>0.12720000000000001</v>
      </c>
    </row>
    <row r="8676" spans="1:12" x14ac:dyDescent="0.35">
      <c r="A8676" s="121" t="s">
        <v>1234</v>
      </c>
      <c r="B8676" s="121">
        <v>2029</v>
      </c>
      <c r="C8676" s="121" t="s">
        <v>1217</v>
      </c>
      <c r="D8676" s="121">
        <v>1.0671999999999999</v>
      </c>
      <c r="E8676" s="121">
        <v>1.0671999999999999</v>
      </c>
      <c r="F8676" s="121">
        <v>1.0595000000000001</v>
      </c>
      <c r="G8676" s="121">
        <v>0.67600000000000005</v>
      </c>
      <c r="H8676" s="121">
        <v>1.0595000000000001</v>
      </c>
      <c r="I8676" s="121">
        <v>0.67179999999999995</v>
      </c>
      <c r="J8676" s="121">
        <v>0.83620000000000005</v>
      </c>
      <c r="K8676" s="121">
        <v>0.83620000000000005</v>
      </c>
      <c r="L8676" s="121">
        <v>0.53110000000000002</v>
      </c>
    </row>
    <row r="8677" spans="1:12" x14ac:dyDescent="0.35">
      <c r="A8677" s="121" t="s">
        <v>1234</v>
      </c>
      <c r="B8677" s="121">
        <v>2029</v>
      </c>
      <c r="C8677" s="121" t="s">
        <v>1216</v>
      </c>
      <c r="D8677" s="121">
        <v>0.74880000000000002</v>
      </c>
      <c r="E8677" s="121">
        <v>0.60409999999999997</v>
      </c>
      <c r="F8677" s="121">
        <v>0.54920000000000002</v>
      </c>
      <c r="G8677" s="121">
        <v>0.439</v>
      </c>
      <c r="H8677" s="121">
        <v>0.46970000000000001</v>
      </c>
      <c r="I8677" s="121">
        <v>0.33400000000000002</v>
      </c>
      <c r="J8677" s="121">
        <v>0.47260000000000002</v>
      </c>
      <c r="K8677" s="121">
        <v>0.32929999999999998</v>
      </c>
      <c r="L8677" s="121">
        <v>0.20369999999999999</v>
      </c>
    </row>
    <row r="8678" spans="1:12" x14ac:dyDescent="0.35">
      <c r="A8678" s="121" t="s">
        <v>1234</v>
      </c>
      <c r="B8678" s="121">
        <v>2029</v>
      </c>
      <c r="C8678" s="121" t="s">
        <v>1215</v>
      </c>
      <c r="D8678" s="121">
        <v>6.3E-2</v>
      </c>
      <c r="E8678" s="121">
        <v>6.3E-2</v>
      </c>
      <c r="F8678" s="121">
        <v>1.8599999999999998E-2</v>
      </c>
      <c r="G8678" s="121">
        <v>5.0900000000000001E-2</v>
      </c>
      <c r="H8678" s="121">
        <v>1.8599999999999998E-2</v>
      </c>
      <c r="I8678" s="121">
        <v>1.8599999999999998E-2</v>
      </c>
      <c r="J8678" s="121">
        <v>6.3E-2</v>
      </c>
      <c r="K8678" s="121">
        <v>1.8599999999999998E-2</v>
      </c>
      <c r="L8678" s="121">
        <v>1.8599999999999998E-2</v>
      </c>
    </row>
    <row r="8679" spans="1:12" x14ac:dyDescent="0.35">
      <c r="A8679" s="121" t="s">
        <v>1234</v>
      </c>
      <c r="B8679" s="121">
        <v>2029</v>
      </c>
      <c r="C8679" s="121" t="s">
        <v>1213</v>
      </c>
      <c r="D8679" s="121">
        <v>2.3525999999999998</v>
      </c>
      <c r="E8679" s="121">
        <v>2.2079</v>
      </c>
      <c r="F8679" s="121">
        <v>1.9061999999999999</v>
      </c>
      <c r="G8679" s="121">
        <v>1.4109</v>
      </c>
      <c r="H8679" s="121">
        <v>1.8267</v>
      </c>
      <c r="I8679" s="121">
        <v>1.1742999999999999</v>
      </c>
      <c r="J8679" s="121">
        <v>1.8452999999999999</v>
      </c>
      <c r="K8679" s="121">
        <v>1.4630000000000001</v>
      </c>
      <c r="L8679" s="121">
        <v>0.90329999999999999</v>
      </c>
    </row>
    <row r="8680" spans="1:12" x14ac:dyDescent="0.35">
      <c r="A8680" s="121" t="s">
        <v>1234</v>
      </c>
      <c r="B8680" s="121">
        <v>2029</v>
      </c>
      <c r="C8680" s="121" t="s">
        <v>1219</v>
      </c>
      <c r="D8680" s="121">
        <v>2.0400000000000001E-2</v>
      </c>
      <c r="E8680" s="121">
        <v>2.0400000000000001E-2</v>
      </c>
      <c r="F8680" s="121">
        <v>2.0400000000000001E-2</v>
      </c>
      <c r="G8680" s="121">
        <v>6.1000000000000004E-3</v>
      </c>
      <c r="H8680" s="121">
        <v>2.0400000000000001E-2</v>
      </c>
      <c r="I8680" s="121">
        <v>6.1000000000000004E-3</v>
      </c>
      <c r="J8680" s="121">
        <v>2.0400000000000001E-2</v>
      </c>
      <c r="K8680" s="121">
        <v>2.0400000000000001E-2</v>
      </c>
      <c r="L8680" s="121">
        <v>6.1000000000000004E-3</v>
      </c>
    </row>
    <row r="8681" spans="1:12" x14ac:dyDescent="0.35">
      <c r="A8681" s="121" t="s">
        <v>1234</v>
      </c>
      <c r="B8681" s="121">
        <v>2029</v>
      </c>
      <c r="C8681" s="121" t="s">
        <v>1218</v>
      </c>
      <c r="D8681" s="121">
        <v>0.1086</v>
      </c>
      <c r="E8681" s="121">
        <v>0.1086</v>
      </c>
      <c r="F8681" s="121">
        <v>4.1000000000000002E-2</v>
      </c>
      <c r="G8681" s="121">
        <v>3.2599999999999997E-2</v>
      </c>
      <c r="H8681" s="121">
        <v>4.1000000000000002E-2</v>
      </c>
      <c r="I8681" s="121">
        <v>1.6500000000000001E-2</v>
      </c>
      <c r="J8681" s="121">
        <v>0.1086</v>
      </c>
      <c r="K8681" s="121">
        <v>4.1000000000000002E-2</v>
      </c>
      <c r="L8681" s="121">
        <v>1.6500000000000001E-2</v>
      </c>
    </row>
    <row r="8682" spans="1:12" x14ac:dyDescent="0.35">
      <c r="A8682" s="121" t="s">
        <v>1235</v>
      </c>
      <c r="B8682" s="121">
        <v>2029</v>
      </c>
      <c r="C8682" s="121" t="s">
        <v>1215</v>
      </c>
      <c r="D8682" s="121">
        <v>9.74E-2</v>
      </c>
      <c r="E8682" s="121">
        <v>9.74E-2</v>
      </c>
      <c r="F8682" s="121">
        <v>2.8799999999999999E-2</v>
      </c>
      <c r="G8682" s="121">
        <v>7.8799999999999995E-2</v>
      </c>
      <c r="H8682" s="121">
        <v>2.8799999999999999E-2</v>
      </c>
      <c r="I8682" s="121">
        <v>2.8799999999999999E-2</v>
      </c>
      <c r="J8682" s="121">
        <v>9.74E-2</v>
      </c>
      <c r="K8682" s="121">
        <v>2.8799999999999999E-2</v>
      </c>
      <c r="L8682" s="121">
        <v>2.8799999999999999E-2</v>
      </c>
    </row>
    <row r="8683" spans="1:12" x14ac:dyDescent="0.35">
      <c r="A8683" s="121" t="s">
        <v>1235</v>
      </c>
      <c r="B8683" s="121">
        <v>2029</v>
      </c>
      <c r="C8683" s="121" t="s">
        <v>1219</v>
      </c>
      <c r="D8683" s="121">
        <v>3.15E-2</v>
      </c>
      <c r="E8683" s="121">
        <v>3.15E-2</v>
      </c>
      <c r="F8683" s="121">
        <v>3.15E-2</v>
      </c>
      <c r="G8683" s="121">
        <v>9.4999999999999998E-3</v>
      </c>
      <c r="H8683" s="121">
        <v>3.15E-2</v>
      </c>
      <c r="I8683" s="121">
        <v>9.4999999999999998E-3</v>
      </c>
      <c r="J8683" s="121">
        <v>3.15E-2</v>
      </c>
      <c r="K8683" s="121">
        <v>3.15E-2</v>
      </c>
      <c r="L8683" s="121">
        <v>9.4999999999999998E-3</v>
      </c>
    </row>
    <row r="8684" spans="1:12" x14ac:dyDescent="0.35">
      <c r="A8684" s="121" t="s">
        <v>1235</v>
      </c>
      <c r="B8684" s="121">
        <v>2029</v>
      </c>
      <c r="C8684" s="121" t="s">
        <v>1216</v>
      </c>
      <c r="D8684" s="121">
        <v>1.1581999999999999</v>
      </c>
      <c r="E8684" s="121">
        <v>0.93440000000000001</v>
      </c>
      <c r="F8684" s="121">
        <v>0.84940000000000004</v>
      </c>
      <c r="G8684" s="121">
        <v>0.67889999999999995</v>
      </c>
      <c r="H8684" s="121">
        <v>0.72640000000000005</v>
      </c>
      <c r="I8684" s="121">
        <v>0.51670000000000005</v>
      </c>
      <c r="J8684" s="121">
        <v>0.73089999999999999</v>
      </c>
      <c r="K8684" s="121">
        <v>0.50929999999999997</v>
      </c>
      <c r="L8684" s="121">
        <v>0.31509999999999999</v>
      </c>
    </row>
    <row r="8685" spans="1:12" x14ac:dyDescent="0.35">
      <c r="A8685" s="121" t="s">
        <v>1235</v>
      </c>
      <c r="B8685" s="121">
        <v>2029</v>
      </c>
      <c r="C8685" s="121" t="s">
        <v>1218</v>
      </c>
      <c r="D8685" s="121">
        <v>0.16800000000000001</v>
      </c>
      <c r="E8685" s="121">
        <v>0.16800000000000001</v>
      </c>
      <c r="F8685" s="121">
        <v>6.3399999999999998E-2</v>
      </c>
      <c r="G8685" s="121">
        <v>5.04E-2</v>
      </c>
      <c r="H8685" s="121">
        <v>6.3399999999999998E-2</v>
      </c>
      <c r="I8685" s="121">
        <v>2.5499999999999998E-2</v>
      </c>
      <c r="J8685" s="121">
        <v>0.16800000000000001</v>
      </c>
      <c r="K8685" s="121">
        <v>6.3399999999999998E-2</v>
      </c>
      <c r="L8685" s="121">
        <v>2.5499999999999998E-2</v>
      </c>
    </row>
    <row r="8686" spans="1:12" x14ac:dyDescent="0.35">
      <c r="A8686" s="121" t="s">
        <v>1235</v>
      </c>
      <c r="B8686" s="121">
        <v>2029</v>
      </c>
      <c r="C8686" s="121" t="s">
        <v>1213</v>
      </c>
      <c r="D8686" s="121">
        <v>3.6869000000000001</v>
      </c>
      <c r="E8686" s="121">
        <v>3.4630999999999998</v>
      </c>
      <c r="F8686" s="121">
        <v>2.9864000000000002</v>
      </c>
      <c r="G8686" s="121">
        <v>2.218</v>
      </c>
      <c r="H8686" s="121">
        <v>2.8633999999999999</v>
      </c>
      <c r="I8686" s="121">
        <v>1.8458000000000001</v>
      </c>
      <c r="J8686" s="121">
        <v>2.8986999999999998</v>
      </c>
      <c r="K8686" s="121">
        <v>2.2972999999999999</v>
      </c>
      <c r="L8686" s="121">
        <v>1.4236</v>
      </c>
    </row>
    <row r="8687" spans="1:12" x14ac:dyDescent="0.35">
      <c r="A8687" s="121" t="s">
        <v>1235</v>
      </c>
      <c r="B8687" s="121">
        <v>2029</v>
      </c>
      <c r="C8687" s="121" t="s">
        <v>1217</v>
      </c>
      <c r="D8687" s="121">
        <v>1.6815</v>
      </c>
      <c r="E8687" s="121">
        <v>1.6815</v>
      </c>
      <c r="F8687" s="121">
        <v>1.6696</v>
      </c>
      <c r="G8687" s="121">
        <v>1.0706</v>
      </c>
      <c r="H8687" s="121">
        <v>1.6696</v>
      </c>
      <c r="I8687" s="121">
        <v>1.0640000000000001</v>
      </c>
      <c r="J8687" s="121">
        <v>1.3206</v>
      </c>
      <c r="K8687" s="121">
        <v>1.3206</v>
      </c>
      <c r="L8687" s="121">
        <v>0.84340000000000004</v>
      </c>
    </row>
    <row r="8688" spans="1:12" x14ac:dyDescent="0.35">
      <c r="A8688" s="121" t="s">
        <v>1235</v>
      </c>
      <c r="B8688" s="121">
        <v>2029</v>
      </c>
      <c r="C8688" s="121" t="s">
        <v>1214</v>
      </c>
      <c r="D8688" s="121">
        <v>0.55030000000000001</v>
      </c>
      <c r="E8688" s="121">
        <v>0.55030000000000001</v>
      </c>
      <c r="F8688" s="121">
        <v>0.34360000000000002</v>
      </c>
      <c r="G8688" s="121">
        <v>0.32990000000000003</v>
      </c>
      <c r="H8688" s="121">
        <v>0.34360000000000002</v>
      </c>
      <c r="I8688" s="121">
        <v>0.20130000000000001</v>
      </c>
      <c r="J8688" s="121">
        <v>0.55030000000000001</v>
      </c>
      <c r="K8688" s="121">
        <v>0.34360000000000002</v>
      </c>
      <c r="L8688" s="121">
        <v>0.20130000000000001</v>
      </c>
    </row>
    <row r="8689" spans="1:12" x14ac:dyDescent="0.35">
      <c r="A8689" s="121" t="s">
        <v>1236</v>
      </c>
      <c r="B8689" s="121">
        <v>2029</v>
      </c>
      <c r="C8689" s="121" t="s">
        <v>1219</v>
      </c>
      <c r="D8689" s="121">
        <v>3.3300000000000003E-2</v>
      </c>
      <c r="E8689" s="121">
        <v>3.3300000000000003E-2</v>
      </c>
      <c r="F8689" s="121">
        <v>3.3300000000000003E-2</v>
      </c>
      <c r="G8689" s="121">
        <v>0.01</v>
      </c>
      <c r="H8689" s="121">
        <v>3.3300000000000003E-2</v>
      </c>
      <c r="I8689" s="121">
        <v>0.01</v>
      </c>
      <c r="J8689" s="121">
        <v>3.3300000000000003E-2</v>
      </c>
      <c r="K8689" s="121">
        <v>3.3300000000000003E-2</v>
      </c>
      <c r="L8689" s="121">
        <v>0.01</v>
      </c>
    </row>
    <row r="8690" spans="1:12" x14ac:dyDescent="0.35">
      <c r="A8690" s="121" t="s">
        <v>1236</v>
      </c>
      <c r="B8690" s="121">
        <v>2029</v>
      </c>
      <c r="C8690" s="121" t="s">
        <v>1216</v>
      </c>
      <c r="D8690" s="121">
        <v>1.2229000000000001</v>
      </c>
      <c r="E8690" s="121">
        <v>0.98650000000000004</v>
      </c>
      <c r="F8690" s="121">
        <v>0.89690000000000003</v>
      </c>
      <c r="G8690" s="121">
        <v>0.71679999999999999</v>
      </c>
      <c r="H8690" s="121">
        <v>0.76700000000000002</v>
      </c>
      <c r="I8690" s="121">
        <v>0.54549999999999998</v>
      </c>
      <c r="J8690" s="121">
        <v>0.77180000000000004</v>
      </c>
      <c r="K8690" s="121">
        <v>0.53769999999999996</v>
      </c>
      <c r="L8690" s="121">
        <v>0.3327</v>
      </c>
    </row>
    <row r="8691" spans="1:12" x14ac:dyDescent="0.35">
      <c r="A8691" s="121" t="s">
        <v>1236</v>
      </c>
      <c r="B8691" s="121">
        <v>2029</v>
      </c>
      <c r="C8691" s="121" t="s">
        <v>1214</v>
      </c>
      <c r="D8691" s="121">
        <v>0.54500000000000004</v>
      </c>
      <c r="E8691" s="121">
        <v>0.54500000000000004</v>
      </c>
      <c r="F8691" s="121">
        <v>0.34770000000000001</v>
      </c>
      <c r="G8691" s="121">
        <v>0.32579999999999998</v>
      </c>
      <c r="H8691" s="121">
        <v>0.34770000000000001</v>
      </c>
      <c r="I8691" s="121">
        <v>0.2031</v>
      </c>
      <c r="J8691" s="121">
        <v>0.54500000000000004</v>
      </c>
      <c r="K8691" s="121">
        <v>0.34770000000000001</v>
      </c>
      <c r="L8691" s="121">
        <v>0.2031</v>
      </c>
    </row>
    <row r="8692" spans="1:12" x14ac:dyDescent="0.35">
      <c r="A8692" s="121" t="s">
        <v>1236</v>
      </c>
      <c r="B8692" s="121">
        <v>2029</v>
      </c>
      <c r="C8692" s="121" t="s">
        <v>1215</v>
      </c>
      <c r="D8692" s="121">
        <v>0.1028</v>
      </c>
      <c r="E8692" s="121">
        <v>0.1028</v>
      </c>
      <c r="F8692" s="121">
        <v>3.0499999999999999E-2</v>
      </c>
      <c r="G8692" s="121">
        <v>8.3199999999999996E-2</v>
      </c>
      <c r="H8692" s="121">
        <v>3.0499999999999999E-2</v>
      </c>
      <c r="I8692" s="121">
        <v>3.0499999999999999E-2</v>
      </c>
      <c r="J8692" s="121">
        <v>0.1028</v>
      </c>
      <c r="K8692" s="121">
        <v>3.0499999999999999E-2</v>
      </c>
      <c r="L8692" s="121">
        <v>3.0499999999999999E-2</v>
      </c>
    </row>
    <row r="8693" spans="1:12" x14ac:dyDescent="0.35">
      <c r="A8693" s="121" t="s">
        <v>1236</v>
      </c>
      <c r="B8693" s="121">
        <v>2029</v>
      </c>
      <c r="C8693" s="121" t="s">
        <v>1218</v>
      </c>
      <c r="D8693" s="121">
        <v>0.1774</v>
      </c>
      <c r="E8693" s="121">
        <v>0.1774</v>
      </c>
      <c r="F8693" s="121">
        <v>6.7000000000000004E-2</v>
      </c>
      <c r="G8693" s="121">
        <v>5.3199999999999997E-2</v>
      </c>
      <c r="H8693" s="121">
        <v>6.7000000000000004E-2</v>
      </c>
      <c r="I8693" s="121">
        <v>2.7E-2</v>
      </c>
      <c r="J8693" s="121">
        <v>0.1774</v>
      </c>
      <c r="K8693" s="121">
        <v>6.7000000000000004E-2</v>
      </c>
      <c r="L8693" s="121">
        <v>2.7E-2</v>
      </c>
    </row>
    <row r="8694" spans="1:12" x14ac:dyDescent="0.35">
      <c r="A8694" s="121" t="s">
        <v>1236</v>
      </c>
      <c r="B8694" s="121">
        <v>2029</v>
      </c>
      <c r="C8694" s="121" t="s">
        <v>1213</v>
      </c>
      <c r="D8694" s="121">
        <v>3.8227000000000002</v>
      </c>
      <c r="E8694" s="121">
        <v>3.5863999999999998</v>
      </c>
      <c r="F8694" s="121">
        <v>3.1042000000000001</v>
      </c>
      <c r="G8694" s="121">
        <v>2.2974999999999999</v>
      </c>
      <c r="H8694" s="121">
        <v>2.9742999999999999</v>
      </c>
      <c r="I8694" s="121">
        <v>1.9175</v>
      </c>
      <c r="J8694" s="121">
        <v>2.9973999999999998</v>
      </c>
      <c r="K8694" s="121">
        <v>2.3834</v>
      </c>
      <c r="L8694" s="121">
        <v>1.4762</v>
      </c>
    </row>
    <row r="8695" spans="1:12" x14ac:dyDescent="0.35">
      <c r="A8695" s="121" t="s">
        <v>1236</v>
      </c>
      <c r="B8695" s="121">
        <v>2029</v>
      </c>
      <c r="C8695" s="121" t="s">
        <v>1217</v>
      </c>
      <c r="D8695" s="121">
        <v>1.7414000000000001</v>
      </c>
      <c r="E8695" s="121">
        <v>1.7414000000000001</v>
      </c>
      <c r="F8695" s="121">
        <v>1.7289000000000001</v>
      </c>
      <c r="G8695" s="121">
        <v>1.1085</v>
      </c>
      <c r="H8695" s="121">
        <v>1.7289000000000001</v>
      </c>
      <c r="I8695" s="121">
        <v>1.1014999999999999</v>
      </c>
      <c r="J8695" s="121">
        <v>1.3672</v>
      </c>
      <c r="K8695" s="121">
        <v>1.3672</v>
      </c>
      <c r="L8695" s="121">
        <v>0.87290000000000001</v>
      </c>
    </row>
    <row r="8696" spans="1:12" x14ac:dyDescent="0.35">
      <c r="A8696" s="121" t="s">
        <v>1237</v>
      </c>
      <c r="B8696" s="121">
        <v>2029</v>
      </c>
      <c r="C8696" s="121" t="s">
        <v>1219</v>
      </c>
      <c r="D8696" s="121">
        <v>9.7999999999999997E-3</v>
      </c>
      <c r="E8696" s="121">
        <v>9.7999999999999997E-3</v>
      </c>
      <c r="F8696" s="121">
        <v>9.7999999999999997E-3</v>
      </c>
      <c r="G8696" s="121">
        <v>2.8999999999999998E-3</v>
      </c>
      <c r="H8696" s="121">
        <v>9.7999999999999997E-3</v>
      </c>
      <c r="I8696" s="121">
        <v>2.8999999999999998E-3</v>
      </c>
      <c r="J8696" s="121">
        <v>9.7999999999999997E-3</v>
      </c>
      <c r="K8696" s="121">
        <v>9.7999999999999997E-3</v>
      </c>
      <c r="L8696" s="121">
        <v>2.8999999999999998E-3</v>
      </c>
    </row>
    <row r="8697" spans="1:12" x14ac:dyDescent="0.35">
      <c r="A8697" s="121" t="s">
        <v>1237</v>
      </c>
      <c r="B8697" s="121">
        <v>2029</v>
      </c>
      <c r="C8697" s="121" t="s">
        <v>1218</v>
      </c>
      <c r="D8697" s="121">
        <v>5.2200000000000003E-2</v>
      </c>
      <c r="E8697" s="121">
        <v>5.2200000000000003E-2</v>
      </c>
      <c r="F8697" s="121">
        <v>1.9699999999999999E-2</v>
      </c>
      <c r="G8697" s="121">
        <v>1.5699999999999999E-2</v>
      </c>
      <c r="H8697" s="121">
        <v>1.9699999999999999E-2</v>
      </c>
      <c r="I8697" s="121">
        <v>7.9000000000000008E-3</v>
      </c>
      <c r="J8697" s="121">
        <v>5.2200000000000003E-2</v>
      </c>
      <c r="K8697" s="121">
        <v>1.9699999999999999E-2</v>
      </c>
      <c r="L8697" s="121">
        <v>7.9000000000000008E-3</v>
      </c>
    </row>
    <row r="8698" spans="1:12" x14ac:dyDescent="0.35">
      <c r="A8698" s="121" t="s">
        <v>1237</v>
      </c>
      <c r="B8698" s="121">
        <v>2029</v>
      </c>
      <c r="C8698" s="121" t="s">
        <v>1214</v>
      </c>
      <c r="D8698" s="121">
        <v>0.1638</v>
      </c>
      <c r="E8698" s="121">
        <v>0.1638</v>
      </c>
      <c r="F8698" s="121">
        <v>0.1038</v>
      </c>
      <c r="G8698" s="121">
        <v>9.8000000000000004E-2</v>
      </c>
      <c r="H8698" s="121">
        <v>0.1038</v>
      </c>
      <c r="I8698" s="121">
        <v>6.0699999999999997E-2</v>
      </c>
      <c r="J8698" s="121">
        <v>0.1638</v>
      </c>
      <c r="K8698" s="121">
        <v>0.1038</v>
      </c>
      <c r="L8698" s="121">
        <v>6.0699999999999997E-2</v>
      </c>
    </row>
    <row r="8699" spans="1:12" x14ac:dyDescent="0.35">
      <c r="A8699" s="121" t="s">
        <v>1237</v>
      </c>
      <c r="B8699" s="121">
        <v>2029</v>
      </c>
      <c r="C8699" s="121" t="s">
        <v>1213</v>
      </c>
      <c r="D8699" s="121">
        <v>1.0792999999999999</v>
      </c>
      <c r="E8699" s="121">
        <v>1.0097</v>
      </c>
      <c r="F8699" s="121">
        <v>0.86570000000000003</v>
      </c>
      <c r="G8699" s="121">
        <v>0.65620000000000001</v>
      </c>
      <c r="H8699" s="121">
        <v>0.82750000000000001</v>
      </c>
      <c r="I8699" s="121">
        <v>0.54310000000000003</v>
      </c>
      <c r="J8699" s="121">
        <v>0.84950000000000003</v>
      </c>
      <c r="K8699" s="121">
        <v>0.66679999999999995</v>
      </c>
      <c r="L8699" s="121">
        <v>0.42030000000000001</v>
      </c>
    </row>
    <row r="8700" spans="1:12" x14ac:dyDescent="0.35">
      <c r="A8700" s="121" t="s">
        <v>1237</v>
      </c>
      <c r="B8700" s="121">
        <v>2029</v>
      </c>
      <c r="C8700" s="121" t="s">
        <v>1216</v>
      </c>
      <c r="D8700" s="121">
        <v>0.36009999999999998</v>
      </c>
      <c r="E8700" s="121">
        <v>0.29049999999999998</v>
      </c>
      <c r="F8700" s="121">
        <v>0.2641</v>
      </c>
      <c r="G8700" s="121">
        <v>0.21110000000000001</v>
      </c>
      <c r="H8700" s="121">
        <v>0.22589999999999999</v>
      </c>
      <c r="I8700" s="121">
        <v>0.16070000000000001</v>
      </c>
      <c r="J8700" s="121">
        <v>0.2273</v>
      </c>
      <c r="K8700" s="121">
        <v>0.15840000000000001</v>
      </c>
      <c r="L8700" s="121">
        <v>9.8000000000000004E-2</v>
      </c>
    </row>
    <row r="8701" spans="1:12" x14ac:dyDescent="0.35">
      <c r="A8701" s="121" t="s">
        <v>1237</v>
      </c>
      <c r="B8701" s="121">
        <v>2029</v>
      </c>
      <c r="C8701" s="121" t="s">
        <v>1217</v>
      </c>
      <c r="D8701" s="121">
        <v>0.46300000000000002</v>
      </c>
      <c r="E8701" s="121">
        <v>0.46300000000000002</v>
      </c>
      <c r="F8701" s="121">
        <v>0.45929999999999999</v>
      </c>
      <c r="G8701" s="121">
        <v>0.30399999999999999</v>
      </c>
      <c r="H8701" s="121">
        <v>0.45929999999999999</v>
      </c>
      <c r="I8701" s="121">
        <v>0.3019</v>
      </c>
      <c r="J8701" s="121">
        <v>0.36620000000000003</v>
      </c>
      <c r="K8701" s="121">
        <v>0.36620000000000003</v>
      </c>
      <c r="L8701" s="121">
        <v>0.24179999999999999</v>
      </c>
    </row>
    <row r="8702" spans="1:12" x14ac:dyDescent="0.35">
      <c r="A8702" s="121" t="s">
        <v>1237</v>
      </c>
      <c r="B8702" s="121">
        <v>2029</v>
      </c>
      <c r="C8702" s="121" t="s">
        <v>1215</v>
      </c>
      <c r="D8702" s="121">
        <v>3.0300000000000001E-2</v>
      </c>
      <c r="E8702" s="121">
        <v>3.0300000000000001E-2</v>
      </c>
      <c r="F8702" s="121">
        <v>8.9999999999999993E-3</v>
      </c>
      <c r="G8702" s="121">
        <v>2.4500000000000001E-2</v>
      </c>
      <c r="H8702" s="121">
        <v>8.9999999999999993E-3</v>
      </c>
      <c r="I8702" s="121">
        <v>8.9999999999999993E-3</v>
      </c>
      <c r="J8702" s="121">
        <v>3.0300000000000001E-2</v>
      </c>
      <c r="K8702" s="121">
        <v>8.9999999999999993E-3</v>
      </c>
      <c r="L8702" s="121">
        <v>8.9999999999999993E-3</v>
      </c>
    </row>
    <row r="8703" spans="1:12" x14ac:dyDescent="0.35">
      <c r="A8703" s="121" t="s">
        <v>1238</v>
      </c>
      <c r="B8703" s="121">
        <v>2029</v>
      </c>
      <c r="C8703" s="121" t="s">
        <v>1215</v>
      </c>
      <c r="D8703" s="121">
        <v>0.14940000000000001</v>
      </c>
      <c r="E8703" s="121">
        <v>0.14940000000000001</v>
      </c>
      <c r="F8703" s="121">
        <v>4.4299999999999999E-2</v>
      </c>
      <c r="G8703" s="121">
        <v>0.12089999999999999</v>
      </c>
      <c r="H8703" s="121">
        <v>4.4299999999999999E-2</v>
      </c>
      <c r="I8703" s="121">
        <v>4.4299999999999999E-2</v>
      </c>
      <c r="J8703" s="121">
        <v>0.14940000000000001</v>
      </c>
      <c r="K8703" s="121">
        <v>4.4299999999999999E-2</v>
      </c>
      <c r="L8703" s="121">
        <v>4.4299999999999999E-2</v>
      </c>
    </row>
    <row r="8704" spans="1:12" x14ac:dyDescent="0.35">
      <c r="A8704" s="121" t="s">
        <v>1238</v>
      </c>
      <c r="B8704" s="121">
        <v>2029</v>
      </c>
      <c r="C8704" s="121" t="s">
        <v>1217</v>
      </c>
      <c r="D8704" s="121">
        <v>2.3441000000000001</v>
      </c>
      <c r="E8704" s="121">
        <v>2.3441000000000001</v>
      </c>
      <c r="F8704" s="121">
        <v>2.3258000000000001</v>
      </c>
      <c r="G8704" s="121">
        <v>1.4903999999999999</v>
      </c>
      <c r="H8704" s="121">
        <v>2.3258000000000001</v>
      </c>
      <c r="I8704" s="121">
        <v>1.4802</v>
      </c>
      <c r="J8704" s="121">
        <v>1.8376999999999999</v>
      </c>
      <c r="K8704" s="121">
        <v>1.8376999999999999</v>
      </c>
      <c r="L8704" s="121">
        <v>1.1719999999999999</v>
      </c>
    </row>
    <row r="8705" spans="1:12" x14ac:dyDescent="0.35">
      <c r="A8705" s="121" t="s">
        <v>1238</v>
      </c>
      <c r="B8705" s="121">
        <v>2029</v>
      </c>
      <c r="C8705" s="121" t="s">
        <v>1218</v>
      </c>
      <c r="D8705" s="121">
        <v>0.25779999999999997</v>
      </c>
      <c r="E8705" s="121">
        <v>0.25779999999999997</v>
      </c>
      <c r="F8705" s="121">
        <v>9.7299999999999998E-2</v>
      </c>
      <c r="G8705" s="121">
        <v>7.7299999999999994E-2</v>
      </c>
      <c r="H8705" s="121">
        <v>9.7299999999999998E-2</v>
      </c>
      <c r="I8705" s="121">
        <v>3.9199999999999999E-2</v>
      </c>
      <c r="J8705" s="121">
        <v>0.25779999999999997</v>
      </c>
      <c r="K8705" s="121">
        <v>9.7299999999999998E-2</v>
      </c>
      <c r="L8705" s="121">
        <v>3.9199999999999999E-2</v>
      </c>
    </row>
    <row r="8706" spans="1:12" x14ac:dyDescent="0.35">
      <c r="A8706" s="121" t="s">
        <v>1238</v>
      </c>
      <c r="B8706" s="121">
        <v>2029</v>
      </c>
      <c r="C8706" s="121" t="s">
        <v>1213</v>
      </c>
      <c r="D8706" s="121">
        <v>5.2869000000000002</v>
      </c>
      <c r="E8706" s="121">
        <v>4.9433999999999996</v>
      </c>
      <c r="F8706" s="121">
        <v>4.2904</v>
      </c>
      <c r="G8706" s="121">
        <v>3.1674000000000002</v>
      </c>
      <c r="H8706" s="121">
        <v>4.1017000000000001</v>
      </c>
      <c r="I8706" s="121">
        <v>2.6448999999999998</v>
      </c>
      <c r="J8706" s="121">
        <v>4.1246999999999998</v>
      </c>
      <c r="K8706" s="121">
        <v>3.2803</v>
      </c>
      <c r="L8706" s="121">
        <v>2.0274999999999999</v>
      </c>
    </row>
    <row r="8707" spans="1:12" x14ac:dyDescent="0.35">
      <c r="A8707" s="121" t="s">
        <v>1238</v>
      </c>
      <c r="B8707" s="121">
        <v>2029</v>
      </c>
      <c r="C8707" s="121" t="s">
        <v>1214</v>
      </c>
      <c r="D8707" s="121">
        <v>0.70979999999999999</v>
      </c>
      <c r="E8707" s="121">
        <v>0.70979999999999999</v>
      </c>
      <c r="F8707" s="121">
        <v>0.47110000000000002</v>
      </c>
      <c r="G8707" s="121">
        <v>0.4224</v>
      </c>
      <c r="H8707" s="121">
        <v>0.47110000000000002</v>
      </c>
      <c r="I8707" s="121">
        <v>0.27389999999999998</v>
      </c>
      <c r="J8707" s="121">
        <v>0.70979999999999999</v>
      </c>
      <c r="K8707" s="121">
        <v>0.47110000000000002</v>
      </c>
      <c r="L8707" s="121">
        <v>0.27389999999999998</v>
      </c>
    </row>
    <row r="8708" spans="1:12" x14ac:dyDescent="0.35">
      <c r="A8708" s="121" t="s">
        <v>1238</v>
      </c>
      <c r="B8708" s="121">
        <v>2029</v>
      </c>
      <c r="C8708" s="121" t="s">
        <v>1219</v>
      </c>
      <c r="D8708" s="121">
        <v>4.8399999999999999E-2</v>
      </c>
      <c r="E8708" s="121">
        <v>4.8399999999999999E-2</v>
      </c>
      <c r="F8708" s="121">
        <v>4.8399999999999999E-2</v>
      </c>
      <c r="G8708" s="121">
        <v>1.4500000000000001E-2</v>
      </c>
      <c r="H8708" s="121">
        <v>4.8399999999999999E-2</v>
      </c>
      <c r="I8708" s="121">
        <v>1.4500000000000001E-2</v>
      </c>
      <c r="J8708" s="121">
        <v>4.8399999999999999E-2</v>
      </c>
      <c r="K8708" s="121">
        <v>4.8399999999999999E-2</v>
      </c>
      <c r="L8708" s="121">
        <v>1.4500000000000001E-2</v>
      </c>
    </row>
    <row r="8709" spans="1:12" x14ac:dyDescent="0.35">
      <c r="A8709" s="121" t="s">
        <v>1238</v>
      </c>
      <c r="B8709" s="121">
        <v>2029</v>
      </c>
      <c r="C8709" s="121" t="s">
        <v>1216</v>
      </c>
      <c r="D8709" s="121">
        <v>1.7774000000000001</v>
      </c>
      <c r="E8709" s="121">
        <v>1.4339</v>
      </c>
      <c r="F8709" s="121">
        <v>1.3035000000000001</v>
      </c>
      <c r="G8709" s="121">
        <v>1.0419</v>
      </c>
      <c r="H8709" s="121">
        <v>1.1148</v>
      </c>
      <c r="I8709" s="121">
        <v>0.79290000000000005</v>
      </c>
      <c r="J8709" s="121">
        <v>1.1216999999999999</v>
      </c>
      <c r="K8709" s="121">
        <v>0.78159999999999996</v>
      </c>
      <c r="L8709" s="121">
        <v>0.48359999999999997</v>
      </c>
    </row>
    <row r="8710" spans="1:12" x14ac:dyDescent="0.35">
      <c r="A8710" s="121" t="s">
        <v>1239</v>
      </c>
      <c r="B8710" s="121">
        <v>2029</v>
      </c>
      <c r="C8710" s="121" t="s">
        <v>1217</v>
      </c>
      <c r="D8710" s="121">
        <v>2.0234999999999999</v>
      </c>
      <c r="E8710" s="121">
        <v>2.0234999999999999</v>
      </c>
      <c r="F8710" s="121">
        <v>2.0051000000000001</v>
      </c>
      <c r="G8710" s="121">
        <v>1.3217000000000001</v>
      </c>
      <c r="H8710" s="121">
        <v>2.0051000000000001</v>
      </c>
      <c r="I8710" s="121">
        <v>1.3115000000000001</v>
      </c>
      <c r="J8710" s="121">
        <v>1.5944</v>
      </c>
      <c r="K8710" s="121">
        <v>1.5944</v>
      </c>
      <c r="L8710" s="121">
        <v>1.0477000000000001</v>
      </c>
    </row>
    <row r="8711" spans="1:12" x14ac:dyDescent="0.35">
      <c r="A8711" s="121" t="s">
        <v>1239</v>
      </c>
      <c r="B8711" s="121">
        <v>2029</v>
      </c>
      <c r="C8711" s="121" t="s">
        <v>1216</v>
      </c>
      <c r="D8711" s="121">
        <v>1.7846</v>
      </c>
      <c r="E8711" s="121">
        <v>1.4397</v>
      </c>
      <c r="F8711" s="121">
        <v>1.3088</v>
      </c>
      <c r="G8711" s="121">
        <v>1.0461</v>
      </c>
      <c r="H8711" s="121">
        <v>1.1193</v>
      </c>
      <c r="I8711" s="121">
        <v>0.79610000000000003</v>
      </c>
      <c r="J8711" s="121">
        <v>1.1262000000000001</v>
      </c>
      <c r="K8711" s="121">
        <v>0.78469999999999995</v>
      </c>
      <c r="L8711" s="121">
        <v>0.48559999999999998</v>
      </c>
    </row>
    <row r="8712" spans="1:12" x14ac:dyDescent="0.35">
      <c r="A8712" s="121" t="s">
        <v>1239</v>
      </c>
      <c r="B8712" s="121">
        <v>2029</v>
      </c>
      <c r="C8712" s="121" t="s">
        <v>1218</v>
      </c>
      <c r="D8712" s="121">
        <v>0.25879999999999997</v>
      </c>
      <c r="E8712" s="121">
        <v>0.25879999999999997</v>
      </c>
      <c r="F8712" s="121">
        <v>9.7699999999999995E-2</v>
      </c>
      <c r="G8712" s="121">
        <v>7.7600000000000002E-2</v>
      </c>
      <c r="H8712" s="121">
        <v>9.7699999999999995E-2</v>
      </c>
      <c r="I8712" s="121">
        <v>3.9300000000000002E-2</v>
      </c>
      <c r="J8712" s="121">
        <v>0.25879999999999997</v>
      </c>
      <c r="K8712" s="121">
        <v>9.7699999999999995E-2</v>
      </c>
      <c r="L8712" s="121">
        <v>3.9300000000000002E-2</v>
      </c>
    </row>
    <row r="8713" spans="1:12" x14ac:dyDescent="0.35">
      <c r="A8713" s="121" t="s">
        <v>1239</v>
      </c>
      <c r="B8713" s="121">
        <v>2029</v>
      </c>
      <c r="C8713" s="121" t="s">
        <v>1214</v>
      </c>
      <c r="D8713" s="121">
        <v>0.6956</v>
      </c>
      <c r="E8713" s="121">
        <v>0.6956</v>
      </c>
      <c r="F8713" s="121">
        <v>0.46589999999999998</v>
      </c>
      <c r="G8713" s="121">
        <v>0.41349999999999998</v>
      </c>
      <c r="H8713" s="121">
        <v>0.46589999999999998</v>
      </c>
      <c r="I8713" s="121">
        <v>0.27060000000000001</v>
      </c>
      <c r="J8713" s="121">
        <v>0.6956</v>
      </c>
      <c r="K8713" s="121">
        <v>0.46589999999999998</v>
      </c>
      <c r="L8713" s="121">
        <v>0.27060000000000001</v>
      </c>
    </row>
    <row r="8714" spans="1:12" x14ac:dyDescent="0.35">
      <c r="A8714" s="121" t="s">
        <v>1239</v>
      </c>
      <c r="B8714" s="121">
        <v>2029</v>
      </c>
      <c r="C8714" s="121" t="s">
        <v>1215</v>
      </c>
      <c r="D8714" s="121">
        <v>0.15</v>
      </c>
      <c r="E8714" s="121">
        <v>0.15</v>
      </c>
      <c r="F8714" s="121">
        <v>4.4400000000000002E-2</v>
      </c>
      <c r="G8714" s="121">
        <v>0.12139999999999999</v>
      </c>
      <c r="H8714" s="121">
        <v>4.4400000000000002E-2</v>
      </c>
      <c r="I8714" s="121">
        <v>4.4400000000000002E-2</v>
      </c>
      <c r="J8714" s="121">
        <v>0.15</v>
      </c>
      <c r="K8714" s="121">
        <v>4.4400000000000002E-2</v>
      </c>
      <c r="L8714" s="121">
        <v>4.4400000000000002E-2</v>
      </c>
    </row>
    <row r="8715" spans="1:12" x14ac:dyDescent="0.35">
      <c r="A8715" s="121" t="s">
        <v>1239</v>
      </c>
      <c r="B8715" s="121">
        <v>2029</v>
      </c>
      <c r="C8715" s="121" t="s">
        <v>1219</v>
      </c>
      <c r="D8715" s="121">
        <v>4.8599999999999997E-2</v>
      </c>
      <c r="E8715" s="121">
        <v>4.8599999999999997E-2</v>
      </c>
      <c r="F8715" s="121">
        <v>4.8599999999999997E-2</v>
      </c>
      <c r="G8715" s="121">
        <v>1.46E-2</v>
      </c>
      <c r="H8715" s="121">
        <v>4.8599999999999997E-2</v>
      </c>
      <c r="I8715" s="121">
        <v>1.46E-2</v>
      </c>
      <c r="J8715" s="121">
        <v>4.8599999999999997E-2</v>
      </c>
      <c r="K8715" s="121">
        <v>4.8599999999999997E-2</v>
      </c>
      <c r="L8715" s="121">
        <v>1.46E-2</v>
      </c>
    </row>
    <row r="8716" spans="1:12" x14ac:dyDescent="0.35">
      <c r="A8716" s="121" t="s">
        <v>1239</v>
      </c>
      <c r="B8716" s="121">
        <v>2029</v>
      </c>
      <c r="C8716" s="121" t="s">
        <v>1213</v>
      </c>
      <c r="D8716" s="121">
        <v>4.9611000000000001</v>
      </c>
      <c r="E8716" s="121">
        <v>4.6162000000000001</v>
      </c>
      <c r="F8716" s="121">
        <v>3.9706000000000001</v>
      </c>
      <c r="G8716" s="121">
        <v>2.9948000000000001</v>
      </c>
      <c r="H8716" s="121">
        <v>3.7810999999999999</v>
      </c>
      <c r="I8716" s="121">
        <v>2.4765000000000001</v>
      </c>
      <c r="J8716" s="121">
        <v>3.8736999999999999</v>
      </c>
      <c r="K8716" s="121">
        <v>3.0358000000000001</v>
      </c>
      <c r="L8716" s="121">
        <v>1.9021999999999999</v>
      </c>
    </row>
    <row r="8717" spans="1:12" x14ac:dyDescent="0.35">
      <c r="A8717" s="121" t="s">
        <v>1240</v>
      </c>
      <c r="B8717" s="121">
        <v>2029</v>
      </c>
      <c r="C8717" s="121" t="s">
        <v>1215</v>
      </c>
      <c r="D8717" s="121">
        <v>0.22939999999999999</v>
      </c>
      <c r="E8717" s="121">
        <v>0.22939999999999999</v>
      </c>
      <c r="F8717" s="121">
        <v>6.8000000000000005E-2</v>
      </c>
      <c r="G8717" s="121">
        <v>0.18559999999999999</v>
      </c>
      <c r="H8717" s="121">
        <v>6.8000000000000005E-2</v>
      </c>
      <c r="I8717" s="121">
        <v>6.8000000000000005E-2</v>
      </c>
      <c r="J8717" s="121">
        <v>0.22939999999999999</v>
      </c>
      <c r="K8717" s="121">
        <v>6.8000000000000005E-2</v>
      </c>
      <c r="L8717" s="121">
        <v>6.8000000000000005E-2</v>
      </c>
    </row>
    <row r="8718" spans="1:12" x14ac:dyDescent="0.35">
      <c r="A8718" s="121" t="s">
        <v>1240</v>
      </c>
      <c r="B8718" s="121">
        <v>2029</v>
      </c>
      <c r="C8718" s="121" t="s">
        <v>1216</v>
      </c>
      <c r="D8718" s="121">
        <v>2.7284000000000002</v>
      </c>
      <c r="E8718" s="121">
        <v>2.2010999999999998</v>
      </c>
      <c r="F8718" s="121">
        <v>2.0011000000000001</v>
      </c>
      <c r="G8718" s="121">
        <v>1.5993999999999999</v>
      </c>
      <c r="H8718" s="121">
        <v>1.7113</v>
      </c>
      <c r="I8718" s="121">
        <v>1.2171000000000001</v>
      </c>
      <c r="J8718" s="121">
        <v>1.7219</v>
      </c>
      <c r="K8718" s="121">
        <v>1.1998</v>
      </c>
      <c r="L8718" s="121">
        <v>0.74239999999999995</v>
      </c>
    </row>
    <row r="8719" spans="1:12" x14ac:dyDescent="0.35">
      <c r="A8719" s="121" t="s">
        <v>1240</v>
      </c>
      <c r="B8719" s="121">
        <v>2029</v>
      </c>
      <c r="C8719" s="121" t="s">
        <v>1219</v>
      </c>
      <c r="D8719" s="121">
        <v>7.4300000000000005E-2</v>
      </c>
      <c r="E8719" s="121">
        <v>7.4300000000000005E-2</v>
      </c>
      <c r="F8719" s="121">
        <v>7.4300000000000005E-2</v>
      </c>
      <c r="G8719" s="121">
        <v>2.23E-2</v>
      </c>
      <c r="H8719" s="121">
        <v>7.4300000000000005E-2</v>
      </c>
      <c r="I8719" s="121">
        <v>2.23E-2</v>
      </c>
      <c r="J8719" s="121">
        <v>7.4300000000000005E-2</v>
      </c>
      <c r="K8719" s="121">
        <v>7.4300000000000005E-2</v>
      </c>
      <c r="L8719" s="121">
        <v>2.23E-2</v>
      </c>
    </row>
    <row r="8720" spans="1:12" x14ac:dyDescent="0.35">
      <c r="A8720" s="121" t="s">
        <v>1240</v>
      </c>
      <c r="B8720" s="121">
        <v>2029</v>
      </c>
      <c r="C8720" s="121" t="s">
        <v>1217</v>
      </c>
      <c r="D8720" s="121">
        <v>3.823</v>
      </c>
      <c r="E8720" s="121">
        <v>3.823</v>
      </c>
      <c r="F8720" s="121">
        <v>3.7949000000000002</v>
      </c>
      <c r="G8720" s="121">
        <v>2.4211999999999998</v>
      </c>
      <c r="H8720" s="121">
        <v>3.7949000000000002</v>
      </c>
      <c r="I8720" s="121">
        <v>2.4056000000000002</v>
      </c>
      <c r="J8720" s="121">
        <v>2.9944999999999999</v>
      </c>
      <c r="K8720" s="121">
        <v>2.9944999999999999</v>
      </c>
      <c r="L8720" s="121">
        <v>1.9014</v>
      </c>
    </row>
    <row r="8721" spans="1:12" x14ac:dyDescent="0.35">
      <c r="A8721" s="121" t="s">
        <v>1240</v>
      </c>
      <c r="B8721" s="121">
        <v>2029</v>
      </c>
      <c r="C8721" s="121" t="s">
        <v>1213</v>
      </c>
      <c r="D8721" s="121">
        <v>8.4259000000000004</v>
      </c>
      <c r="E8721" s="121">
        <v>7.8986000000000001</v>
      </c>
      <c r="F8721" s="121">
        <v>6.8464999999999998</v>
      </c>
      <c r="G8721" s="121">
        <v>5.0488</v>
      </c>
      <c r="H8721" s="121">
        <v>6.5567000000000002</v>
      </c>
      <c r="I8721" s="121">
        <v>4.2157999999999998</v>
      </c>
      <c r="J8721" s="121">
        <v>6.5909000000000004</v>
      </c>
      <c r="K8721" s="121">
        <v>5.2447999999999997</v>
      </c>
      <c r="L8721" s="121">
        <v>3.2368000000000001</v>
      </c>
    </row>
    <row r="8722" spans="1:12" x14ac:dyDescent="0.35">
      <c r="A8722" s="121" t="s">
        <v>1240</v>
      </c>
      <c r="B8722" s="121">
        <v>2029</v>
      </c>
      <c r="C8722" s="121" t="s">
        <v>1218</v>
      </c>
      <c r="D8722" s="121">
        <v>0.3957</v>
      </c>
      <c r="E8722" s="121">
        <v>0.3957</v>
      </c>
      <c r="F8722" s="121">
        <v>0.14940000000000001</v>
      </c>
      <c r="G8722" s="121">
        <v>0.1187</v>
      </c>
      <c r="H8722" s="121">
        <v>0.14940000000000001</v>
      </c>
      <c r="I8722" s="121">
        <v>6.0199999999999997E-2</v>
      </c>
      <c r="J8722" s="121">
        <v>0.3957</v>
      </c>
      <c r="K8722" s="121">
        <v>0.14940000000000001</v>
      </c>
      <c r="L8722" s="121">
        <v>6.0199999999999997E-2</v>
      </c>
    </row>
    <row r="8723" spans="1:12" x14ac:dyDescent="0.35">
      <c r="A8723" s="121" t="s">
        <v>1240</v>
      </c>
      <c r="B8723" s="121">
        <v>2029</v>
      </c>
      <c r="C8723" s="121" t="s">
        <v>1214</v>
      </c>
      <c r="D8723" s="121">
        <v>1.1752</v>
      </c>
      <c r="E8723" s="121">
        <v>1.1752</v>
      </c>
      <c r="F8723" s="121">
        <v>0.75890000000000002</v>
      </c>
      <c r="G8723" s="121">
        <v>0.7016</v>
      </c>
      <c r="H8723" s="121">
        <v>0.75890000000000002</v>
      </c>
      <c r="I8723" s="121">
        <v>0.44259999999999999</v>
      </c>
      <c r="J8723" s="121">
        <v>1.1752</v>
      </c>
      <c r="K8723" s="121">
        <v>0.75890000000000002</v>
      </c>
      <c r="L8723" s="121">
        <v>0.44259999999999999</v>
      </c>
    </row>
    <row r="8724" spans="1:12" x14ac:dyDescent="0.35">
      <c r="A8724" s="121" t="s">
        <v>1241</v>
      </c>
      <c r="B8724" s="121">
        <v>2029</v>
      </c>
      <c r="C8724" s="121" t="s">
        <v>1219</v>
      </c>
      <c r="D8724" s="121">
        <v>4.3499999999999997E-2</v>
      </c>
      <c r="E8724" s="121">
        <v>4.3499999999999997E-2</v>
      </c>
      <c r="F8724" s="121">
        <v>4.3499999999999997E-2</v>
      </c>
      <c r="G8724" s="121">
        <v>1.2999999999999999E-2</v>
      </c>
      <c r="H8724" s="121">
        <v>4.3499999999999997E-2</v>
      </c>
      <c r="I8724" s="121">
        <v>1.2999999999999999E-2</v>
      </c>
      <c r="J8724" s="121">
        <v>4.3499999999999997E-2</v>
      </c>
      <c r="K8724" s="121">
        <v>4.3499999999999997E-2</v>
      </c>
      <c r="L8724" s="121">
        <v>1.2999999999999999E-2</v>
      </c>
    </row>
    <row r="8725" spans="1:12" x14ac:dyDescent="0.35">
      <c r="A8725" s="121" t="s">
        <v>1241</v>
      </c>
      <c r="B8725" s="121">
        <v>2029</v>
      </c>
      <c r="C8725" s="121" t="s">
        <v>1214</v>
      </c>
      <c r="D8725" s="121">
        <v>0.68310000000000004</v>
      </c>
      <c r="E8725" s="121">
        <v>0.68310000000000004</v>
      </c>
      <c r="F8725" s="121">
        <v>0.44230000000000003</v>
      </c>
      <c r="G8725" s="121">
        <v>0.40770000000000001</v>
      </c>
      <c r="H8725" s="121">
        <v>0.44230000000000003</v>
      </c>
      <c r="I8725" s="121">
        <v>0.25790000000000002</v>
      </c>
      <c r="J8725" s="121">
        <v>0.68310000000000004</v>
      </c>
      <c r="K8725" s="121">
        <v>0.44230000000000003</v>
      </c>
      <c r="L8725" s="121">
        <v>0.25790000000000002</v>
      </c>
    </row>
    <row r="8726" spans="1:12" x14ac:dyDescent="0.35">
      <c r="A8726" s="121" t="s">
        <v>1241</v>
      </c>
      <c r="B8726" s="121">
        <v>2029</v>
      </c>
      <c r="C8726" s="121" t="s">
        <v>1213</v>
      </c>
      <c r="D8726" s="121">
        <v>4.9013</v>
      </c>
      <c r="E8726" s="121">
        <v>4.5923999999999996</v>
      </c>
      <c r="F8726" s="121">
        <v>3.9792000000000001</v>
      </c>
      <c r="G8726" s="121">
        <v>2.9355000000000002</v>
      </c>
      <c r="H8726" s="121">
        <v>3.8094000000000001</v>
      </c>
      <c r="I8726" s="121">
        <v>2.4495</v>
      </c>
      <c r="J8726" s="121">
        <v>3.8323</v>
      </c>
      <c r="K8726" s="121">
        <v>3.0468999999999999</v>
      </c>
      <c r="L8726" s="121">
        <v>1.8797999999999999</v>
      </c>
    </row>
    <row r="8727" spans="1:12" x14ac:dyDescent="0.35">
      <c r="A8727" s="121" t="s">
        <v>1241</v>
      </c>
      <c r="B8727" s="121">
        <v>2029</v>
      </c>
      <c r="C8727" s="121" t="s">
        <v>1218</v>
      </c>
      <c r="D8727" s="121">
        <v>0.23180000000000001</v>
      </c>
      <c r="E8727" s="121">
        <v>0.23180000000000001</v>
      </c>
      <c r="F8727" s="121">
        <v>8.7499999999999994E-2</v>
      </c>
      <c r="G8727" s="121">
        <v>6.9500000000000006E-2</v>
      </c>
      <c r="H8727" s="121">
        <v>8.7499999999999994E-2</v>
      </c>
      <c r="I8727" s="121">
        <v>3.5200000000000002E-2</v>
      </c>
      <c r="J8727" s="121">
        <v>0.23180000000000001</v>
      </c>
      <c r="K8727" s="121">
        <v>8.7499999999999994E-2</v>
      </c>
      <c r="L8727" s="121">
        <v>3.5200000000000002E-2</v>
      </c>
    </row>
    <row r="8728" spans="1:12" x14ac:dyDescent="0.35">
      <c r="A8728" s="121" t="s">
        <v>1241</v>
      </c>
      <c r="B8728" s="121">
        <v>2029</v>
      </c>
      <c r="C8728" s="121" t="s">
        <v>1217</v>
      </c>
      <c r="D8728" s="121">
        <v>2.2103999999999999</v>
      </c>
      <c r="E8728" s="121">
        <v>2.2103999999999999</v>
      </c>
      <c r="F8728" s="121">
        <v>2.194</v>
      </c>
      <c r="G8728" s="121">
        <v>1.3996999999999999</v>
      </c>
      <c r="H8728" s="121">
        <v>2.194</v>
      </c>
      <c r="I8728" s="121">
        <v>1.3906000000000001</v>
      </c>
      <c r="J8728" s="121">
        <v>1.7310000000000001</v>
      </c>
      <c r="K8728" s="121">
        <v>1.7310000000000001</v>
      </c>
      <c r="L8728" s="121">
        <v>1.099</v>
      </c>
    </row>
    <row r="8729" spans="1:12" x14ac:dyDescent="0.35">
      <c r="A8729" s="121" t="s">
        <v>1241</v>
      </c>
      <c r="B8729" s="121">
        <v>2029</v>
      </c>
      <c r="C8729" s="121" t="s">
        <v>1216</v>
      </c>
      <c r="D8729" s="121">
        <v>1.5981000000000001</v>
      </c>
      <c r="E8729" s="121">
        <v>1.2892999999999999</v>
      </c>
      <c r="F8729" s="121">
        <v>1.1720999999999999</v>
      </c>
      <c r="G8729" s="121">
        <v>0.93679999999999997</v>
      </c>
      <c r="H8729" s="121">
        <v>1.0023</v>
      </c>
      <c r="I8729" s="121">
        <v>0.71289999999999998</v>
      </c>
      <c r="J8729" s="121">
        <v>1.0085999999999999</v>
      </c>
      <c r="K8729" s="121">
        <v>0.70269999999999999</v>
      </c>
      <c r="L8729" s="121">
        <v>0.43480000000000002</v>
      </c>
    </row>
    <row r="8730" spans="1:12" x14ac:dyDescent="0.35">
      <c r="A8730" s="121" t="s">
        <v>1241</v>
      </c>
      <c r="B8730" s="121">
        <v>2029</v>
      </c>
      <c r="C8730" s="121" t="s">
        <v>1215</v>
      </c>
      <c r="D8730" s="121">
        <v>0.13439999999999999</v>
      </c>
      <c r="E8730" s="121">
        <v>0.13439999999999999</v>
      </c>
      <c r="F8730" s="121">
        <v>3.9800000000000002E-2</v>
      </c>
      <c r="G8730" s="121">
        <v>0.1087</v>
      </c>
      <c r="H8730" s="121">
        <v>3.9800000000000002E-2</v>
      </c>
      <c r="I8730" s="121">
        <v>3.9800000000000002E-2</v>
      </c>
      <c r="J8730" s="121">
        <v>0.13439999999999999</v>
      </c>
      <c r="K8730" s="121">
        <v>3.9800000000000002E-2</v>
      </c>
      <c r="L8730" s="121">
        <v>3.9800000000000002E-2</v>
      </c>
    </row>
    <row r="8731" spans="1:12" x14ac:dyDescent="0.35">
      <c r="A8731" s="121" t="s">
        <v>1242</v>
      </c>
      <c r="B8731" s="121">
        <v>2029</v>
      </c>
      <c r="C8731" s="121" t="s">
        <v>1214</v>
      </c>
      <c r="D8731" s="121">
        <v>0.41539999999999999</v>
      </c>
      <c r="E8731" s="121">
        <v>0.41539999999999999</v>
      </c>
      <c r="F8731" s="121">
        <v>0.25080000000000002</v>
      </c>
      <c r="G8731" s="121">
        <v>0.24990000000000001</v>
      </c>
      <c r="H8731" s="121">
        <v>0.25080000000000002</v>
      </c>
      <c r="I8731" s="121">
        <v>0.14749999999999999</v>
      </c>
      <c r="J8731" s="121">
        <v>0.41539999999999999</v>
      </c>
      <c r="K8731" s="121">
        <v>0.25080000000000002</v>
      </c>
      <c r="L8731" s="121">
        <v>0.14749999999999999</v>
      </c>
    </row>
    <row r="8732" spans="1:12" x14ac:dyDescent="0.35">
      <c r="A8732" s="121" t="s">
        <v>1242</v>
      </c>
      <c r="B8732" s="121">
        <v>2029</v>
      </c>
      <c r="C8732" s="121" t="s">
        <v>1215</v>
      </c>
      <c r="D8732" s="121">
        <v>6.6199999999999995E-2</v>
      </c>
      <c r="E8732" s="121">
        <v>6.6199999999999995E-2</v>
      </c>
      <c r="F8732" s="121">
        <v>1.9599999999999999E-2</v>
      </c>
      <c r="G8732" s="121">
        <v>5.3600000000000002E-2</v>
      </c>
      <c r="H8732" s="121">
        <v>1.9599999999999999E-2</v>
      </c>
      <c r="I8732" s="121">
        <v>1.9599999999999999E-2</v>
      </c>
      <c r="J8732" s="121">
        <v>6.6199999999999995E-2</v>
      </c>
      <c r="K8732" s="121">
        <v>1.9599999999999999E-2</v>
      </c>
      <c r="L8732" s="121">
        <v>1.9599999999999999E-2</v>
      </c>
    </row>
    <row r="8733" spans="1:12" x14ac:dyDescent="0.35">
      <c r="A8733" s="121" t="s">
        <v>1242</v>
      </c>
      <c r="B8733" s="121">
        <v>2029</v>
      </c>
      <c r="C8733" s="121" t="s">
        <v>1216</v>
      </c>
      <c r="D8733" s="121">
        <v>0.78749999999999998</v>
      </c>
      <c r="E8733" s="121">
        <v>0.63529999999999998</v>
      </c>
      <c r="F8733" s="121">
        <v>0.57750000000000001</v>
      </c>
      <c r="G8733" s="121">
        <v>0.46160000000000001</v>
      </c>
      <c r="H8733" s="121">
        <v>0.49390000000000001</v>
      </c>
      <c r="I8733" s="121">
        <v>0.3513</v>
      </c>
      <c r="J8733" s="121">
        <v>0.497</v>
      </c>
      <c r="K8733" s="121">
        <v>0.3463</v>
      </c>
      <c r="L8733" s="121">
        <v>0.21429999999999999</v>
      </c>
    </row>
    <row r="8734" spans="1:12" x14ac:dyDescent="0.35">
      <c r="A8734" s="121" t="s">
        <v>1242</v>
      </c>
      <c r="B8734" s="121">
        <v>2029</v>
      </c>
      <c r="C8734" s="121" t="s">
        <v>1213</v>
      </c>
      <c r="D8734" s="121">
        <v>2.5230000000000001</v>
      </c>
      <c r="E8734" s="121">
        <v>2.3708</v>
      </c>
      <c r="F8734" s="121">
        <v>2.0226999999999999</v>
      </c>
      <c r="G8734" s="121">
        <v>1.5176000000000001</v>
      </c>
      <c r="H8734" s="121">
        <v>1.9390000000000001</v>
      </c>
      <c r="I8734" s="121">
        <v>1.2495000000000001</v>
      </c>
      <c r="J8734" s="121">
        <v>1.9921</v>
      </c>
      <c r="K8734" s="121">
        <v>1.5590999999999999</v>
      </c>
      <c r="L8734" s="121">
        <v>0.9657</v>
      </c>
    </row>
    <row r="8735" spans="1:12" x14ac:dyDescent="0.35">
      <c r="A8735" s="121" t="s">
        <v>1242</v>
      </c>
      <c r="B8735" s="121">
        <v>2029</v>
      </c>
      <c r="C8735" s="121" t="s">
        <v>1219</v>
      </c>
      <c r="D8735" s="121">
        <v>2.1399999999999999E-2</v>
      </c>
      <c r="E8735" s="121">
        <v>2.1399999999999999E-2</v>
      </c>
      <c r="F8735" s="121">
        <v>2.1399999999999999E-2</v>
      </c>
      <c r="G8735" s="121">
        <v>6.4000000000000003E-3</v>
      </c>
      <c r="H8735" s="121">
        <v>2.1399999999999999E-2</v>
      </c>
      <c r="I8735" s="121">
        <v>6.4000000000000003E-3</v>
      </c>
      <c r="J8735" s="121">
        <v>2.1399999999999999E-2</v>
      </c>
      <c r="K8735" s="121">
        <v>2.1399999999999999E-2</v>
      </c>
      <c r="L8735" s="121">
        <v>6.4000000000000003E-3</v>
      </c>
    </row>
    <row r="8736" spans="1:12" x14ac:dyDescent="0.35">
      <c r="A8736" s="121" t="s">
        <v>1242</v>
      </c>
      <c r="B8736" s="121">
        <v>2029</v>
      </c>
      <c r="C8736" s="121" t="s">
        <v>1218</v>
      </c>
      <c r="D8736" s="121">
        <v>0.1142</v>
      </c>
      <c r="E8736" s="121">
        <v>0.1142</v>
      </c>
      <c r="F8736" s="121">
        <v>4.3099999999999999E-2</v>
      </c>
      <c r="G8736" s="121">
        <v>3.4299999999999997E-2</v>
      </c>
      <c r="H8736" s="121">
        <v>4.3099999999999999E-2</v>
      </c>
      <c r="I8736" s="121">
        <v>1.7399999999999999E-2</v>
      </c>
      <c r="J8736" s="121">
        <v>0.1142</v>
      </c>
      <c r="K8736" s="121">
        <v>4.3099999999999999E-2</v>
      </c>
      <c r="L8736" s="121">
        <v>1.7399999999999999E-2</v>
      </c>
    </row>
    <row r="8737" spans="1:12" x14ac:dyDescent="0.35">
      <c r="A8737" s="121" t="s">
        <v>1242</v>
      </c>
      <c r="B8737" s="121">
        <v>2029</v>
      </c>
      <c r="C8737" s="121" t="s">
        <v>1217</v>
      </c>
      <c r="D8737" s="121">
        <v>1.1182000000000001</v>
      </c>
      <c r="E8737" s="121">
        <v>1.1182000000000001</v>
      </c>
      <c r="F8737" s="121">
        <v>1.1101000000000001</v>
      </c>
      <c r="G8737" s="121">
        <v>0.71179999999999999</v>
      </c>
      <c r="H8737" s="121">
        <v>1.1101000000000001</v>
      </c>
      <c r="I8737" s="121">
        <v>0.70730000000000004</v>
      </c>
      <c r="J8737" s="121">
        <v>0.87790000000000001</v>
      </c>
      <c r="K8737" s="121">
        <v>0.87790000000000001</v>
      </c>
      <c r="L8737" s="121">
        <v>0.5605</v>
      </c>
    </row>
    <row r="8738" spans="1:12" x14ac:dyDescent="0.35">
      <c r="A8738" s="121" t="s">
        <v>1243</v>
      </c>
      <c r="B8738" s="121">
        <v>2029</v>
      </c>
      <c r="C8738" s="121" t="s">
        <v>1217</v>
      </c>
      <c r="D8738" s="121">
        <v>2.3672</v>
      </c>
      <c r="E8738" s="121">
        <v>2.3672</v>
      </c>
      <c r="F8738" s="121">
        <v>2.3504</v>
      </c>
      <c r="G8738" s="121">
        <v>1.4998</v>
      </c>
      <c r="H8738" s="121">
        <v>2.3504</v>
      </c>
      <c r="I8738" s="121">
        <v>1.4904999999999999</v>
      </c>
      <c r="J8738" s="121">
        <v>1.8552999999999999</v>
      </c>
      <c r="K8738" s="121">
        <v>1.8552999999999999</v>
      </c>
      <c r="L8738" s="121">
        <v>1.1785000000000001</v>
      </c>
    </row>
    <row r="8739" spans="1:12" x14ac:dyDescent="0.35">
      <c r="A8739" s="121" t="s">
        <v>1243</v>
      </c>
      <c r="B8739" s="121">
        <v>2029</v>
      </c>
      <c r="C8739" s="121" t="s">
        <v>1213</v>
      </c>
      <c r="D8739" s="121">
        <v>5.1436000000000002</v>
      </c>
      <c r="E8739" s="121">
        <v>4.8277999999999999</v>
      </c>
      <c r="F8739" s="121">
        <v>4.1860999999999997</v>
      </c>
      <c r="G8739" s="121">
        <v>3.0857000000000001</v>
      </c>
      <c r="H8739" s="121">
        <v>4.0125999999999999</v>
      </c>
      <c r="I8739" s="121">
        <v>2.5796000000000001</v>
      </c>
      <c r="J8739" s="121">
        <v>4.0289000000000001</v>
      </c>
      <c r="K8739" s="121">
        <v>3.2111000000000001</v>
      </c>
      <c r="L8739" s="121">
        <v>1.9833000000000001</v>
      </c>
    </row>
    <row r="8740" spans="1:12" x14ac:dyDescent="0.35">
      <c r="A8740" s="121" t="s">
        <v>1243</v>
      </c>
      <c r="B8740" s="121">
        <v>2029</v>
      </c>
      <c r="C8740" s="121" t="s">
        <v>1218</v>
      </c>
      <c r="D8740" s="121">
        <v>0.2369</v>
      </c>
      <c r="E8740" s="121">
        <v>0.2369</v>
      </c>
      <c r="F8740" s="121">
        <v>8.9499999999999996E-2</v>
      </c>
      <c r="G8740" s="121">
        <v>7.1099999999999997E-2</v>
      </c>
      <c r="H8740" s="121">
        <v>8.9499999999999996E-2</v>
      </c>
      <c r="I8740" s="121">
        <v>3.5999999999999997E-2</v>
      </c>
      <c r="J8740" s="121">
        <v>0.2369</v>
      </c>
      <c r="K8740" s="121">
        <v>8.9499999999999996E-2</v>
      </c>
      <c r="L8740" s="121">
        <v>3.5999999999999997E-2</v>
      </c>
    </row>
    <row r="8741" spans="1:12" x14ac:dyDescent="0.35">
      <c r="A8741" s="121" t="s">
        <v>1243</v>
      </c>
      <c r="B8741" s="121">
        <v>2029</v>
      </c>
      <c r="C8741" s="121" t="s">
        <v>1214</v>
      </c>
      <c r="D8741" s="121">
        <v>0.7238</v>
      </c>
      <c r="E8741" s="121">
        <v>0.7238</v>
      </c>
      <c r="F8741" s="121">
        <v>0.46279999999999999</v>
      </c>
      <c r="G8741" s="121">
        <v>0.43259999999999998</v>
      </c>
      <c r="H8741" s="121">
        <v>0.46279999999999999</v>
      </c>
      <c r="I8741" s="121">
        <v>0.27029999999999998</v>
      </c>
      <c r="J8741" s="121">
        <v>0.7238</v>
      </c>
      <c r="K8741" s="121">
        <v>0.46279999999999999</v>
      </c>
      <c r="L8741" s="121">
        <v>0.27029999999999998</v>
      </c>
    </row>
    <row r="8742" spans="1:12" x14ac:dyDescent="0.35">
      <c r="A8742" s="121" t="s">
        <v>1243</v>
      </c>
      <c r="B8742" s="121">
        <v>2029</v>
      </c>
      <c r="C8742" s="121" t="s">
        <v>1216</v>
      </c>
      <c r="D8742" s="121">
        <v>1.6337999999999999</v>
      </c>
      <c r="E8742" s="121">
        <v>1.3181</v>
      </c>
      <c r="F8742" s="121">
        <v>1.1982999999999999</v>
      </c>
      <c r="G8742" s="121">
        <v>0.9577</v>
      </c>
      <c r="H8742" s="121">
        <v>1.0246999999999999</v>
      </c>
      <c r="I8742" s="121">
        <v>0.7288</v>
      </c>
      <c r="J8742" s="121">
        <v>1.0310999999999999</v>
      </c>
      <c r="K8742" s="121">
        <v>0.71850000000000003</v>
      </c>
      <c r="L8742" s="121">
        <v>0.44450000000000001</v>
      </c>
    </row>
    <row r="8743" spans="1:12" x14ac:dyDescent="0.35">
      <c r="A8743" s="121" t="s">
        <v>1243</v>
      </c>
      <c r="B8743" s="121">
        <v>2029</v>
      </c>
      <c r="C8743" s="121" t="s">
        <v>1215</v>
      </c>
      <c r="D8743" s="121">
        <v>0.13739999999999999</v>
      </c>
      <c r="E8743" s="121">
        <v>0.13739999999999999</v>
      </c>
      <c r="F8743" s="121">
        <v>4.07E-2</v>
      </c>
      <c r="G8743" s="121">
        <v>0.1111</v>
      </c>
      <c r="H8743" s="121">
        <v>4.07E-2</v>
      </c>
      <c r="I8743" s="121">
        <v>4.07E-2</v>
      </c>
      <c r="J8743" s="121">
        <v>0.13739999999999999</v>
      </c>
      <c r="K8743" s="121">
        <v>4.07E-2</v>
      </c>
      <c r="L8743" s="121">
        <v>4.07E-2</v>
      </c>
    </row>
    <row r="8744" spans="1:12" x14ac:dyDescent="0.35">
      <c r="A8744" s="121" t="s">
        <v>1243</v>
      </c>
      <c r="B8744" s="121">
        <v>2029</v>
      </c>
      <c r="C8744" s="121" t="s">
        <v>1219</v>
      </c>
      <c r="D8744" s="121">
        <v>4.4499999999999998E-2</v>
      </c>
      <c r="E8744" s="121">
        <v>4.4499999999999998E-2</v>
      </c>
      <c r="F8744" s="121">
        <v>4.4499999999999998E-2</v>
      </c>
      <c r="G8744" s="121">
        <v>1.3299999999999999E-2</v>
      </c>
      <c r="H8744" s="121">
        <v>4.4499999999999998E-2</v>
      </c>
      <c r="I8744" s="121">
        <v>1.3299999999999999E-2</v>
      </c>
      <c r="J8744" s="121">
        <v>4.4499999999999998E-2</v>
      </c>
      <c r="K8744" s="121">
        <v>4.4499999999999998E-2</v>
      </c>
      <c r="L8744" s="121">
        <v>1.3299999999999999E-2</v>
      </c>
    </row>
    <row r="8745" spans="1:12" x14ac:dyDescent="0.35">
      <c r="A8745" s="121" t="s">
        <v>1244</v>
      </c>
      <c r="B8745" s="121">
        <v>2029</v>
      </c>
      <c r="C8745" s="121" t="s">
        <v>1213</v>
      </c>
      <c r="D8745" s="121">
        <v>0.85519999999999996</v>
      </c>
      <c r="E8745" s="121">
        <v>0.80379999999999996</v>
      </c>
      <c r="F8745" s="121">
        <v>0.69299999999999995</v>
      </c>
      <c r="G8745" s="121">
        <v>0.51559999999999995</v>
      </c>
      <c r="H8745" s="121">
        <v>0.66469999999999996</v>
      </c>
      <c r="I8745" s="121">
        <v>0.42930000000000001</v>
      </c>
      <c r="J8745" s="121">
        <v>0.67310000000000003</v>
      </c>
      <c r="K8745" s="121">
        <v>0.53359999999999996</v>
      </c>
      <c r="L8745" s="121">
        <v>0.33150000000000002</v>
      </c>
    </row>
    <row r="8746" spans="1:12" x14ac:dyDescent="0.35">
      <c r="A8746" s="121" t="s">
        <v>1244</v>
      </c>
      <c r="B8746" s="121">
        <v>2029</v>
      </c>
      <c r="C8746" s="121" t="s">
        <v>1216</v>
      </c>
      <c r="D8746" s="121">
        <v>0.26619999999999999</v>
      </c>
      <c r="E8746" s="121">
        <v>0.21479999999999999</v>
      </c>
      <c r="F8746" s="121">
        <v>0.19520000000000001</v>
      </c>
      <c r="G8746" s="121">
        <v>0.156</v>
      </c>
      <c r="H8746" s="121">
        <v>0.16700000000000001</v>
      </c>
      <c r="I8746" s="121">
        <v>0.1187</v>
      </c>
      <c r="J8746" s="121">
        <v>0.16800000000000001</v>
      </c>
      <c r="K8746" s="121">
        <v>0.1171</v>
      </c>
      <c r="L8746" s="121">
        <v>7.2400000000000006E-2</v>
      </c>
    </row>
    <row r="8747" spans="1:12" x14ac:dyDescent="0.35">
      <c r="A8747" s="121" t="s">
        <v>1244</v>
      </c>
      <c r="B8747" s="121">
        <v>2029</v>
      </c>
      <c r="C8747" s="121" t="s">
        <v>1217</v>
      </c>
      <c r="D8747" s="121">
        <v>0.39219999999999999</v>
      </c>
      <c r="E8747" s="121">
        <v>0.39219999999999999</v>
      </c>
      <c r="F8747" s="121">
        <v>0.38940000000000002</v>
      </c>
      <c r="G8747" s="121">
        <v>0.2505</v>
      </c>
      <c r="H8747" s="121">
        <v>0.38940000000000002</v>
      </c>
      <c r="I8747" s="121">
        <v>0.249</v>
      </c>
      <c r="J8747" s="121">
        <v>0.30819999999999997</v>
      </c>
      <c r="K8747" s="121">
        <v>0.30819999999999997</v>
      </c>
      <c r="L8747" s="121">
        <v>0.1976</v>
      </c>
    </row>
    <row r="8748" spans="1:12" x14ac:dyDescent="0.35">
      <c r="A8748" s="121" t="s">
        <v>1244</v>
      </c>
      <c r="B8748" s="121">
        <v>2029</v>
      </c>
      <c r="C8748" s="121" t="s">
        <v>1215</v>
      </c>
      <c r="D8748" s="121">
        <v>2.24E-2</v>
      </c>
      <c r="E8748" s="121">
        <v>2.24E-2</v>
      </c>
      <c r="F8748" s="121">
        <v>6.6E-3</v>
      </c>
      <c r="G8748" s="121">
        <v>1.8100000000000002E-2</v>
      </c>
      <c r="H8748" s="121">
        <v>6.6E-3</v>
      </c>
      <c r="I8748" s="121">
        <v>6.6E-3</v>
      </c>
      <c r="J8748" s="121">
        <v>2.24E-2</v>
      </c>
      <c r="K8748" s="121">
        <v>6.6E-3</v>
      </c>
      <c r="L8748" s="121">
        <v>6.6E-3</v>
      </c>
    </row>
    <row r="8749" spans="1:12" x14ac:dyDescent="0.35">
      <c r="A8749" s="121" t="s">
        <v>1244</v>
      </c>
      <c r="B8749" s="121">
        <v>2029</v>
      </c>
      <c r="C8749" s="121" t="s">
        <v>1219</v>
      </c>
      <c r="D8749" s="121">
        <v>7.1999999999999998E-3</v>
      </c>
      <c r="E8749" s="121">
        <v>7.1999999999999998E-3</v>
      </c>
      <c r="F8749" s="121">
        <v>7.1999999999999998E-3</v>
      </c>
      <c r="G8749" s="121">
        <v>2.2000000000000001E-3</v>
      </c>
      <c r="H8749" s="121">
        <v>7.1999999999999998E-3</v>
      </c>
      <c r="I8749" s="121">
        <v>2.2000000000000001E-3</v>
      </c>
      <c r="J8749" s="121">
        <v>7.1999999999999998E-3</v>
      </c>
      <c r="K8749" s="121">
        <v>7.1999999999999998E-3</v>
      </c>
      <c r="L8749" s="121">
        <v>2.2000000000000001E-3</v>
      </c>
    </row>
    <row r="8750" spans="1:12" x14ac:dyDescent="0.35">
      <c r="A8750" s="121" t="s">
        <v>1244</v>
      </c>
      <c r="B8750" s="121">
        <v>2029</v>
      </c>
      <c r="C8750" s="121" t="s">
        <v>1214</v>
      </c>
      <c r="D8750" s="121">
        <v>0.12859999999999999</v>
      </c>
      <c r="E8750" s="121">
        <v>0.12859999999999999</v>
      </c>
      <c r="F8750" s="121">
        <v>7.9899999999999999E-2</v>
      </c>
      <c r="G8750" s="121">
        <v>7.7100000000000002E-2</v>
      </c>
      <c r="H8750" s="121">
        <v>7.9899999999999999E-2</v>
      </c>
      <c r="I8750" s="121">
        <v>4.6800000000000001E-2</v>
      </c>
      <c r="J8750" s="121">
        <v>0.12859999999999999</v>
      </c>
      <c r="K8750" s="121">
        <v>7.9899999999999999E-2</v>
      </c>
      <c r="L8750" s="121">
        <v>4.6800000000000001E-2</v>
      </c>
    </row>
    <row r="8751" spans="1:12" x14ac:dyDescent="0.35">
      <c r="A8751" s="121" t="s">
        <v>1244</v>
      </c>
      <c r="B8751" s="121">
        <v>2029</v>
      </c>
      <c r="C8751" s="121" t="s">
        <v>1218</v>
      </c>
      <c r="D8751" s="121">
        <v>3.8600000000000002E-2</v>
      </c>
      <c r="E8751" s="121">
        <v>3.8600000000000002E-2</v>
      </c>
      <c r="F8751" s="121">
        <v>1.46E-2</v>
      </c>
      <c r="G8751" s="121">
        <v>1.1599999999999999E-2</v>
      </c>
      <c r="H8751" s="121">
        <v>1.46E-2</v>
      </c>
      <c r="I8751" s="121">
        <v>5.8999999999999999E-3</v>
      </c>
      <c r="J8751" s="121">
        <v>3.8600000000000002E-2</v>
      </c>
      <c r="K8751" s="121">
        <v>1.46E-2</v>
      </c>
      <c r="L8751" s="121">
        <v>5.8999999999999999E-3</v>
      </c>
    </row>
    <row r="8752" spans="1:12" x14ac:dyDescent="0.35">
      <c r="A8752" s="121" t="s">
        <v>1245</v>
      </c>
      <c r="B8752" s="121">
        <v>2029</v>
      </c>
      <c r="C8752" s="121" t="s">
        <v>1218</v>
      </c>
      <c r="D8752" s="121">
        <v>6.7299999999999999E-2</v>
      </c>
      <c r="E8752" s="121">
        <v>6.7299999999999999E-2</v>
      </c>
      <c r="F8752" s="121">
        <v>2.5399999999999999E-2</v>
      </c>
      <c r="G8752" s="121">
        <v>2.0199999999999999E-2</v>
      </c>
      <c r="H8752" s="121">
        <v>2.5399999999999999E-2</v>
      </c>
      <c r="I8752" s="121">
        <v>1.0200000000000001E-2</v>
      </c>
      <c r="J8752" s="121">
        <v>6.7299999999999999E-2</v>
      </c>
      <c r="K8752" s="121">
        <v>2.5399999999999999E-2</v>
      </c>
      <c r="L8752" s="121">
        <v>1.0200000000000001E-2</v>
      </c>
    </row>
    <row r="8753" spans="1:12" x14ac:dyDescent="0.35">
      <c r="A8753" s="121" t="s">
        <v>1245</v>
      </c>
      <c r="B8753" s="121">
        <v>2029</v>
      </c>
      <c r="C8753" s="121" t="s">
        <v>1213</v>
      </c>
      <c r="D8753" s="121">
        <v>1.4809000000000001</v>
      </c>
      <c r="E8753" s="121">
        <v>1.3913</v>
      </c>
      <c r="F8753" s="121">
        <v>1.2030000000000001</v>
      </c>
      <c r="G8753" s="121">
        <v>0.8891</v>
      </c>
      <c r="H8753" s="121">
        <v>1.1536999999999999</v>
      </c>
      <c r="I8753" s="121">
        <v>0.74160000000000004</v>
      </c>
      <c r="J8753" s="121">
        <v>1.1624000000000001</v>
      </c>
      <c r="K8753" s="121">
        <v>0.92410000000000003</v>
      </c>
      <c r="L8753" s="121">
        <v>0.57099999999999995</v>
      </c>
    </row>
    <row r="8754" spans="1:12" x14ac:dyDescent="0.35">
      <c r="A8754" s="121" t="s">
        <v>1245</v>
      </c>
      <c r="B8754" s="121">
        <v>2029</v>
      </c>
      <c r="C8754" s="121" t="s">
        <v>1214</v>
      </c>
      <c r="D8754" s="121">
        <v>0.21590000000000001</v>
      </c>
      <c r="E8754" s="121">
        <v>0.21590000000000001</v>
      </c>
      <c r="F8754" s="121">
        <v>0.1358</v>
      </c>
      <c r="G8754" s="121">
        <v>0.1293</v>
      </c>
      <c r="H8754" s="121">
        <v>0.1358</v>
      </c>
      <c r="I8754" s="121">
        <v>7.9399999999999998E-2</v>
      </c>
      <c r="J8754" s="121">
        <v>0.21590000000000001</v>
      </c>
      <c r="K8754" s="121">
        <v>0.1358</v>
      </c>
      <c r="L8754" s="121">
        <v>7.9399999999999998E-2</v>
      </c>
    </row>
    <row r="8755" spans="1:12" x14ac:dyDescent="0.35">
      <c r="A8755" s="121" t="s">
        <v>1245</v>
      </c>
      <c r="B8755" s="121">
        <v>2029</v>
      </c>
      <c r="C8755" s="121" t="s">
        <v>1217</v>
      </c>
      <c r="D8755" s="121">
        <v>0.68220000000000003</v>
      </c>
      <c r="E8755" s="121">
        <v>0.68220000000000003</v>
      </c>
      <c r="F8755" s="121">
        <v>0.6774</v>
      </c>
      <c r="G8755" s="121">
        <v>0.43230000000000002</v>
      </c>
      <c r="H8755" s="121">
        <v>0.6774</v>
      </c>
      <c r="I8755" s="121">
        <v>0.42959999999999998</v>
      </c>
      <c r="J8755" s="121">
        <v>0.53480000000000005</v>
      </c>
      <c r="K8755" s="121">
        <v>0.53480000000000005</v>
      </c>
      <c r="L8755" s="121">
        <v>0.3397</v>
      </c>
    </row>
    <row r="8756" spans="1:12" x14ac:dyDescent="0.35">
      <c r="A8756" s="121" t="s">
        <v>1245</v>
      </c>
      <c r="B8756" s="121">
        <v>2029</v>
      </c>
      <c r="C8756" s="121" t="s">
        <v>1219</v>
      </c>
      <c r="D8756" s="121">
        <v>1.26E-2</v>
      </c>
      <c r="E8756" s="121">
        <v>1.26E-2</v>
      </c>
      <c r="F8756" s="121">
        <v>1.26E-2</v>
      </c>
      <c r="G8756" s="121">
        <v>3.8E-3</v>
      </c>
      <c r="H8756" s="121">
        <v>1.26E-2</v>
      </c>
      <c r="I8756" s="121">
        <v>3.8E-3</v>
      </c>
      <c r="J8756" s="121">
        <v>1.26E-2</v>
      </c>
      <c r="K8756" s="121">
        <v>1.26E-2</v>
      </c>
      <c r="L8756" s="121">
        <v>3.8E-3</v>
      </c>
    </row>
    <row r="8757" spans="1:12" x14ac:dyDescent="0.35">
      <c r="A8757" s="121" t="s">
        <v>1245</v>
      </c>
      <c r="B8757" s="121">
        <v>2029</v>
      </c>
      <c r="C8757" s="121" t="s">
        <v>1215</v>
      </c>
      <c r="D8757" s="121">
        <v>3.9E-2</v>
      </c>
      <c r="E8757" s="121">
        <v>3.9E-2</v>
      </c>
      <c r="F8757" s="121">
        <v>1.1599999999999999E-2</v>
      </c>
      <c r="G8757" s="121">
        <v>3.1600000000000003E-2</v>
      </c>
      <c r="H8757" s="121">
        <v>1.1599999999999999E-2</v>
      </c>
      <c r="I8757" s="121">
        <v>1.1599999999999999E-2</v>
      </c>
      <c r="J8757" s="121">
        <v>3.9E-2</v>
      </c>
      <c r="K8757" s="121">
        <v>1.1599999999999999E-2</v>
      </c>
      <c r="L8757" s="121">
        <v>1.1599999999999999E-2</v>
      </c>
    </row>
    <row r="8758" spans="1:12" x14ac:dyDescent="0.35">
      <c r="A8758" s="121" t="s">
        <v>1245</v>
      </c>
      <c r="B8758" s="121">
        <v>2029</v>
      </c>
      <c r="C8758" s="121" t="s">
        <v>1216</v>
      </c>
      <c r="D8758" s="121">
        <v>0.46389999999999998</v>
      </c>
      <c r="E8758" s="121">
        <v>0.37419999999999998</v>
      </c>
      <c r="F8758" s="121">
        <v>0.3402</v>
      </c>
      <c r="G8758" s="121">
        <v>0.27189999999999998</v>
      </c>
      <c r="H8758" s="121">
        <v>0.29089999999999999</v>
      </c>
      <c r="I8758" s="121">
        <v>0.2069</v>
      </c>
      <c r="J8758" s="121">
        <v>0.2928</v>
      </c>
      <c r="K8758" s="121">
        <v>0.20399999999999999</v>
      </c>
      <c r="L8758" s="121">
        <v>0.12620000000000001</v>
      </c>
    </row>
    <row r="8759" spans="1:12" x14ac:dyDescent="0.35">
      <c r="A8759" s="121" t="s">
        <v>1246</v>
      </c>
      <c r="B8759" s="121">
        <v>2029</v>
      </c>
      <c r="C8759" s="121" t="s">
        <v>1213</v>
      </c>
      <c r="D8759" s="121">
        <v>3.0520999999999998</v>
      </c>
      <c r="E8759" s="121">
        <v>2.8452000000000002</v>
      </c>
      <c r="F8759" s="121">
        <v>2.4897999999999998</v>
      </c>
      <c r="G8759" s="121">
        <v>1.8264</v>
      </c>
      <c r="H8759" s="121">
        <v>2.3761000000000001</v>
      </c>
      <c r="I8759" s="121">
        <v>1.5351999999999999</v>
      </c>
      <c r="J8759" s="121">
        <v>2.3662000000000001</v>
      </c>
      <c r="K8759" s="121">
        <v>1.8954</v>
      </c>
      <c r="L8759" s="121">
        <v>1.1719999999999999</v>
      </c>
    </row>
    <row r="8760" spans="1:12" x14ac:dyDescent="0.35">
      <c r="A8760" s="121" t="s">
        <v>1246</v>
      </c>
      <c r="B8760" s="121">
        <v>2029</v>
      </c>
      <c r="C8760" s="121" t="s">
        <v>1215</v>
      </c>
      <c r="D8760" s="121">
        <v>0.09</v>
      </c>
      <c r="E8760" s="121">
        <v>0.09</v>
      </c>
      <c r="F8760" s="121">
        <v>2.6700000000000002E-2</v>
      </c>
      <c r="G8760" s="121">
        <v>7.2800000000000004E-2</v>
      </c>
      <c r="H8760" s="121">
        <v>2.6700000000000002E-2</v>
      </c>
      <c r="I8760" s="121">
        <v>2.6700000000000002E-2</v>
      </c>
      <c r="J8760" s="121">
        <v>0.09</v>
      </c>
      <c r="K8760" s="121">
        <v>2.6700000000000002E-2</v>
      </c>
      <c r="L8760" s="121">
        <v>2.6700000000000002E-2</v>
      </c>
    </row>
    <row r="8761" spans="1:12" x14ac:dyDescent="0.35">
      <c r="A8761" s="121" t="s">
        <v>1246</v>
      </c>
      <c r="B8761" s="121">
        <v>2029</v>
      </c>
      <c r="C8761" s="121" t="s">
        <v>1216</v>
      </c>
      <c r="D8761" s="121">
        <v>1.0706</v>
      </c>
      <c r="E8761" s="121">
        <v>0.86370000000000002</v>
      </c>
      <c r="F8761" s="121">
        <v>0.78520000000000001</v>
      </c>
      <c r="G8761" s="121">
        <v>0.62760000000000005</v>
      </c>
      <c r="H8761" s="121">
        <v>0.67149999999999999</v>
      </c>
      <c r="I8761" s="121">
        <v>0.47760000000000002</v>
      </c>
      <c r="J8761" s="121">
        <v>0.67559999999999998</v>
      </c>
      <c r="K8761" s="121">
        <v>0.4708</v>
      </c>
      <c r="L8761" s="121">
        <v>0.2913</v>
      </c>
    </row>
    <row r="8762" spans="1:12" x14ac:dyDescent="0.35">
      <c r="A8762" s="121" t="s">
        <v>1246</v>
      </c>
      <c r="B8762" s="121">
        <v>2029</v>
      </c>
      <c r="C8762" s="121" t="s">
        <v>1217</v>
      </c>
      <c r="D8762" s="121">
        <v>1.3445</v>
      </c>
      <c r="E8762" s="121">
        <v>1.3445</v>
      </c>
      <c r="F8762" s="121">
        <v>1.3334999999999999</v>
      </c>
      <c r="G8762" s="121">
        <v>0.85660000000000003</v>
      </c>
      <c r="H8762" s="121">
        <v>1.3334999999999999</v>
      </c>
      <c r="I8762" s="121">
        <v>0.85050000000000003</v>
      </c>
      <c r="J8762" s="121">
        <v>1.0535000000000001</v>
      </c>
      <c r="K8762" s="121">
        <v>1.0535000000000001</v>
      </c>
      <c r="L8762" s="121">
        <v>0.67359999999999998</v>
      </c>
    </row>
    <row r="8763" spans="1:12" x14ac:dyDescent="0.35">
      <c r="A8763" s="121" t="s">
        <v>1246</v>
      </c>
      <c r="B8763" s="121">
        <v>2029</v>
      </c>
      <c r="C8763" s="121" t="s">
        <v>1219</v>
      </c>
      <c r="D8763" s="121">
        <v>2.9100000000000001E-2</v>
      </c>
      <c r="E8763" s="121">
        <v>2.9100000000000001E-2</v>
      </c>
      <c r="F8763" s="121">
        <v>2.9100000000000001E-2</v>
      </c>
      <c r="G8763" s="121">
        <v>8.6999999999999994E-3</v>
      </c>
      <c r="H8763" s="121">
        <v>2.9100000000000001E-2</v>
      </c>
      <c r="I8763" s="121">
        <v>8.6999999999999994E-3</v>
      </c>
      <c r="J8763" s="121">
        <v>2.9100000000000001E-2</v>
      </c>
      <c r="K8763" s="121">
        <v>2.9100000000000001E-2</v>
      </c>
      <c r="L8763" s="121">
        <v>8.6999999999999994E-3</v>
      </c>
    </row>
    <row r="8764" spans="1:12" x14ac:dyDescent="0.35">
      <c r="A8764" s="121" t="s">
        <v>1246</v>
      </c>
      <c r="B8764" s="121">
        <v>2029</v>
      </c>
      <c r="C8764" s="121" t="s">
        <v>1218</v>
      </c>
      <c r="D8764" s="121">
        <v>0.15529999999999999</v>
      </c>
      <c r="E8764" s="121">
        <v>0.15529999999999999</v>
      </c>
      <c r="F8764" s="121">
        <v>5.8599999999999999E-2</v>
      </c>
      <c r="G8764" s="121">
        <v>4.6600000000000003E-2</v>
      </c>
      <c r="H8764" s="121">
        <v>5.8599999999999999E-2</v>
      </c>
      <c r="I8764" s="121">
        <v>2.3599999999999999E-2</v>
      </c>
      <c r="J8764" s="121">
        <v>0.15529999999999999</v>
      </c>
      <c r="K8764" s="121">
        <v>5.8599999999999999E-2</v>
      </c>
      <c r="L8764" s="121">
        <v>2.3599999999999999E-2</v>
      </c>
    </row>
    <row r="8765" spans="1:12" x14ac:dyDescent="0.35">
      <c r="A8765" s="121" t="s">
        <v>1246</v>
      </c>
      <c r="B8765" s="121">
        <v>2029</v>
      </c>
      <c r="C8765" s="121" t="s">
        <v>1214</v>
      </c>
      <c r="D8765" s="121">
        <v>0.36259999999999998</v>
      </c>
      <c r="E8765" s="121">
        <v>0.36259999999999998</v>
      </c>
      <c r="F8765" s="121">
        <v>0.25669999999999998</v>
      </c>
      <c r="G8765" s="121">
        <v>0.214</v>
      </c>
      <c r="H8765" s="121">
        <v>0.25669999999999998</v>
      </c>
      <c r="I8765" s="121">
        <v>0.14810000000000001</v>
      </c>
      <c r="J8765" s="121">
        <v>0.36259999999999998</v>
      </c>
      <c r="K8765" s="121">
        <v>0.25669999999999998</v>
      </c>
      <c r="L8765" s="121">
        <v>0.14810000000000001</v>
      </c>
    </row>
    <row r="8766" spans="1:12" x14ac:dyDescent="0.35">
      <c r="A8766" s="121" t="s">
        <v>1247</v>
      </c>
      <c r="B8766" s="121">
        <v>2029</v>
      </c>
      <c r="C8766" s="121" t="s">
        <v>1216</v>
      </c>
      <c r="D8766" s="121">
        <v>0.41670000000000001</v>
      </c>
      <c r="E8766" s="121">
        <v>0.3362</v>
      </c>
      <c r="F8766" s="121">
        <v>0.30559999999999998</v>
      </c>
      <c r="G8766" s="121">
        <v>0.24429999999999999</v>
      </c>
      <c r="H8766" s="121">
        <v>0.26140000000000002</v>
      </c>
      <c r="I8766" s="121">
        <v>0.18590000000000001</v>
      </c>
      <c r="J8766" s="121">
        <v>0.26300000000000001</v>
      </c>
      <c r="K8766" s="121">
        <v>0.18329999999999999</v>
      </c>
      <c r="L8766" s="121">
        <v>0.1134</v>
      </c>
    </row>
    <row r="8767" spans="1:12" x14ac:dyDescent="0.35">
      <c r="A8767" s="121" t="s">
        <v>1247</v>
      </c>
      <c r="B8767" s="121">
        <v>2029</v>
      </c>
      <c r="C8767" s="121" t="s">
        <v>1213</v>
      </c>
      <c r="D8767" s="121">
        <v>1.1624000000000001</v>
      </c>
      <c r="E8767" s="121">
        <v>1.0819000000000001</v>
      </c>
      <c r="F8767" s="121">
        <v>0.92959999999999998</v>
      </c>
      <c r="G8767" s="121">
        <v>0.70179999999999998</v>
      </c>
      <c r="H8767" s="121">
        <v>0.88539999999999996</v>
      </c>
      <c r="I8767" s="121">
        <v>0.57989999999999997</v>
      </c>
      <c r="J8767" s="121">
        <v>0.90820000000000001</v>
      </c>
      <c r="K8767" s="121">
        <v>0.71109999999999995</v>
      </c>
      <c r="L8767" s="121">
        <v>0.4456</v>
      </c>
    </row>
    <row r="8768" spans="1:12" x14ac:dyDescent="0.35">
      <c r="A8768" s="121" t="s">
        <v>1247</v>
      </c>
      <c r="B8768" s="121">
        <v>2029</v>
      </c>
      <c r="C8768" s="121" t="s">
        <v>1219</v>
      </c>
      <c r="D8768" s="121">
        <v>1.1299999999999999E-2</v>
      </c>
      <c r="E8768" s="121">
        <v>1.1299999999999999E-2</v>
      </c>
      <c r="F8768" s="121">
        <v>1.1299999999999999E-2</v>
      </c>
      <c r="G8768" s="121">
        <v>3.3999999999999998E-3</v>
      </c>
      <c r="H8768" s="121">
        <v>1.1299999999999999E-2</v>
      </c>
      <c r="I8768" s="121">
        <v>3.3999999999999998E-3</v>
      </c>
      <c r="J8768" s="121">
        <v>1.1299999999999999E-2</v>
      </c>
      <c r="K8768" s="121">
        <v>1.1299999999999999E-2</v>
      </c>
      <c r="L8768" s="121">
        <v>3.3999999999999998E-3</v>
      </c>
    </row>
    <row r="8769" spans="1:12" x14ac:dyDescent="0.35">
      <c r="A8769" s="121" t="s">
        <v>1247</v>
      </c>
      <c r="B8769" s="121">
        <v>2029</v>
      </c>
      <c r="C8769" s="121" t="s">
        <v>1214</v>
      </c>
      <c r="D8769" s="121">
        <v>0.16500000000000001</v>
      </c>
      <c r="E8769" s="121">
        <v>0.16500000000000001</v>
      </c>
      <c r="F8769" s="121">
        <v>0.1099</v>
      </c>
      <c r="G8769" s="121">
        <v>9.8100000000000007E-2</v>
      </c>
      <c r="H8769" s="121">
        <v>0.1099</v>
      </c>
      <c r="I8769" s="121">
        <v>6.3799999999999996E-2</v>
      </c>
      <c r="J8769" s="121">
        <v>0.16500000000000001</v>
      </c>
      <c r="K8769" s="121">
        <v>0.1099</v>
      </c>
      <c r="L8769" s="121">
        <v>6.3799999999999996E-2</v>
      </c>
    </row>
    <row r="8770" spans="1:12" x14ac:dyDescent="0.35">
      <c r="A8770" s="121" t="s">
        <v>1247</v>
      </c>
      <c r="B8770" s="121">
        <v>2029</v>
      </c>
      <c r="C8770" s="121" t="s">
        <v>1218</v>
      </c>
      <c r="D8770" s="121">
        <v>6.0400000000000002E-2</v>
      </c>
      <c r="E8770" s="121">
        <v>6.0400000000000002E-2</v>
      </c>
      <c r="F8770" s="121">
        <v>2.2800000000000001E-2</v>
      </c>
      <c r="G8770" s="121">
        <v>1.8100000000000002E-2</v>
      </c>
      <c r="H8770" s="121">
        <v>2.2800000000000001E-2</v>
      </c>
      <c r="I8770" s="121">
        <v>9.1999999999999998E-3</v>
      </c>
      <c r="J8770" s="121">
        <v>6.0400000000000002E-2</v>
      </c>
      <c r="K8770" s="121">
        <v>2.2800000000000001E-2</v>
      </c>
      <c r="L8770" s="121">
        <v>9.1999999999999998E-3</v>
      </c>
    </row>
    <row r="8771" spans="1:12" x14ac:dyDescent="0.35">
      <c r="A8771" s="121" t="s">
        <v>1247</v>
      </c>
      <c r="B8771" s="121">
        <v>2029</v>
      </c>
      <c r="C8771" s="121" t="s">
        <v>1215</v>
      </c>
      <c r="D8771" s="121">
        <v>3.5000000000000003E-2</v>
      </c>
      <c r="E8771" s="121">
        <v>3.5000000000000003E-2</v>
      </c>
      <c r="F8771" s="121">
        <v>1.04E-2</v>
      </c>
      <c r="G8771" s="121">
        <v>2.8299999999999999E-2</v>
      </c>
      <c r="H8771" s="121">
        <v>1.04E-2</v>
      </c>
      <c r="I8771" s="121">
        <v>1.04E-2</v>
      </c>
      <c r="J8771" s="121">
        <v>3.5000000000000003E-2</v>
      </c>
      <c r="K8771" s="121">
        <v>1.04E-2</v>
      </c>
      <c r="L8771" s="121">
        <v>1.04E-2</v>
      </c>
    </row>
    <row r="8772" spans="1:12" x14ac:dyDescent="0.35">
      <c r="A8772" s="121" t="s">
        <v>1247</v>
      </c>
      <c r="B8772" s="121">
        <v>2029</v>
      </c>
      <c r="C8772" s="121" t="s">
        <v>1217</v>
      </c>
      <c r="D8772" s="121">
        <v>0.47389999999999999</v>
      </c>
      <c r="E8772" s="121">
        <v>0.47389999999999999</v>
      </c>
      <c r="F8772" s="121">
        <v>0.46960000000000002</v>
      </c>
      <c r="G8772" s="121">
        <v>0.3095</v>
      </c>
      <c r="H8772" s="121">
        <v>0.46960000000000002</v>
      </c>
      <c r="I8772" s="121">
        <v>0.30719999999999997</v>
      </c>
      <c r="J8772" s="121">
        <v>0.37340000000000001</v>
      </c>
      <c r="K8772" s="121">
        <v>0.37340000000000001</v>
      </c>
      <c r="L8772" s="121">
        <v>0.24540000000000001</v>
      </c>
    </row>
    <row r="8773" spans="1:12" x14ac:dyDescent="0.35">
      <c r="A8773" s="121" t="s">
        <v>1248</v>
      </c>
      <c r="B8773" s="121">
        <v>2029</v>
      </c>
      <c r="C8773" s="121" t="s">
        <v>1216</v>
      </c>
      <c r="D8773" s="121">
        <v>2.4912999999999998</v>
      </c>
      <c r="E8773" s="121">
        <v>2.0099</v>
      </c>
      <c r="F8773" s="121">
        <v>1.8271999999999999</v>
      </c>
      <c r="G8773" s="121">
        <v>1.4603999999999999</v>
      </c>
      <c r="H8773" s="121">
        <v>1.5626</v>
      </c>
      <c r="I8773" s="121">
        <v>1.1113999999999999</v>
      </c>
      <c r="J8773" s="121">
        <v>1.5723</v>
      </c>
      <c r="K8773" s="121">
        <v>1.0954999999999999</v>
      </c>
      <c r="L8773" s="121">
        <v>0.67789999999999995</v>
      </c>
    </row>
    <row r="8774" spans="1:12" x14ac:dyDescent="0.35">
      <c r="A8774" s="121" t="s">
        <v>1248</v>
      </c>
      <c r="B8774" s="121">
        <v>2029</v>
      </c>
      <c r="C8774" s="121" t="s">
        <v>1217</v>
      </c>
      <c r="D8774" s="121">
        <v>2.6882000000000001</v>
      </c>
      <c r="E8774" s="121">
        <v>2.6882000000000001</v>
      </c>
      <c r="F8774" s="121">
        <v>2.6625999999999999</v>
      </c>
      <c r="G8774" s="121">
        <v>1.752</v>
      </c>
      <c r="H8774" s="121">
        <v>2.6625999999999999</v>
      </c>
      <c r="I8774" s="121">
        <v>1.7378</v>
      </c>
      <c r="J8774" s="121">
        <v>2.1149</v>
      </c>
      <c r="K8774" s="121">
        <v>2.1149</v>
      </c>
      <c r="L8774" s="121">
        <v>1.3867</v>
      </c>
    </row>
    <row r="8775" spans="1:12" x14ac:dyDescent="0.35">
      <c r="A8775" s="121" t="s">
        <v>1248</v>
      </c>
      <c r="B8775" s="121">
        <v>2029</v>
      </c>
      <c r="C8775" s="121" t="s">
        <v>1213</v>
      </c>
      <c r="D8775" s="121">
        <v>6.7617000000000003</v>
      </c>
      <c r="E8775" s="121">
        <v>6.2801999999999998</v>
      </c>
      <c r="F8775" s="121">
        <v>5.3949999999999996</v>
      </c>
      <c r="G8775" s="121">
        <v>4.0705999999999998</v>
      </c>
      <c r="H8775" s="121">
        <v>5.1303999999999998</v>
      </c>
      <c r="I8775" s="121">
        <v>3.3570000000000002</v>
      </c>
      <c r="J8775" s="121">
        <v>5.2693000000000003</v>
      </c>
      <c r="K8775" s="121">
        <v>4.1157000000000004</v>
      </c>
      <c r="L8775" s="121">
        <v>2.5724</v>
      </c>
    </row>
    <row r="8776" spans="1:12" x14ac:dyDescent="0.35">
      <c r="A8776" s="121" t="s">
        <v>1248</v>
      </c>
      <c r="B8776" s="121">
        <v>2029</v>
      </c>
      <c r="C8776" s="121" t="s">
        <v>1219</v>
      </c>
      <c r="D8776" s="121">
        <v>6.7799999999999999E-2</v>
      </c>
      <c r="E8776" s="121">
        <v>6.7799999999999999E-2</v>
      </c>
      <c r="F8776" s="121">
        <v>6.7799999999999999E-2</v>
      </c>
      <c r="G8776" s="121">
        <v>2.0299999999999999E-2</v>
      </c>
      <c r="H8776" s="121">
        <v>6.7799999999999999E-2</v>
      </c>
      <c r="I8776" s="121">
        <v>2.0299999999999999E-2</v>
      </c>
      <c r="J8776" s="121">
        <v>6.7799999999999999E-2</v>
      </c>
      <c r="K8776" s="121">
        <v>6.7799999999999999E-2</v>
      </c>
      <c r="L8776" s="121">
        <v>2.0299999999999999E-2</v>
      </c>
    </row>
    <row r="8777" spans="1:12" x14ac:dyDescent="0.35">
      <c r="A8777" s="121" t="s">
        <v>1248</v>
      </c>
      <c r="B8777" s="121">
        <v>2029</v>
      </c>
      <c r="C8777" s="121" t="s">
        <v>1218</v>
      </c>
      <c r="D8777" s="121">
        <v>0.36130000000000001</v>
      </c>
      <c r="E8777" s="121">
        <v>0.36130000000000001</v>
      </c>
      <c r="F8777" s="121">
        <v>0.13639999999999999</v>
      </c>
      <c r="G8777" s="121">
        <v>0.1084</v>
      </c>
      <c r="H8777" s="121">
        <v>0.13639999999999999</v>
      </c>
      <c r="I8777" s="121">
        <v>5.4899999999999997E-2</v>
      </c>
      <c r="J8777" s="121">
        <v>0.36130000000000001</v>
      </c>
      <c r="K8777" s="121">
        <v>0.13639999999999999</v>
      </c>
      <c r="L8777" s="121">
        <v>5.4899999999999997E-2</v>
      </c>
    </row>
    <row r="8778" spans="1:12" x14ac:dyDescent="0.35">
      <c r="A8778" s="121" t="s">
        <v>1248</v>
      </c>
      <c r="B8778" s="121">
        <v>2029</v>
      </c>
      <c r="C8778" s="121" t="s">
        <v>1214</v>
      </c>
      <c r="D8778" s="121">
        <v>0.94350000000000001</v>
      </c>
      <c r="E8778" s="121">
        <v>0.94350000000000001</v>
      </c>
      <c r="F8778" s="121">
        <v>0.63890000000000002</v>
      </c>
      <c r="G8778" s="121">
        <v>0.56010000000000004</v>
      </c>
      <c r="H8778" s="121">
        <v>0.63890000000000002</v>
      </c>
      <c r="I8778" s="121">
        <v>0.37059999999999998</v>
      </c>
      <c r="J8778" s="121">
        <v>0.94350000000000001</v>
      </c>
      <c r="K8778" s="121">
        <v>0.63890000000000002</v>
      </c>
      <c r="L8778" s="121">
        <v>0.37059999999999998</v>
      </c>
    </row>
    <row r="8779" spans="1:12" x14ac:dyDescent="0.35">
      <c r="A8779" s="121" t="s">
        <v>1248</v>
      </c>
      <c r="B8779" s="121">
        <v>2029</v>
      </c>
      <c r="C8779" s="121" t="s">
        <v>1215</v>
      </c>
      <c r="D8779" s="121">
        <v>0.20949999999999999</v>
      </c>
      <c r="E8779" s="121">
        <v>0.20949999999999999</v>
      </c>
      <c r="F8779" s="121">
        <v>6.2E-2</v>
      </c>
      <c r="G8779" s="121">
        <v>0.16950000000000001</v>
      </c>
      <c r="H8779" s="121">
        <v>6.2E-2</v>
      </c>
      <c r="I8779" s="121">
        <v>6.2E-2</v>
      </c>
      <c r="J8779" s="121">
        <v>0.20949999999999999</v>
      </c>
      <c r="K8779" s="121">
        <v>6.2E-2</v>
      </c>
      <c r="L8779" s="121">
        <v>6.2E-2</v>
      </c>
    </row>
    <row r="8780" spans="1:12" x14ac:dyDescent="0.35">
      <c r="A8780" s="121" t="s">
        <v>1249</v>
      </c>
      <c r="B8780" s="121">
        <v>2029</v>
      </c>
      <c r="C8780" s="121" t="s">
        <v>1218</v>
      </c>
      <c r="D8780" s="121">
        <v>7.7799999999999994E-2</v>
      </c>
      <c r="E8780" s="121">
        <v>7.7799999999999994E-2</v>
      </c>
      <c r="F8780" s="121">
        <v>2.9399999999999999E-2</v>
      </c>
      <c r="G8780" s="121">
        <v>2.3300000000000001E-2</v>
      </c>
      <c r="H8780" s="121">
        <v>2.9399999999999999E-2</v>
      </c>
      <c r="I8780" s="121">
        <v>1.18E-2</v>
      </c>
      <c r="J8780" s="121">
        <v>7.7799999999999994E-2</v>
      </c>
      <c r="K8780" s="121">
        <v>2.9399999999999999E-2</v>
      </c>
      <c r="L8780" s="121">
        <v>1.18E-2</v>
      </c>
    </row>
    <row r="8781" spans="1:12" x14ac:dyDescent="0.35">
      <c r="A8781" s="121" t="s">
        <v>1249</v>
      </c>
      <c r="B8781" s="121">
        <v>2029</v>
      </c>
      <c r="C8781" s="121" t="s">
        <v>1214</v>
      </c>
      <c r="D8781" s="121">
        <v>0.27529999999999999</v>
      </c>
      <c r="E8781" s="121">
        <v>0.27529999999999999</v>
      </c>
      <c r="F8781" s="121">
        <v>0.1676</v>
      </c>
      <c r="G8781" s="121">
        <v>0.16539999999999999</v>
      </c>
      <c r="H8781" s="121">
        <v>0.1676</v>
      </c>
      <c r="I8781" s="121">
        <v>9.8500000000000004E-2</v>
      </c>
      <c r="J8781" s="121">
        <v>0.27529999999999999</v>
      </c>
      <c r="K8781" s="121">
        <v>0.1676</v>
      </c>
      <c r="L8781" s="121">
        <v>9.8500000000000004E-2</v>
      </c>
    </row>
    <row r="8782" spans="1:12" x14ac:dyDescent="0.35">
      <c r="A8782" s="121" t="s">
        <v>1249</v>
      </c>
      <c r="B8782" s="121">
        <v>2029</v>
      </c>
      <c r="C8782" s="121" t="s">
        <v>1216</v>
      </c>
      <c r="D8782" s="121">
        <v>0.53649999999999998</v>
      </c>
      <c r="E8782" s="121">
        <v>0.43290000000000001</v>
      </c>
      <c r="F8782" s="121">
        <v>0.39350000000000002</v>
      </c>
      <c r="G8782" s="121">
        <v>0.3145</v>
      </c>
      <c r="H8782" s="121">
        <v>0.33650000000000002</v>
      </c>
      <c r="I8782" s="121">
        <v>0.23930000000000001</v>
      </c>
      <c r="J8782" s="121">
        <v>0.33860000000000001</v>
      </c>
      <c r="K8782" s="121">
        <v>0.2359</v>
      </c>
      <c r="L8782" s="121">
        <v>0.14599999999999999</v>
      </c>
    </row>
    <row r="8783" spans="1:12" x14ac:dyDescent="0.35">
      <c r="A8783" s="121" t="s">
        <v>1249</v>
      </c>
      <c r="B8783" s="121">
        <v>2029</v>
      </c>
      <c r="C8783" s="121" t="s">
        <v>1215</v>
      </c>
      <c r="D8783" s="121">
        <v>4.5100000000000001E-2</v>
      </c>
      <c r="E8783" s="121">
        <v>4.5100000000000001E-2</v>
      </c>
      <c r="F8783" s="121">
        <v>1.34E-2</v>
      </c>
      <c r="G8783" s="121">
        <v>3.6499999999999998E-2</v>
      </c>
      <c r="H8783" s="121">
        <v>1.34E-2</v>
      </c>
      <c r="I8783" s="121">
        <v>1.34E-2</v>
      </c>
      <c r="J8783" s="121">
        <v>4.5100000000000001E-2</v>
      </c>
      <c r="K8783" s="121">
        <v>1.34E-2</v>
      </c>
      <c r="L8783" s="121">
        <v>1.34E-2</v>
      </c>
    </row>
    <row r="8784" spans="1:12" x14ac:dyDescent="0.35">
      <c r="A8784" s="121" t="s">
        <v>1249</v>
      </c>
      <c r="B8784" s="121">
        <v>2029</v>
      </c>
      <c r="C8784" s="121" t="s">
        <v>1213</v>
      </c>
      <c r="D8784" s="121">
        <v>1.6901999999999999</v>
      </c>
      <c r="E8784" s="121">
        <v>1.5865</v>
      </c>
      <c r="F8784" s="121">
        <v>1.3537999999999999</v>
      </c>
      <c r="G8784" s="121">
        <v>1.0169999999999999</v>
      </c>
      <c r="H8784" s="121">
        <v>1.2968999999999999</v>
      </c>
      <c r="I8784" s="121">
        <v>0.83720000000000006</v>
      </c>
      <c r="J8784" s="121">
        <v>1.333</v>
      </c>
      <c r="K8784" s="121">
        <v>1.0426</v>
      </c>
      <c r="L8784" s="121">
        <v>0.64649999999999996</v>
      </c>
    </row>
    <row r="8785" spans="1:12" x14ac:dyDescent="0.35">
      <c r="A8785" s="121" t="s">
        <v>1249</v>
      </c>
      <c r="B8785" s="121">
        <v>2029</v>
      </c>
      <c r="C8785" s="121" t="s">
        <v>1217</v>
      </c>
      <c r="D8785" s="121">
        <v>0.7409</v>
      </c>
      <c r="E8785" s="121">
        <v>0.7409</v>
      </c>
      <c r="F8785" s="121">
        <v>0.73540000000000005</v>
      </c>
      <c r="G8785" s="121">
        <v>0.4728</v>
      </c>
      <c r="H8785" s="121">
        <v>0.73540000000000005</v>
      </c>
      <c r="I8785" s="121">
        <v>0.4698</v>
      </c>
      <c r="J8785" s="121">
        <v>0.58160000000000001</v>
      </c>
      <c r="K8785" s="121">
        <v>0.58160000000000001</v>
      </c>
      <c r="L8785" s="121">
        <v>0.37240000000000001</v>
      </c>
    </row>
    <row r="8786" spans="1:12" x14ac:dyDescent="0.35">
      <c r="A8786" s="121" t="s">
        <v>1249</v>
      </c>
      <c r="B8786" s="121">
        <v>2029</v>
      </c>
      <c r="C8786" s="121" t="s">
        <v>1219</v>
      </c>
      <c r="D8786" s="121">
        <v>1.46E-2</v>
      </c>
      <c r="E8786" s="121">
        <v>1.46E-2</v>
      </c>
      <c r="F8786" s="121">
        <v>1.46E-2</v>
      </c>
      <c r="G8786" s="121">
        <v>4.4000000000000003E-3</v>
      </c>
      <c r="H8786" s="121">
        <v>1.46E-2</v>
      </c>
      <c r="I8786" s="121">
        <v>4.4000000000000003E-3</v>
      </c>
      <c r="J8786" s="121">
        <v>1.46E-2</v>
      </c>
      <c r="K8786" s="121">
        <v>1.46E-2</v>
      </c>
      <c r="L8786" s="121">
        <v>4.4000000000000003E-3</v>
      </c>
    </row>
    <row r="8787" spans="1:12" x14ac:dyDescent="0.35">
      <c r="A8787" s="121" t="s">
        <v>1250</v>
      </c>
      <c r="B8787" s="121">
        <v>2029</v>
      </c>
      <c r="C8787" s="121" t="s">
        <v>1214</v>
      </c>
      <c r="D8787" s="121">
        <v>1.8052999999999999</v>
      </c>
      <c r="E8787" s="121">
        <v>1.8052999999999999</v>
      </c>
      <c r="F8787" s="121">
        <v>1.2499</v>
      </c>
      <c r="G8787" s="121">
        <v>1.0686</v>
      </c>
      <c r="H8787" s="121">
        <v>1.2499</v>
      </c>
      <c r="I8787" s="121">
        <v>0.72309999999999997</v>
      </c>
      <c r="J8787" s="121">
        <v>1.8052999999999999</v>
      </c>
      <c r="K8787" s="121">
        <v>1.2499</v>
      </c>
      <c r="L8787" s="121">
        <v>0.72309999999999997</v>
      </c>
    </row>
    <row r="8788" spans="1:12" x14ac:dyDescent="0.35">
      <c r="A8788" s="121" t="s">
        <v>1250</v>
      </c>
      <c r="B8788" s="121">
        <v>2029</v>
      </c>
      <c r="C8788" s="121" t="s">
        <v>1213</v>
      </c>
      <c r="D8788" s="121">
        <v>13.8599</v>
      </c>
      <c r="E8788" s="121">
        <v>12.8848</v>
      </c>
      <c r="F8788" s="121">
        <v>11.153600000000001</v>
      </c>
      <c r="G8788" s="121">
        <v>8.3634000000000004</v>
      </c>
      <c r="H8788" s="121">
        <v>10.617699999999999</v>
      </c>
      <c r="I8788" s="121">
        <v>6.9564000000000004</v>
      </c>
      <c r="J8788" s="121">
        <v>10.7864</v>
      </c>
      <c r="K8788" s="121">
        <v>8.5115999999999996</v>
      </c>
      <c r="L8788" s="121">
        <v>5.3333000000000004</v>
      </c>
    </row>
    <row r="8789" spans="1:12" x14ac:dyDescent="0.35">
      <c r="A8789" s="121" t="s">
        <v>1250</v>
      </c>
      <c r="B8789" s="121">
        <v>2029</v>
      </c>
      <c r="C8789" s="121" t="s">
        <v>1217</v>
      </c>
      <c r="D8789" s="121">
        <v>5.7159000000000004</v>
      </c>
      <c r="E8789" s="121">
        <v>5.7159000000000004</v>
      </c>
      <c r="F8789" s="121">
        <v>5.6641000000000004</v>
      </c>
      <c r="G8789" s="121">
        <v>3.7332999999999998</v>
      </c>
      <c r="H8789" s="121">
        <v>5.6641000000000004</v>
      </c>
      <c r="I8789" s="121">
        <v>3.7044999999999999</v>
      </c>
      <c r="J8789" s="121">
        <v>4.5038</v>
      </c>
      <c r="K8789" s="121">
        <v>4.5038</v>
      </c>
      <c r="L8789" s="121">
        <v>2.9592000000000001</v>
      </c>
    </row>
    <row r="8790" spans="1:12" x14ac:dyDescent="0.35">
      <c r="A8790" s="121" t="s">
        <v>1250</v>
      </c>
      <c r="B8790" s="121">
        <v>2029</v>
      </c>
      <c r="C8790" s="121" t="s">
        <v>1219</v>
      </c>
      <c r="D8790" s="121">
        <v>0.13730000000000001</v>
      </c>
      <c r="E8790" s="121">
        <v>0.13730000000000001</v>
      </c>
      <c r="F8790" s="121">
        <v>0.13730000000000001</v>
      </c>
      <c r="G8790" s="121">
        <v>4.1200000000000001E-2</v>
      </c>
      <c r="H8790" s="121">
        <v>0.13730000000000001</v>
      </c>
      <c r="I8790" s="121">
        <v>4.1200000000000001E-2</v>
      </c>
      <c r="J8790" s="121">
        <v>0.13730000000000001</v>
      </c>
      <c r="K8790" s="121">
        <v>0.13730000000000001</v>
      </c>
      <c r="L8790" s="121">
        <v>4.1200000000000001E-2</v>
      </c>
    </row>
    <row r="8791" spans="1:12" x14ac:dyDescent="0.35">
      <c r="A8791" s="121" t="s">
        <v>1250</v>
      </c>
      <c r="B8791" s="121">
        <v>2029</v>
      </c>
      <c r="C8791" s="121" t="s">
        <v>1216</v>
      </c>
      <c r="D8791" s="121">
        <v>5.0453999999999999</v>
      </c>
      <c r="E8791" s="121">
        <v>4.0704000000000002</v>
      </c>
      <c r="F8791" s="121">
        <v>3.7004000000000001</v>
      </c>
      <c r="G8791" s="121">
        <v>2.9575999999999998</v>
      </c>
      <c r="H8791" s="121">
        <v>3.1644999999999999</v>
      </c>
      <c r="I8791" s="121">
        <v>2.2507000000000001</v>
      </c>
      <c r="J8791" s="121">
        <v>3.1840999999999999</v>
      </c>
      <c r="K8791" s="121">
        <v>2.2187000000000001</v>
      </c>
      <c r="L8791" s="121">
        <v>1.3728</v>
      </c>
    </row>
    <row r="8792" spans="1:12" x14ac:dyDescent="0.35">
      <c r="A8792" s="121" t="s">
        <v>1250</v>
      </c>
      <c r="B8792" s="121">
        <v>2029</v>
      </c>
      <c r="C8792" s="121" t="s">
        <v>1218</v>
      </c>
      <c r="D8792" s="121">
        <v>0.73170000000000002</v>
      </c>
      <c r="E8792" s="121">
        <v>0.73170000000000002</v>
      </c>
      <c r="F8792" s="121">
        <v>0.27629999999999999</v>
      </c>
      <c r="G8792" s="121">
        <v>0.2195</v>
      </c>
      <c r="H8792" s="121">
        <v>0.27629999999999999</v>
      </c>
      <c r="I8792" s="121">
        <v>0.11119999999999999</v>
      </c>
      <c r="J8792" s="121">
        <v>0.73170000000000002</v>
      </c>
      <c r="K8792" s="121">
        <v>0.27629999999999999</v>
      </c>
      <c r="L8792" s="121">
        <v>0.11119999999999999</v>
      </c>
    </row>
    <row r="8793" spans="1:12" x14ac:dyDescent="0.35">
      <c r="A8793" s="121" t="s">
        <v>1250</v>
      </c>
      <c r="B8793" s="121">
        <v>2029</v>
      </c>
      <c r="C8793" s="121" t="s">
        <v>1215</v>
      </c>
      <c r="D8793" s="121">
        <v>0.42420000000000002</v>
      </c>
      <c r="E8793" s="121">
        <v>0.42420000000000002</v>
      </c>
      <c r="F8793" s="121">
        <v>0.12570000000000001</v>
      </c>
      <c r="G8793" s="121">
        <v>0.34320000000000001</v>
      </c>
      <c r="H8793" s="121">
        <v>0.12570000000000001</v>
      </c>
      <c r="I8793" s="121">
        <v>0.12570000000000001</v>
      </c>
      <c r="J8793" s="121">
        <v>0.42420000000000002</v>
      </c>
      <c r="K8793" s="121">
        <v>0.12570000000000001</v>
      </c>
      <c r="L8793" s="121">
        <v>0.12570000000000001</v>
      </c>
    </row>
    <row r="8794" spans="1:12" x14ac:dyDescent="0.35">
      <c r="A8794" s="121" t="s">
        <v>1251</v>
      </c>
      <c r="B8794" s="121">
        <v>2029</v>
      </c>
      <c r="C8794" s="121" t="s">
        <v>1217</v>
      </c>
      <c r="D8794" s="121">
        <v>4.4469000000000003</v>
      </c>
      <c r="E8794" s="121">
        <v>4.4469000000000003</v>
      </c>
      <c r="F8794" s="121">
        <v>4.4153000000000002</v>
      </c>
      <c r="G8794" s="121">
        <v>2.8311999999999999</v>
      </c>
      <c r="H8794" s="121">
        <v>4.4153000000000002</v>
      </c>
      <c r="I8794" s="121">
        <v>2.8136000000000001</v>
      </c>
      <c r="J8794" s="121">
        <v>3.4922</v>
      </c>
      <c r="K8794" s="121">
        <v>3.4922</v>
      </c>
      <c r="L8794" s="121">
        <v>2.23</v>
      </c>
    </row>
    <row r="8795" spans="1:12" x14ac:dyDescent="0.35">
      <c r="A8795" s="121" t="s">
        <v>1251</v>
      </c>
      <c r="B8795" s="121">
        <v>2029</v>
      </c>
      <c r="C8795" s="121" t="s">
        <v>1218</v>
      </c>
      <c r="D8795" s="121">
        <v>0.44640000000000002</v>
      </c>
      <c r="E8795" s="121">
        <v>0.44640000000000002</v>
      </c>
      <c r="F8795" s="121">
        <v>0.16850000000000001</v>
      </c>
      <c r="G8795" s="121">
        <v>0.13389999999999999</v>
      </c>
      <c r="H8795" s="121">
        <v>0.16850000000000001</v>
      </c>
      <c r="I8795" s="121">
        <v>6.7900000000000002E-2</v>
      </c>
      <c r="J8795" s="121">
        <v>0.44640000000000002</v>
      </c>
      <c r="K8795" s="121">
        <v>0.16850000000000001</v>
      </c>
      <c r="L8795" s="121">
        <v>6.7900000000000002E-2</v>
      </c>
    </row>
    <row r="8796" spans="1:12" x14ac:dyDescent="0.35">
      <c r="A8796" s="121" t="s">
        <v>1251</v>
      </c>
      <c r="B8796" s="121">
        <v>2029</v>
      </c>
      <c r="C8796" s="121" t="s">
        <v>1213</v>
      </c>
      <c r="D8796" s="121">
        <v>9.6140000000000008</v>
      </c>
      <c r="E8796" s="121">
        <v>9.0191999999999997</v>
      </c>
      <c r="F8796" s="121">
        <v>7.8471000000000002</v>
      </c>
      <c r="G8796" s="121">
        <v>5.7794999999999996</v>
      </c>
      <c r="H8796" s="121">
        <v>7.5202</v>
      </c>
      <c r="I8796" s="121">
        <v>4.8490000000000002</v>
      </c>
      <c r="J8796" s="121">
        <v>7.5237999999999996</v>
      </c>
      <c r="K8796" s="121">
        <v>6.0201000000000002</v>
      </c>
      <c r="L8796" s="121">
        <v>3.7299000000000002</v>
      </c>
    </row>
    <row r="8797" spans="1:12" x14ac:dyDescent="0.35">
      <c r="A8797" s="121" t="s">
        <v>1251</v>
      </c>
      <c r="B8797" s="121">
        <v>2029</v>
      </c>
      <c r="C8797" s="121" t="s">
        <v>1214</v>
      </c>
      <c r="D8797" s="121">
        <v>1.3003</v>
      </c>
      <c r="E8797" s="121">
        <v>1.3003</v>
      </c>
      <c r="F8797" s="121">
        <v>0.84550000000000003</v>
      </c>
      <c r="G8797" s="121">
        <v>0.77569999999999995</v>
      </c>
      <c r="H8797" s="121">
        <v>0.84550000000000003</v>
      </c>
      <c r="I8797" s="121">
        <v>0.49280000000000002</v>
      </c>
      <c r="J8797" s="121">
        <v>1.3003</v>
      </c>
      <c r="K8797" s="121">
        <v>0.84550000000000003</v>
      </c>
      <c r="L8797" s="121">
        <v>0.49280000000000002</v>
      </c>
    </row>
    <row r="8798" spans="1:12" x14ac:dyDescent="0.35">
      <c r="A8798" s="121" t="s">
        <v>1251</v>
      </c>
      <c r="B8798" s="121">
        <v>2029</v>
      </c>
      <c r="C8798" s="121" t="s">
        <v>1219</v>
      </c>
      <c r="D8798" s="121">
        <v>8.3799999999999999E-2</v>
      </c>
      <c r="E8798" s="121">
        <v>8.3799999999999999E-2</v>
      </c>
      <c r="F8798" s="121">
        <v>8.3799999999999999E-2</v>
      </c>
      <c r="G8798" s="121">
        <v>2.5100000000000001E-2</v>
      </c>
      <c r="H8798" s="121">
        <v>8.3799999999999999E-2</v>
      </c>
      <c r="I8798" s="121">
        <v>2.5100000000000001E-2</v>
      </c>
      <c r="J8798" s="121">
        <v>8.3799999999999999E-2</v>
      </c>
      <c r="K8798" s="121">
        <v>8.3799999999999999E-2</v>
      </c>
      <c r="L8798" s="121">
        <v>2.5100000000000001E-2</v>
      </c>
    </row>
    <row r="8799" spans="1:12" x14ac:dyDescent="0.35">
      <c r="A8799" s="121" t="s">
        <v>1251</v>
      </c>
      <c r="B8799" s="121">
        <v>2029</v>
      </c>
      <c r="C8799" s="121" t="s">
        <v>1215</v>
      </c>
      <c r="D8799" s="121">
        <v>0.25879999999999997</v>
      </c>
      <c r="E8799" s="121">
        <v>0.25879999999999997</v>
      </c>
      <c r="F8799" s="121">
        <v>7.6700000000000004E-2</v>
      </c>
      <c r="G8799" s="121">
        <v>0.20930000000000001</v>
      </c>
      <c r="H8799" s="121">
        <v>7.6700000000000004E-2</v>
      </c>
      <c r="I8799" s="121">
        <v>7.6700000000000004E-2</v>
      </c>
      <c r="J8799" s="121">
        <v>0.25879999999999997</v>
      </c>
      <c r="K8799" s="121">
        <v>7.6700000000000004E-2</v>
      </c>
      <c r="L8799" s="121">
        <v>7.6700000000000004E-2</v>
      </c>
    </row>
    <row r="8800" spans="1:12" x14ac:dyDescent="0.35">
      <c r="A8800" s="121" t="s">
        <v>1251</v>
      </c>
      <c r="B8800" s="121">
        <v>2029</v>
      </c>
      <c r="C8800" s="121" t="s">
        <v>1216</v>
      </c>
      <c r="D8800" s="121">
        <v>3.0777999999999999</v>
      </c>
      <c r="E8800" s="121">
        <v>2.4830000000000001</v>
      </c>
      <c r="F8800" s="121">
        <v>2.2572999999999999</v>
      </c>
      <c r="G8800" s="121">
        <v>1.8042</v>
      </c>
      <c r="H8800" s="121">
        <v>1.9303999999999999</v>
      </c>
      <c r="I8800" s="121">
        <v>1.373</v>
      </c>
      <c r="J8800" s="121">
        <v>1.9423999999999999</v>
      </c>
      <c r="K8800" s="121">
        <v>1.3533999999999999</v>
      </c>
      <c r="L8800" s="121">
        <v>0.83750000000000002</v>
      </c>
    </row>
    <row r="8801" spans="1:12" x14ac:dyDescent="0.35">
      <c r="A8801" s="121" t="s">
        <v>1252</v>
      </c>
      <c r="B8801" s="121">
        <v>2029</v>
      </c>
      <c r="C8801" s="121" t="s">
        <v>1219</v>
      </c>
      <c r="D8801" s="121">
        <v>4.1999999999999997E-3</v>
      </c>
      <c r="E8801" s="121">
        <v>4.1999999999999997E-3</v>
      </c>
      <c r="F8801" s="121">
        <v>4.1999999999999997E-3</v>
      </c>
      <c r="G8801" s="121">
        <v>1.2999999999999999E-3</v>
      </c>
      <c r="H8801" s="121">
        <v>4.1999999999999997E-3</v>
      </c>
      <c r="I8801" s="121">
        <v>1.2999999999999999E-3</v>
      </c>
      <c r="J8801" s="121">
        <v>4.1999999999999997E-3</v>
      </c>
      <c r="K8801" s="121">
        <v>4.1999999999999997E-3</v>
      </c>
      <c r="L8801" s="121">
        <v>1.2999999999999999E-3</v>
      </c>
    </row>
    <row r="8802" spans="1:12" x14ac:dyDescent="0.35">
      <c r="A8802" s="121" t="s">
        <v>1252</v>
      </c>
      <c r="B8802" s="121">
        <v>2029</v>
      </c>
      <c r="C8802" s="121" t="s">
        <v>1216</v>
      </c>
      <c r="D8802" s="121">
        <v>0.1555</v>
      </c>
      <c r="E8802" s="121">
        <v>0.1255</v>
      </c>
      <c r="F8802" s="121">
        <v>0.11409999999999999</v>
      </c>
      <c r="G8802" s="121">
        <v>9.1200000000000003E-2</v>
      </c>
      <c r="H8802" s="121">
        <v>9.7500000000000003E-2</v>
      </c>
      <c r="I8802" s="121">
        <v>6.9400000000000003E-2</v>
      </c>
      <c r="J8802" s="121">
        <v>9.8100000000000007E-2</v>
      </c>
      <c r="K8802" s="121">
        <v>6.8400000000000002E-2</v>
      </c>
      <c r="L8802" s="121">
        <v>4.2299999999999997E-2</v>
      </c>
    </row>
    <row r="8803" spans="1:12" x14ac:dyDescent="0.35">
      <c r="A8803" s="121" t="s">
        <v>1252</v>
      </c>
      <c r="B8803" s="121">
        <v>2029</v>
      </c>
      <c r="C8803" s="121" t="s">
        <v>1213</v>
      </c>
      <c r="D8803" s="121">
        <v>0.55569999999999997</v>
      </c>
      <c r="E8803" s="121">
        <v>0.52569999999999995</v>
      </c>
      <c r="F8803" s="121">
        <v>0.4511</v>
      </c>
      <c r="G8803" s="121">
        <v>0.3357</v>
      </c>
      <c r="H8803" s="121">
        <v>0.43459999999999999</v>
      </c>
      <c r="I8803" s="121">
        <v>0.27910000000000001</v>
      </c>
      <c r="J8803" s="121">
        <v>0.44090000000000001</v>
      </c>
      <c r="K8803" s="121">
        <v>0.34960000000000002</v>
      </c>
      <c r="L8803" s="121">
        <v>0.21679999999999999</v>
      </c>
    </row>
    <row r="8804" spans="1:12" x14ac:dyDescent="0.35">
      <c r="A8804" s="121" t="s">
        <v>1252</v>
      </c>
      <c r="B8804" s="121">
        <v>2029</v>
      </c>
      <c r="C8804" s="121" t="s">
        <v>1217</v>
      </c>
      <c r="D8804" s="121">
        <v>0.26829999999999998</v>
      </c>
      <c r="E8804" s="121">
        <v>0.26829999999999998</v>
      </c>
      <c r="F8804" s="121">
        <v>0.26669999999999999</v>
      </c>
      <c r="G8804" s="121">
        <v>0.17030000000000001</v>
      </c>
      <c r="H8804" s="121">
        <v>0.26669999999999999</v>
      </c>
      <c r="I8804" s="121">
        <v>0.1694</v>
      </c>
      <c r="J8804" s="121">
        <v>0.2109</v>
      </c>
      <c r="K8804" s="121">
        <v>0.2109</v>
      </c>
      <c r="L8804" s="121">
        <v>0.13420000000000001</v>
      </c>
    </row>
    <row r="8805" spans="1:12" x14ac:dyDescent="0.35">
      <c r="A8805" s="121" t="s">
        <v>1252</v>
      </c>
      <c r="B8805" s="121">
        <v>2029</v>
      </c>
      <c r="C8805" s="121" t="s">
        <v>1218</v>
      </c>
      <c r="D8805" s="121">
        <v>2.2599999999999999E-2</v>
      </c>
      <c r="E8805" s="121">
        <v>2.2599999999999999E-2</v>
      </c>
      <c r="F8805" s="121">
        <v>8.5000000000000006E-3</v>
      </c>
      <c r="G8805" s="121">
        <v>6.7999999999999996E-3</v>
      </c>
      <c r="H8805" s="121">
        <v>8.5000000000000006E-3</v>
      </c>
      <c r="I8805" s="121">
        <v>3.3999999999999998E-3</v>
      </c>
      <c r="J8805" s="121">
        <v>2.2599999999999999E-2</v>
      </c>
      <c r="K8805" s="121">
        <v>8.5000000000000006E-3</v>
      </c>
      <c r="L8805" s="121">
        <v>3.3999999999999998E-3</v>
      </c>
    </row>
    <row r="8806" spans="1:12" x14ac:dyDescent="0.35">
      <c r="A8806" s="121" t="s">
        <v>1252</v>
      </c>
      <c r="B8806" s="121">
        <v>2029</v>
      </c>
      <c r="C8806" s="121" t="s">
        <v>1214</v>
      </c>
      <c r="D8806" s="121">
        <v>9.1999999999999998E-2</v>
      </c>
      <c r="E8806" s="121">
        <v>9.1999999999999998E-2</v>
      </c>
      <c r="F8806" s="121">
        <v>5.3699999999999998E-2</v>
      </c>
      <c r="G8806" s="121">
        <v>5.5599999999999997E-2</v>
      </c>
      <c r="H8806" s="121">
        <v>5.3699999999999998E-2</v>
      </c>
      <c r="I8806" s="121">
        <v>3.1699999999999999E-2</v>
      </c>
      <c r="J8806" s="121">
        <v>9.1999999999999998E-2</v>
      </c>
      <c r="K8806" s="121">
        <v>5.3699999999999998E-2</v>
      </c>
      <c r="L8806" s="121">
        <v>3.1699999999999999E-2</v>
      </c>
    </row>
    <row r="8807" spans="1:12" x14ac:dyDescent="0.35">
      <c r="A8807" s="121" t="s">
        <v>1252</v>
      </c>
      <c r="B8807" s="121">
        <v>2029</v>
      </c>
      <c r="C8807" s="121" t="s">
        <v>1215</v>
      </c>
      <c r="D8807" s="121">
        <v>1.3100000000000001E-2</v>
      </c>
      <c r="E8807" s="121">
        <v>1.3100000000000001E-2</v>
      </c>
      <c r="F8807" s="121">
        <v>3.8999999999999998E-3</v>
      </c>
      <c r="G8807" s="121">
        <v>1.06E-2</v>
      </c>
      <c r="H8807" s="121">
        <v>3.8999999999999998E-3</v>
      </c>
      <c r="I8807" s="121">
        <v>3.8999999999999998E-3</v>
      </c>
      <c r="J8807" s="121">
        <v>1.3100000000000001E-2</v>
      </c>
      <c r="K8807" s="121">
        <v>3.8999999999999998E-3</v>
      </c>
      <c r="L8807" s="121">
        <v>3.8999999999999998E-3</v>
      </c>
    </row>
    <row r="8808" spans="1:12" x14ac:dyDescent="0.35">
      <c r="A8808" s="121" t="s">
        <v>1253</v>
      </c>
      <c r="B8808" s="121">
        <v>2029</v>
      </c>
      <c r="C8808" s="121" t="s">
        <v>1214</v>
      </c>
      <c r="D8808" s="121">
        <v>1.4140999999999999</v>
      </c>
      <c r="E8808" s="121">
        <v>1.4140999999999999</v>
      </c>
      <c r="F8808" s="121">
        <v>0.88009999999999999</v>
      </c>
      <c r="G8808" s="121">
        <v>0.84789999999999999</v>
      </c>
      <c r="H8808" s="121">
        <v>0.88009999999999999</v>
      </c>
      <c r="I8808" s="121">
        <v>0.51570000000000005</v>
      </c>
      <c r="J8808" s="121">
        <v>1.4140999999999999</v>
      </c>
      <c r="K8808" s="121">
        <v>0.88009999999999999</v>
      </c>
      <c r="L8808" s="121">
        <v>0.51570000000000005</v>
      </c>
    </row>
    <row r="8809" spans="1:12" x14ac:dyDescent="0.35">
      <c r="A8809" s="121" t="s">
        <v>1253</v>
      </c>
      <c r="B8809" s="121">
        <v>2029</v>
      </c>
      <c r="C8809" s="121" t="s">
        <v>1216</v>
      </c>
      <c r="D8809" s="121">
        <v>2.9483999999999999</v>
      </c>
      <c r="E8809" s="121">
        <v>2.3786</v>
      </c>
      <c r="F8809" s="121">
        <v>2.1623999999999999</v>
      </c>
      <c r="G8809" s="121">
        <v>1.7282999999999999</v>
      </c>
      <c r="H8809" s="121">
        <v>1.8492</v>
      </c>
      <c r="I8809" s="121">
        <v>1.3151999999999999</v>
      </c>
      <c r="J8809" s="121">
        <v>1.8607</v>
      </c>
      <c r="K8809" s="121">
        <v>1.2965</v>
      </c>
      <c r="L8809" s="121">
        <v>0.80220000000000002</v>
      </c>
    </row>
    <row r="8810" spans="1:12" x14ac:dyDescent="0.35">
      <c r="A8810" s="121" t="s">
        <v>1253</v>
      </c>
      <c r="B8810" s="121">
        <v>2029</v>
      </c>
      <c r="C8810" s="121" t="s">
        <v>1218</v>
      </c>
      <c r="D8810" s="121">
        <v>0.42759999999999998</v>
      </c>
      <c r="E8810" s="121">
        <v>0.42759999999999998</v>
      </c>
      <c r="F8810" s="121">
        <v>0.1615</v>
      </c>
      <c r="G8810" s="121">
        <v>0.1283</v>
      </c>
      <c r="H8810" s="121">
        <v>0.1615</v>
      </c>
      <c r="I8810" s="121">
        <v>6.5000000000000002E-2</v>
      </c>
      <c r="J8810" s="121">
        <v>0.42759999999999998</v>
      </c>
      <c r="K8810" s="121">
        <v>0.1615</v>
      </c>
      <c r="L8810" s="121">
        <v>6.5000000000000002E-2</v>
      </c>
    </row>
    <row r="8811" spans="1:12" x14ac:dyDescent="0.35">
      <c r="A8811" s="121" t="s">
        <v>1253</v>
      </c>
      <c r="B8811" s="121">
        <v>2029</v>
      </c>
      <c r="C8811" s="121" t="s">
        <v>1219</v>
      </c>
      <c r="D8811" s="121">
        <v>8.0199999999999994E-2</v>
      </c>
      <c r="E8811" s="121">
        <v>8.0199999999999994E-2</v>
      </c>
      <c r="F8811" s="121">
        <v>8.0199999999999994E-2</v>
      </c>
      <c r="G8811" s="121">
        <v>2.41E-2</v>
      </c>
      <c r="H8811" s="121">
        <v>8.0199999999999994E-2</v>
      </c>
      <c r="I8811" s="121">
        <v>2.41E-2</v>
      </c>
      <c r="J8811" s="121">
        <v>8.0199999999999994E-2</v>
      </c>
      <c r="K8811" s="121">
        <v>8.0199999999999994E-2</v>
      </c>
      <c r="L8811" s="121">
        <v>2.41E-2</v>
      </c>
    </row>
    <row r="8812" spans="1:12" x14ac:dyDescent="0.35">
      <c r="A8812" s="121" t="s">
        <v>1253</v>
      </c>
      <c r="B8812" s="121">
        <v>2029</v>
      </c>
      <c r="C8812" s="121" t="s">
        <v>1215</v>
      </c>
      <c r="D8812" s="121">
        <v>0.24790000000000001</v>
      </c>
      <c r="E8812" s="121">
        <v>0.24790000000000001</v>
      </c>
      <c r="F8812" s="121">
        <v>7.3400000000000007E-2</v>
      </c>
      <c r="G8812" s="121">
        <v>0.20050000000000001</v>
      </c>
      <c r="H8812" s="121">
        <v>7.3400000000000007E-2</v>
      </c>
      <c r="I8812" s="121">
        <v>7.3400000000000007E-2</v>
      </c>
      <c r="J8812" s="121">
        <v>0.24790000000000001</v>
      </c>
      <c r="K8812" s="121">
        <v>7.3400000000000007E-2</v>
      </c>
      <c r="L8812" s="121">
        <v>7.3400000000000007E-2</v>
      </c>
    </row>
    <row r="8813" spans="1:12" x14ac:dyDescent="0.35">
      <c r="A8813" s="121" t="s">
        <v>1253</v>
      </c>
      <c r="B8813" s="121">
        <v>2029</v>
      </c>
      <c r="C8813" s="121" t="s">
        <v>1217</v>
      </c>
      <c r="D8813" s="121">
        <v>4.2178000000000004</v>
      </c>
      <c r="E8813" s="121">
        <v>4.2178000000000004</v>
      </c>
      <c r="F8813" s="121">
        <v>4.1875</v>
      </c>
      <c r="G8813" s="121">
        <v>2.6718999999999999</v>
      </c>
      <c r="H8813" s="121">
        <v>4.1875</v>
      </c>
      <c r="I8813" s="121">
        <v>2.6551</v>
      </c>
      <c r="J8813" s="121">
        <v>3.3048999999999999</v>
      </c>
      <c r="K8813" s="121">
        <v>3.3048999999999999</v>
      </c>
      <c r="L8813" s="121">
        <v>2.0990000000000002</v>
      </c>
    </row>
    <row r="8814" spans="1:12" x14ac:dyDescent="0.35">
      <c r="A8814" s="121" t="s">
        <v>1253</v>
      </c>
      <c r="B8814" s="121">
        <v>2029</v>
      </c>
      <c r="C8814" s="121" t="s">
        <v>1213</v>
      </c>
      <c r="D8814" s="121">
        <v>9.3360000000000003</v>
      </c>
      <c r="E8814" s="121">
        <v>8.7661999999999995</v>
      </c>
      <c r="F8814" s="121">
        <v>7.5450999999999997</v>
      </c>
      <c r="G8814" s="121">
        <v>5.601</v>
      </c>
      <c r="H8814" s="121">
        <v>7.2320000000000002</v>
      </c>
      <c r="I8814" s="121">
        <v>4.6486000000000001</v>
      </c>
      <c r="J8814" s="121">
        <v>7.3353999999999999</v>
      </c>
      <c r="K8814" s="121">
        <v>5.7967000000000004</v>
      </c>
      <c r="L8814" s="121">
        <v>3.5794000000000001</v>
      </c>
    </row>
    <row r="8815" spans="1:12" x14ac:dyDescent="0.35">
      <c r="A8815" s="121" t="s">
        <v>1254</v>
      </c>
      <c r="B8815" s="121">
        <v>2029</v>
      </c>
      <c r="C8815" s="121" t="s">
        <v>1215</v>
      </c>
      <c r="D8815" s="121">
        <v>8.3500000000000005E-2</v>
      </c>
      <c r="E8815" s="121">
        <v>8.3500000000000005E-2</v>
      </c>
      <c r="F8815" s="121">
        <v>2.47E-2</v>
      </c>
      <c r="G8815" s="121">
        <v>6.7599999999999993E-2</v>
      </c>
      <c r="H8815" s="121">
        <v>2.47E-2</v>
      </c>
      <c r="I8815" s="121">
        <v>2.47E-2</v>
      </c>
      <c r="J8815" s="121">
        <v>8.3500000000000005E-2</v>
      </c>
      <c r="K8815" s="121">
        <v>2.47E-2</v>
      </c>
      <c r="L8815" s="121">
        <v>2.47E-2</v>
      </c>
    </row>
    <row r="8816" spans="1:12" x14ac:dyDescent="0.35">
      <c r="A8816" s="121" t="s">
        <v>1254</v>
      </c>
      <c r="B8816" s="121">
        <v>2029</v>
      </c>
      <c r="C8816" s="121" t="s">
        <v>1216</v>
      </c>
      <c r="D8816" s="121">
        <v>0.99329999999999996</v>
      </c>
      <c r="E8816" s="121">
        <v>0.80130000000000001</v>
      </c>
      <c r="F8816" s="121">
        <v>0.72850000000000004</v>
      </c>
      <c r="G8816" s="121">
        <v>0.58220000000000005</v>
      </c>
      <c r="H8816" s="121">
        <v>0.623</v>
      </c>
      <c r="I8816" s="121">
        <v>0.44309999999999999</v>
      </c>
      <c r="J8816" s="121">
        <v>0.62680000000000002</v>
      </c>
      <c r="K8816" s="121">
        <v>0.43680000000000002</v>
      </c>
      <c r="L8816" s="121">
        <v>0.27029999999999998</v>
      </c>
    </row>
    <row r="8817" spans="1:12" x14ac:dyDescent="0.35">
      <c r="A8817" s="121" t="s">
        <v>1254</v>
      </c>
      <c r="B8817" s="121">
        <v>2029</v>
      </c>
      <c r="C8817" s="121" t="s">
        <v>1213</v>
      </c>
      <c r="D8817" s="121">
        <v>3.2364000000000002</v>
      </c>
      <c r="E8817" s="121">
        <v>3.0444</v>
      </c>
      <c r="F8817" s="121">
        <v>2.6116000000000001</v>
      </c>
      <c r="G8817" s="121">
        <v>1.9493</v>
      </c>
      <c r="H8817" s="121">
        <v>2.5061</v>
      </c>
      <c r="I8817" s="121">
        <v>1.6151</v>
      </c>
      <c r="J8817" s="121">
        <v>2.5537999999999998</v>
      </c>
      <c r="K8817" s="121">
        <v>2.0139</v>
      </c>
      <c r="L8817" s="121">
        <v>1.2487999999999999</v>
      </c>
    </row>
    <row r="8818" spans="1:12" x14ac:dyDescent="0.35">
      <c r="A8818" s="121" t="s">
        <v>1254</v>
      </c>
      <c r="B8818" s="121">
        <v>2029</v>
      </c>
      <c r="C8818" s="121" t="s">
        <v>1217</v>
      </c>
      <c r="D8818" s="121">
        <v>1.4753000000000001</v>
      </c>
      <c r="E8818" s="121">
        <v>1.4753000000000001</v>
      </c>
      <c r="F8818" s="121">
        <v>1.4651000000000001</v>
      </c>
      <c r="G8818" s="121">
        <v>0.93959999999999999</v>
      </c>
      <c r="H8818" s="121">
        <v>1.4651000000000001</v>
      </c>
      <c r="I8818" s="121">
        <v>0.93400000000000005</v>
      </c>
      <c r="J8818" s="121">
        <v>1.1591</v>
      </c>
      <c r="K8818" s="121">
        <v>1.1591</v>
      </c>
      <c r="L8818" s="121">
        <v>0.74050000000000005</v>
      </c>
    </row>
    <row r="8819" spans="1:12" x14ac:dyDescent="0.35">
      <c r="A8819" s="121" t="s">
        <v>1254</v>
      </c>
      <c r="B8819" s="121">
        <v>2029</v>
      </c>
      <c r="C8819" s="121" t="s">
        <v>1219</v>
      </c>
      <c r="D8819" s="121">
        <v>2.7E-2</v>
      </c>
      <c r="E8819" s="121">
        <v>2.7E-2</v>
      </c>
      <c r="F8819" s="121">
        <v>2.7E-2</v>
      </c>
      <c r="G8819" s="121">
        <v>8.0999999999999996E-3</v>
      </c>
      <c r="H8819" s="121">
        <v>2.7E-2</v>
      </c>
      <c r="I8819" s="121">
        <v>8.0999999999999996E-3</v>
      </c>
      <c r="J8819" s="121">
        <v>2.7E-2</v>
      </c>
      <c r="K8819" s="121">
        <v>2.7E-2</v>
      </c>
      <c r="L8819" s="121">
        <v>8.0999999999999996E-3</v>
      </c>
    </row>
    <row r="8820" spans="1:12" x14ac:dyDescent="0.35">
      <c r="A8820" s="121" t="s">
        <v>1254</v>
      </c>
      <c r="B8820" s="121">
        <v>2029</v>
      </c>
      <c r="C8820" s="121" t="s">
        <v>1218</v>
      </c>
      <c r="D8820" s="121">
        <v>0.14410000000000001</v>
      </c>
      <c r="E8820" s="121">
        <v>0.14410000000000001</v>
      </c>
      <c r="F8820" s="121">
        <v>5.4399999999999997E-2</v>
      </c>
      <c r="G8820" s="121">
        <v>4.3200000000000002E-2</v>
      </c>
      <c r="H8820" s="121">
        <v>5.4399999999999997E-2</v>
      </c>
      <c r="I8820" s="121">
        <v>2.1899999999999999E-2</v>
      </c>
      <c r="J8820" s="121">
        <v>0.14410000000000001</v>
      </c>
      <c r="K8820" s="121">
        <v>5.4399999999999997E-2</v>
      </c>
      <c r="L8820" s="121">
        <v>2.1899999999999999E-2</v>
      </c>
    </row>
    <row r="8821" spans="1:12" x14ac:dyDescent="0.35">
      <c r="A8821" s="121" t="s">
        <v>1254</v>
      </c>
      <c r="B8821" s="121">
        <v>2029</v>
      </c>
      <c r="C8821" s="121" t="s">
        <v>1214</v>
      </c>
      <c r="D8821" s="121">
        <v>0.51319999999999999</v>
      </c>
      <c r="E8821" s="121">
        <v>0.51319999999999999</v>
      </c>
      <c r="F8821" s="121">
        <v>0.31190000000000001</v>
      </c>
      <c r="G8821" s="121">
        <v>0.30859999999999999</v>
      </c>
      <c r="H8821" s="121">
        <v>0.31190000000000001</v>
      </c>
      <c r="I8821" s="121">
        <v>0.18329999999999999</v>
      </c>
      <c r="J8821" s="121">
        <v>0.51319999999999999</v>
      </c>
      <c r="K8821" s="121">
        <v>0.31190000000000001</v>
      </c>
      <c r="L8821" s="121">
        <v>0.18329999999999999</v>
      </c>
    </row>
    <row r="8822" spans="1:12" x14ac:dyDescent="0.35">
      <c r="A8822" s="121" t="s">
        <v>1255</v>
      </c>
      <c r="B8822" s="121">
        <v>2029</v>
      </c>
      <c r="C8822" s="121" t="s">
        <v>1216</v>
      </c>
      <c r="D8822" s="121">
        <v>1.2173</v>
      </c>
      <c r="E8822" s="121">
        <v>0.98209999999999997</v>
      </c>
      <c r="F8822" s="121">
        <v>0.89280000000000004</v>
      </c>
      <c r="G8822" s="121">
        <v>0.71360000000000001</v>
      </c>
      <c r="H8822" s="121">
        <v>0.76349999999999996</v>
      </c>
      <c r="I8822" s="121">
        <v>0.54300000000000004</v>
      </c>
      <c r="J8822" s="121">
        <v>0.76819999999999999</v>
      </c>
      <c r="K8822" s="121">
        <v>0.5353</v>
      </c>
      <c r="L8822" s="121">
        <v>0.33119999999999999</v>
      </c>
    </row>
    <row r="8823" spans="1:12" x14ac:dyDescent="0.35">
      <c r="A8823" s="121" t="s">
        <v>1255</v>
      </c>
      <c r="B8823" s="121">
        <v>2029</v>
      </c>
      <c r="C8823" s="121" t="s">
        <v>1213</v>
      </c>
      <c r="D8823" s="121">
        <v>3.5922000000000001</v>
      </c>
      <c r="E8823" s="121">
        <v>3.3569</v>
      </c>
      <c r="F8823" s="121">
        <v>2.9339</v>
      </c>
      <c r="G8823" s="121">
        <v>2.1547999999999998</v>
      </c>
      <c r="H8823" s="121">
        <v>2.8046000000000002</v>
      </c>
      <c r="I8823" s="121">
        <v>1.8120000000000001</v>
      </c>
      <c r="J8823" s="121">
        <v>2.7944</v>
      </c>
      <c r="K8823" s="121">
        <v>2.2402000000000002</v>
      </c>
      <c r="L8823" s="121">
        <v>1.3875</v>
      </c>
    </row>
    <row r="8824" spans="1:12" x14ac:dyDescent="0.35">
      <c r="A8824" s="121" t="s">
        <v>1255</v>
      </c>
      <c r="B8824" s="121">
        <v>2029</v>
      </c>
      <c r="C8824" s="121" t="s">
        <v>1215</v>
      </c>
      <c r="D8824" s="121">
        <v>0.1023</v>
      </c>
      <c r="E8824" s="121">
        <v>0.1023</v>
      </c>
      <c r="F8824" s="121">
        <v>3.0300000000000001E-2</v>
      </c>
      <c r="G8824" s="121">
        <v>8.2799999999999999E-2</v>
      </c>
      <c r="H8824" s="121">
        <v>3.0300000000000001E-2</v>
      </c>
      <c r="I8824" s="121">
        <v>3.0300000000000001E-2</v>
      </c>
      <c r="J8824" s="121">
        <v>0.1023</v>
      </c>
      <c r="K8824" s="121">
        <v>3.0300000000000001E-2</v>
      </c>
      <c r="L8824" s="121">
        <v>3.0300000000000001E-2</v>
      </c>
    </row>
    <row r="8825" spans="1:12" x14ac:dyDescent="0.35">
      <c r="A8825" s="121" t="s">
        <v>1255</v>
      </c>
      <c r="B8825" s="121">
        <v>2029</v>
      </c>
      <c r="C8825" s="121" t="s">
        <v>1217</v>
      </c>
      <c r="D8825" s="121">
        <v>1.6182000000000001</v>
      </c>
      <c r="E8825" s="121">
        <v>1.6182000000000001</v>
      </c>
      <c r="F8825" s="121">
        <v>1.6056999999999999</v>
      </c>
      <c r="G8825" s="121">
        <v>1.032</v>
      </c>
      <c r="H8825" s="121">
        <v>1.6056999999999999</v>
      </c>
      <c r="I8825" s="121">
        <v>1.0250999999999999</v>
      </c>
      <c r="J8825" s="121">
        <v>1.2695000000000001</v>
      </c>
      <c r="K8825" s="121">
        <v>1.2695000000000001</v>
      </c>
      <c r="L8825" s="121">
        <v>0.81240000000000001</v>
      </c>
    </row>
    <row r="8826" spans="1:12" x14ac:dyDescent="0.35">
      <c r="A8826" s="121" t="s">
        <v>1255</v>
      </c>
      <c r="B8826" s="121">
        <v>2029</v>
      </c>
      <c r="C8826" s="121" t="s">
        <v>1214</v>
      </c>
      <c r="D8826" s="121">
        <v>0.4446</v>
      </c>
      <c r="E8826" s="121">
        <v>0.4446</v>
      </c>
      <c r="F8826" s="121">
        <v>0.3054</v>
      </c>
      <c r="G8826" s="121">
        <v>0.26350000000000001</v>
      </c>
      <c r="H8826" s="121">
        <v>0.3054</v>
      </c>
      <c r="I8826" s="121">
        <v>0.17680000000000001</v>
      </c>
      <c r="J8826" s="121">
        <v>0.4446</v>
      </c>
      <c r="K8826" s="121">
        <v>0.3054</v>
      </c>
      <c r="L8826" s="121">
        <v>0.17680000000000001</v>
      </c>
    </row>
    <row r="8827" spans="1:12" x14ac:dyDescent="0.35">
      <c r="A8827" s="121" t="s">
        <v>1255</v>
      </c>
      <c r="B8827" s="121">
        <v>2029</v>
      </c>
      <c r="C8827" s="121" t="s">
        <v>1218</v>
      </c>
      <c r="D8827" s="121">
        <v>0.17649999999999999</v>
      </c>
      <c r="E8827" s="121">
        <v>0.17649999999999999</v>
      </c>
      <c r="F8827" s="121">
        <v>6.6699999999999995E-2</v>
      </c>
      <c r="G8827" s="121">
        <v>5.2999999999999999E-2</v>
      </c>
      <c r="H8827" s="121">
        <v>6.6699999999999995E-2</v>
      </c>
      <c r="I8827" s="121">
        <v>2.6800000000000001E-2</v>
      </c>
      <c r="J8827" s="121">
        <v>0.17649999999999999</v>
      </c>
      <c r="K8827" s="121">
        <v>6.6699999999999995E-2</v>
      </c>
      <c r="L8827" s="121">
        <v>2.6800000000000001E-2</v>
      </c>
    </row>
    <row r="8828" spans="1:12" x14ac:dyDescent="0.35">
      <c r="A8828" s="121" t="s">
        <v>1255</v>
      </c>
      <c r="B8828" s="121">
        <v>2029</v>
      </c>
      <c r="C8828" s="121" t="s">
        <v>1219</v>
      </c>
      <c r="D8828" s="121">
        <v>3.3099999999999997E-2</v>
      </c>
      <c r="E8828" s="121">
        <v>3.3099999999999997E-2</v>
      </c>
      <c r="F8828" s="121">
        <v>3.3099999999999997E-2</v>
      </c>
      <c r="G8828" s="121">
        <v>9.9000000000000008E-3</v>
      </c>
      <c r="H8828" s="121">
        <v>3.3099999999999997E-2</v>
      </c>
      <c r="I8828" s="121">
        <v>9.9000000000000008E-3</v>
      </c>
      <c r="J8828" s="121">
        <v>3.3099999999999997E-2</v>
      </c>
      <c r="K8828" s="121">
        <v>3.3099999999999997E-2</v>
      </c>
      <c r="L8828" s="121">
        <v>9.9000000000000008E-3</v>
      </c>
    </row>
    <row r="8829" spans="1:12" x14ac:dyDescent="0.35">
      <c r="A8829" s="121" t="s">
        <v>1256</v>
      </c>
      <c r="B8829" s="121">
        <v>2029</v>
      </c>
      <c r="C8829" s="121" t="s">
        <v>1218</v>
      </c>
      <c r="D8829" s="121">
        <v>0.47260000000000002</v>
      </c>
      <c r="E8829" s="121">
        <v>0.47260000000000002</v>
      </c>
      <c r="F8829" s="121">
        <v>0.1784</v>
      </c>
      <c r="G8829" s="121">
        <v>0.14180000000000001</v>
      </c>
      <c r="H8829" s="121">
        <v>0.1784</v>
      </c>
      <c r="I8829" s="121">
        <v>7.1800000000000003E-2</v>
      </c>
      <c r="J8829" s="121">
        <v>0.47260000000000002</v>
      </c>
      <c r="K8829" s="121">
        <v>0.1784</v>
      </c>
      <c r="L8829" s="121">
        <v>7.1800000000000003E-2</v>
      </c>
    </row>
    <row r="8830" spans="1:12" x14ac:dyDescent="0.35">
      <c r="A8830" s="121" t="s">
        <v>1256</v>
      </c>
      <c r="B8830" s="121">
        <v>2029</v>
      </c>
      <c r="C8830" s="121" t="s">
        <v>1216</v>
      </c>
      <c r="D8830" s="121">
        <v>3.2585999999999999</v>
      </c>
      <c r="E8830" s="121">
        <v>2.6288999999999998</v>
      </c>
      <c r="F8830" s="121">
        <v>2.3898999999999999</v>
      </c>
      <c r="G8830" s="121">
        <v>1.9101999999999999</v>
      </c>
      <c r="H8830" s="121">
        <v>2.0438000000000001</v>
      </c>
      <c r="I8830" s="121">
        <v>1.4536</v>
      </c>
      <c r="J8830" s="121">
        <v>2.0565000000000002</v>
      </c>
      <c r="K8830" s="121">
        <v>1.4329000000000001</v>
      </c>
      <c r="L8830" s="121">
        <v>0.88660000000000005</v>
      </c>
    </row>
    <row r="8831" spans="1:12" x14ac:dyDescent="0.35">
      <c r="A8831" s="121" t="s">
        <v>1256</v>
      </c>
      <c r="B8831" s="121">
        <v>2029</v>
      </c>
      <c r="C8831" s="121" t="s">
        <v>1215</v>
      </c>
      <c r="D8831" s="121">
        <v>0.27400000000000002</v>
      </c>
      <c r="E8831" s="121">
        <v>0.27400000000000002</v>
      </c>
      <c r="F8831" s="121">
        <v>8.1199999999999994E-2</v>
      </c>
      <c r="G8831" s="121">
        <v>0.22159999999999999</v>
      </c>
      <c r="H8831" s="121">
        <v>8.1199999999999994E-2</v>
      </c>
      <c r="I8831" s="121">
        <v>8.1199999999999994E-2</v>
      </c>
      <c r="J8831" s="121">
        <v>0.27400000000000002</v>
      </c>
      <c r="K8831" s="121">
        <v>8.1199999999999994E-2</v>
      </c>
      <c r="L8831" s="121">
        <v>8.1199999999999994E-2</v>
      </c>
    </row>
    <row r="8832" spans="1:12" x14ac:dyDescent="0.35">
      <c r="A8832" s="121" t="s">
        <v>1256</v>
      </c>
      <c r="B8832" s="121">
        <v>2029</v>
      </c>
      <c r="C8832" s="121" t="s">
        <v>1217</v>
      </c>
      <c r="D8832" s="121">
        <v>3.7942</v>
      </c>
      <c r="E8832" s="121">
        <v>3.7942</v>
      </c>
      <c r="F8832" s="121">
        <v>3.7606999999999999</v>
      </c>
      <c r="G8832" s="121">
        <v>2.4809999999999999</v>
      </c>
      <c r="H8832" s="121">
        <v>3.7606999999999999</v>
      </c>
      <c r="I8832" s="121">
        <v>2.4624000000000001</v>
      </c>
      <c r="J8832" s="121">
        <v>2.992</v>
      </c>
      <c r="K8832" s="121">
        <v>2.992</v>
      </c>
      <c r="L8832" s="121">
        <v>1.9681999999999999</v>
      </c>
    </row>
    <row r="8833" spans="1:12" x14ac:dyDescent="0.35">
      <c r="A8833" s="121" t="s">
        <v>1256</v>
      </c>
      <c r="B8833" s="121">
        <v>2029</v>
      </c>
      <c r="C8833" s="121" t="s">
        <v>1219</v>
      </c>
      <c r="D8833" s="121">
        <v>8.8700000000000001E-2</v>
      </c>
      <c r="E8833" s="121">
        <v>8.8700000000000001E-2</v>
      </c>
      <c r="F8833" s="121">
        <v>8.8700000000000001E-2</v>
      </c>
      <c r="G8833" s="121">
        <v>2.6599999999999999E-2</v>
      </c>
      <c r="H8833" s="121">
        <v>8.8700000000000001E-2</v>
      </c>
      <c r="I8833" s="121">
        <v>2.6599999999999999E-2</v>
      </c>
      <c r="J8833" s="121">
        <v>8.8700000000000001E-2</v>
      </c>
      <c r="K8833" s="121">
        <v>8.8700000000000001E-2</v>
      </c>
      <c r="L8833" s="121">
        <v>2.6599999999999999E-2</v>
      </c>
    </row>
    <row r="8834" spans="1:12" x14ac:dyDescent="0.35">
      <c r="A8834" s="121" t="s">
        <v>1256</v>
      </c>
      <c r="B8834" s="121">
        <v>2029</v>
      </c>
      <c r="C8834" s="121" t="s">
        <v>1213</v>
      </c>
      <c r="D8834" s="121">
        <v>9.1686999999999994</v>
      </c>
      <c r="E8834" s="121">
        <v>8.5389999999999997</v>
      </c>
      <c r="F8834" s="121">
        <v>7.3540000000000001</v>
      </c>
      <c r="G8834" s="121">
        <v>5.5427</v>
      </c>
      <c r="H8834" s="121">
        <v>7.0079000000000002</v>
      </c>
      <c r="I8834" s="121">
        <v>4.5923999999999996</v>
      </c>
      <c r="J8834" s="121">
        <v>7.1643999999999997</v>
      </c>
      <c r="K8834" s="121">
        <v>5.6283000000000003</v>
      </c>
      <c r="L8834" s="121">
        <v>3.5312000000000001</v>
      </c>
    </row>
    <row r="8835" spans="1:12" x14ac:dyDescent="0.35">
      <c r="A8835" s="121" t="s">
        <v>1256</v>
      </c>
      <c r="B8835" s="121">
        <v>2029</v>
      </c>
      <c r="C8835" s="121" t="s">
        <v>1214</v>
      </c>
      <c r="D8835" s="121">
        <v>1.2806999999999999</v>
      </c>
      <c r="E8835" s="121">
        <v>1.2806999999999999</v>
      </c>
      <c r="F8835" s="121">
        <v>0.85509999999999997</v>
      </c>
      <c r="G8835" s="121">
        <v>0.76149999999999995</v>
      </c>
      <c r="H8835" s="121">
        <v>0.85509999999999997</v>
      </c>
      <c r="I8835" s="121">
        <v>0.49680000000000002</v>
      </c>
      <c r="J8835" s="121">
        <v>1.2806999999999999</v>
      </c>
      <c r="K8835" s="121">
        <v>0.85509999999999997</v>
      </c>
      <c r="L8835" s="121">
        <v>0.49680000000000002</v>
      </c>
    </row>
    <row r="8836" spans="1:12" x14ac:dyDescent="0.35">
      <c r="A8836" s="121" t="s">
        <v>1257</v>
      </c>
      <c r="B8836" s="121">
        <v>2029</v>
      </c>
      <c r="C8836" s="121" t="s">
        <v>1214</v>
      </c>
      <c r="D8836" s="121">
        <v>0.1104</v>
      </c>
      <c r="E8836" s="121">
        <v>0.1104</v>
      </c>
      <c r="F8836" s="121">
        <v>7.51E-2</v>
      </c>
      <c r="G8836" s="121">
        <v>6.5500000000000003E-2</v>
      </c>
      <c r="H8836" s="121">
        <v>7.51E-2</v>
      </c>
      <c r="I8836" s="121">
        <v>4.3499999999999997E-2</v>
      </c>
      <c r="J8836" s="121">
        <v>0.1104</v>
      </c>
      <c r="K8836" s="121">
        <v>7.51E-2</v>
      </c>
      <c r="L8836" s="121">
        <v>4.3499999999999997E-2</v>
      </c>
    </row>
    <row r="8837" spans="1:12" x14ac:dyDescent="0.35">
      <c r="A8837" s="121" t="s">
        <v>1257</v>
      </c>
      <c r="B8837" s="121">
        <v>2029</v>
      </c>
      <c r="C8837" s="121" t="s">
        <v>1216</v>
      </c>
      <c r="D8837" s="121">
        <v>0.2944</v>
      </c>
      <c r="E8837" s="121">
        <v>0.23749999999999999</v>
      </c>
      <c r="F8837" s="121">
        <v>0.21590000000000001</v>
      </c>
      <c r="G8837" s="121">
        <v>0.1726</v>
      </c>
      <c r="H8837" s="121">
        <v>0.18459999999999999</v>
      </c>
      <c r="I8837" s="121">
        <v>0.1313</v>
      </c>
      <c r="J8837" s="121">
        <v>0.18579999999999999</v>
      </c>
      <c r="K8837" s="121">
        <v>0.1295</v>
      </c>
      <c r="L8837" s="121">
        <v>8.0100000000000005E-2</v>
      </c>
    </row>
    <row r="8838" spans="1:12" x14ac:dyDescent="0.35">
      <c r="A8838" s="121" t="s">
        <v>1257</v>
      </c>
      <c r="B8838" s="121">
        <v>2029</v>
      </c>
      <c r="C8838" s="121" t="s">
        <v>1215</v>
      </c>
      <c r="D8838" s="121">
        <v>2.4799999999999999E-2</v>
      </c>
      <c r="E8838" s="121">
        <v>2.4799999999999999E-2</v>
      </c>
      <c r="F8838" s="121">
        <v>7.3000000000000001E-3</v>
      </c>
      <c r="G8838" s="121">
        <v>0.02</v>
      </c>
      <c r="H8838" s="121">
        <v>7.3000000000000001E-3</v>
      </c>
      <c r="I8838" s="121">
        <v>7.3000000000000001E-3</v>
      </c>
      <c r="J8838" s="121">
        <v>2.4799999999999999E-2</v>
      </c>
      <c r="K8838" s="121">
        <v>7.3000000000000001E-3</v>
      </c>
      <c r="L8838" s="121">
        <v>7.3000000000000001E-3</v>
      </c>
    </row>
    <row r="8839" spans="1:12" x14ac:dyDescent="0.35">
      <c r="A8839" s="121" t="s">
        <v>1257</v>
      </c>
      <c r="B8839" s="121">
        <v>2029</v>
      </c>
      <c r="C8839" s="121" t="s">
        <v>1218</v>
      </c>
      <c r="D8839" s="121">
        <v>4.2700000000000002E-2</v>
      </c>
      <c r="E8839" s="121">
        <v>4.2700000000000002E-2</v>
      </c>
      <c r="F8839" s="121">
        <v>1.61E-2</v>
      </c>
      <c r="G8839" s="121">
        <v>1.2800000000000001E-2</v>
      </c>
      <c r="H8839" s="121">
        <v>1.61E-2</v>
      </c>
      <c r="I8839" s="121">
        <v>6.4999999999999997E-3</v>
      </c>
      <c r="J8839" s="121">
        <v>4.2700000000000002E-2</v>
      </c>
      <c r="K8839" s="121">
        <v>1.61E-2</v>
      </c>
      <c r="L8839" s="121">
        <v>6.4999999999999997E-3</v>
      </c>
    </row>
    <row r="8840" spans="1:12" x14ac:dyDescent="0.35">
      <c r="A8840" s="121" t="s">
        <v>1257</v>
      </c>
      <c r="B8840" s="121">
        <v>2029</v>
      </c>
      <c r="C8840" s="121" t="s">
        <v>1219</v>
      </c>
      <c r="D8840" s="121">
        <v>8.0000000000000002E-3</v>
      </c>
      <c r="E8840" s="121">
        <v>8.0000000000000002E-3</v>
      </c>
      <c r="F8840" s="121">
        <v>8.0000000000000002E-3</v>
      </c>
      <c r="G8840" s="121">
        <v>2.3999999999999998E-3</v>
      </c>
      <c r="H8840" s="121">
        <v>8.0000000000000002E-3</v>
      </c>
      <c r="I8840" s="121">
        <v>2.3999999999999998E-3</v>
      </c>
      <c r="J8840" s="121">
        <v>8.0000000000000002E-3</v>
      </c>
      <c r="K8840" s="121">
        <v>8.0000000000000002E-3</v>
      </c>
      <c r="L8840" s="121">
        <v>2.3999999999999998E-3</v>
      </c>
    </row>
    <row r="8841" spans="1:12" x14ac:dyDescent="0.35">
      <c r="A8841" s="121" t="s">
        <v>1257</v>
      </c>
      <c r="B8841" s="121">
        <v>2029</v>
      </c>
      <c r="C8841" s="121" t="s">
        <v>1217</v>
      </c>
      <c r="D8841" s="121">
        <v>0.3271</v>
      </c>
      <c r="E8841" s="121">
        <v>0.3271</v>
      </c>
      <c r="F8841" s="121">
        <v>0.3241</v>
      </c>
      <c r="G8841" s="121">
        <v>0.2135</v>
      </c>
      <c r="H8841" s="121">
        <v>0.3241</v>
      </c>
      <c r="I8841" s="121">
        <v>0.21179999999999999</v>
      </c>
      <c r="J8841" s="121">
        <v>0.2576</v>
      </c>
      <c r="K8841" s="121">
        <v>0.2576</v>
      </c>
      <c r="L8841" s="121">
        <v>0.1691</v>
      </c>
    </row>
    <row r="8842" spans="1:12" x14ac:dyDescent="0.35">
      <c r="A8842" s="121" t="s">
        <v>1257</v>
      </c>
      <c r="B8842" s="121">
        <v>2029</v>
      </c>
      <c r="C8842" s="121" t="s">
        <v>1213</v>
      </c>
      <c r="D8842" s="121">
        <v>0.80740000000000001</v>
      </c>
      <c r="E8842" s="121">
        <v>0.75049999999999994</v>
      </c>
      <c r="F8842" s="121">
        <v>0.64649999999999996</v>
      </c>
      <c r="G8842" s="121">
        <v>0.48680000000000001</v>
      </c>
      <c r="H8842" s="121">
        <v>0.61519999999999997</v>
      </c>
      <c r="I8842" s="121">
        <v>0.40279999999999999</v>
      </c>
      <c r="J8842" s="121">
        <v>0.62929999999999997</v>
      </c>
      <c r="K8842" s="121">
        <v>0.49359999999999998</v>
      </c>
      <c r="L8842" s="121">
        <v>0.30890000000000001</v>
      </c>
    </row>
    <row r="8843" spans="1:12" x14ac:dyDescent="0.35">
      <c r="A8843" s="121" t="s">
        <v>1258</v>
      </c>
      <c r="B8843" s="121">
        <v>2029</v>
      </c>
      <c r="C8843" s="121" t="s">
        <v>1216</v>
      </c>
      <c r="D8843" s="121">
        <v>1.3049999999999999</v>
      </c>
      <c r="E8843" s="121">
        <v>1.0528</v>
      </c>
      <c r="F8843" s="121">
        <v>0.95709999999999995</v>
      </c>
      <c r="G8843" s="121">
        <v>0.76500000000000001</v>
      </c>
      <c r="H8843" s="121">
        <v>0.81850000000000001</v>
      </c>
      <c r="I8843" s="121">
        <v>0.58209999999999995</v>
      </c>
      <c r="J8843" s="121">
        <v>0.8236</v>
      </c>
      <c r="K8843" s="121">
        <v>0.57389999999999997</v>
      </c>
      <c r="L8843" s="121">
        <v>0.35510000000000003</v>
      </c>
    </row>
    <row r="8844" spans="1:12" x14ac:dyDescent="0.35">
      <c r="A8844" s="121" t="s">
        <v>1258</v>
      </c>
      <c r="B8844" s="121">
        <v>2029</v>
      </c>
      <c r="C8844" s="121" t="s">
        <v>1217</v>
      </c>
      <c r="D8844" s="121">
        <v>1.9802</v>
      </c>
      <c r="E8844" s="121">
        <v>1.9802</v>
      </c>
      <c r="F8844" s="121">
        <v>1.9668000000000001</v>
      </c>
      <c r="G8844" s="121">
        <v>1.2616000000000001</v>
      </c>
      <c r="H8844" s="121">
        <v>1.9668000000000001</v>
      </c>
      <c r="I8844" s="121">
        <v>1.2541</v>
      </c>
      <c r="J8844" s="121">
        <v>1.5564</v>
      </c>
      <c r="K8844" s="121">
        <v>1.5564</v>
      </c>
      <c r="L8844" s="121">
        <v>0.99450000000000005</v>
      </c>
    </row>
    <row r="8845" spans="1:12" x14ac:dyDescent="0.35">
      <c r="A8845" s="121" t="s">
        <v>1258</v>
      </c>
      <c r="B8845" s="121">
        <v>2029</v>
      </c>
      <c r="C8845" s="121" t="s">
        <v>1215</v>
      </c>
      <c r="D8845" s="121">
        <v>0.10970000000000001</v>
      </c>
      <c r="E8845" s="121">
        <v>0.10970000000000001</v>
      </c>
      <c r="F8845" s="121">
        <v>3.2500000000000001E-2</v>
      </c>
      <c r="G8845" s="121">
        <v>8.8800000000000004E-2</v>
      </c>
      <c r="H8845" s="121">
        <v>3.2500000000000001E-2</v>
      </c>
      <c r="I8845" s="121">
        <v>3.2500000000000001E-2</v>
      </c>
      <c r="J8845" s="121">
        <v>0.10970000000000001</v>
      </c>
      <c r="K8845" s="121">
        <v>3.2500000000000001E-2</v>
      </c>
      <c r="L8845" s="121">
        <v>3.2500000000000001E-2</v>
      </c>
    </row>
    <row r="8846" spans="1:12" x14ac:dyDescent="0.35">
      <c r="A8846" s="121" t="s">
        <v>1258</v>
      </c>
      <c r="B8846" s="121">
        <v>2029</v>
      </c>
      <c r="C8846" s="121" t="s">
        <v>1214</v>
      </c>
      <c r="D8846" s="121">
        <v>0.57369999999999999</v>
      </c>
      <c r="E8846" s="121">
        <v>0.57369999999999999</v>
      </c>
      <c r="F8846" s="121">
        <v>0.36780000000000002</v>
      </c>
      <c r="G8846" s="121">
        <v>0.34279999999999999</v>
      </c>
      <c r="H8846" s="121">
        <v>0.36780000000000002</v>
      </c>
      <c r="I8846" s="121">
        <v>0.2147</v>
      </c>
      <c r="J8846" s="121">
        <v>0.57369999999999999</v>
      </c>
      <c r="K8846" s="121">
        <v>0.36780000000000002</v>
      </c>
      <c r="L8846" s="121">
        <v>0.2147</v>
      </c>
    </row>
    <row r="8847" spans="1:12" x14ac:dyDescent="0.35">
      <c r="A8847" s="121" t="s">
        <v>1258</v>
      </c>
      <c r="B8847" s="121">
        <v>2029</v>
      </c>
      <c r="C8847" s="121" t="s">
        <v>1218</v>
      </c>
      <c r="D8847" s="121">
        <v>0.1893</v>
      </c>
      <c r="E8847" s="121">
        <v>0.1893</v>
      </c>
      <c r="F8847" s="121">
        <v>7.1499999999999994E-2</v>
      </c>
      <c r="G8847" s="121">
        <v>5.6800000000000003E-2</v>
      </c>
      <c r="H8847" s="121">
        <v>7.1499999999999994E-2</v>
      </c>
      <c r="I8847" s="121">
        <v>2.8799999999999999E-2</v>
      </c>
      <c r="J8847" s="121">
        <v>0.1893</v>
      </c>
      <c r="K8847" s="121">
        <v>7.1499999999999994E-2</v>
      </c>
      <c r="L8847" s="121">
        <v>2.8799999999999999E-2</v>
      </c>
    </row>
    <row r="8848" spans="1:12" x14ac:dyDescent="0.35">
      <c r="A8848" s="121" t="s">
        <v>1258</v>
      </c>
      <c r="B8848" s="121">
        <v>2029</v>
      </c>
      <c r="C8848" s="121" t="s">
        <v>1219</v>
      </c>
      <c r="D8848" s="121">
        <v>3.5499999999999997E-2</v>
      </c>
      <c r="E8848" s="121">
        <v>3.5499999999999997E-2</v>
      </c>
      <c r="F8848" s="121">
        <v>3.5499999999999997E-2</v>
      </c>
      <c r="G8848" s="121">
        <v>1.0699999999999999E-2</v>
      </c>
      <c r="H8848" s="121">
        <v>3.5499999999999997E-2</v>
      </c>
      <c r="I8848" s="121">
        <v>1.0699999999999999E-2</v>
      </c>
      <c r="J8848" s="121">
        <v>3.5499999999999997E-2</v>
      </c>
      <c r="K8848" s="121">
        <v>3.5499999999999997E-2</v>
      </c>
      <c r="L8848" s="121">
        <v>1.0699999999999999E-2</v>
      </c>
    </row>
    <row r="8849" spans="1:12" x14ac:dyDescent="0.35">
      <c r="A8849" s="121" t="s">
        <v>1258</v>
      </c>
      <c r="B8849" s="121">
        <v>2029</v>
      </c>
      <c r="C8849" s="121" t="s">
        <v>1213</v>
      </c>
      <c r="D8849" s="121">
        <v>4.1933999999999996</v>
      </c>
      <c r="E8849" s="121">
        <v>3.9411999999999998</v>
      </c>
      <c r="F8849" s="121">
        <v>3.4310999999999998</v>
      </c>
      <c r="G8849" s="121">
        <v>2.5255000000000001</v>
      </c>
      <c r="H8849" s="121">
        <v>3.2925</v>
      </c>
      <c r="I8849" s="121">
        <v>2.1229</v>
      </c>
      <c r="J8849" s="121">
        <v>3.2881</v>
      </c>
      <c r="K8849" s="121">
        <v>2.6375000000000002</v>
      </c>
      <c r="L8849" s="121">
        <v>1.6362000000000001</v>
      </c>
    </row>
    <row r="8850" spans="1:12" x14ac:dyDescent="0.35">
      <c r="A8850" s="121" t="s">
        <v>1259</v>
      </c>
      <c r="B8850" s="121">
        <v>2029</v>
      </c>
      <c r="C8850" s="121" t="s">
        <v>1213</v>
      </c>
      <c r="D8850" s="121">
        <v>0.66600000000000004</v>
      </c>
      <c r="E8850" s="121">
        <v>0.62660000000000005</v>
      </c>
      <c r="F8850" s="121">
        <v>0.54139999999999999</v>
      </c>
      <c r="G8850" s="121">
        <v>0.40029999999999999</v>
      </c>
      <c r="H8850" s="121">
        <v>0.51970000000000005</v>
      </c>
      <c r="I8850" s="121">
        <v>0.33400000000000002</v>
      </c>
      <c r="J8850" s="121">
        <v>0.52370000000000005</v>
      </c>
      <c r="K8850" s="121">
        <v>0.41660000000000003</v>
      </c>
      <c r="L8850" s="121">
        <v>0.2576</v>
      </c>
    </row>
    <row r="8851" spans="1:12" x14ac:dyDescent="0.35">
      <c r="A8851" s="121" t="s">
        <v>1259</v>
      </c>
      <c r="B8851" s="121">
        <v>2029</v>
      </c>
      <c r="C8851" s="121" t="s">
        <v>1218</v>
      </c>
      <c r="D8851" s="121">
        <v>2.9600000000000001E-2</v>
      </c>
      <c r="E8851" s="121">
        <v>2.9600000000000001E-2</v>
      </c>
      <c r="F8851" s="121">
        <v>1.12E-2</v>
      </c>
      <c r="G8851" s="121">
        <v>8.8999999999999999E-3</v>
      </c>
      <c r="H8851" s="121">
        <v>1.12E-2</v>
      </c>
      <c r="I8851" s="121">
        <v>4.4999999999999997E-3</v>
      </c>
      <c r="J8851" s="121">
        <v>2.9600000000000001E-2</v>
      </c>
      <c r="K8851" s="121">
        <v>1.12E-2</v>
      </c>
      <c r="L8851" s="121">
        <v>4.4999999999999997E-3</v>
      </c>
    </row>
    <row r="8852" spans="1:12" x14ac:dyDescent="0.35">
      <c r="A8852" s="121" t="s">
        <v>1259</v>
      </c>
      <c r="B8852" s="121">
        <v>2029</v>
      </c>
      <c r="C8852" s="121" t="s">
        <v>1215</v>
      </c>
      <c r="D8852" s="121">
        <v>1.72E-2</v>
      </c>
      <c r="E8852" s="121">
        <v>1.72E-2</v>
      </c>
      <c r="F8852" s="121">
        <v>5.1000000000000004E-3</v>
      </c>
      <c r="G8852" s="121">
        <v>1.3899999999999999E-2</v>
      </c>
      <c r="H8852" s="121">
        <v>5.1000000000000004E-3</v>
      </c>
      <c r="I8852" s="121">
        <v>5.1000000000000004E-3</v>
      </c>
      <c r="J8852" s="121">
        <v>1.72E-2</v>
      </c>
      <c r="K8852" s="121">
        <v>5.1000000000000004E-3</v>
      </c>
      <c r="L8852" s="121">
        <v>5.1000000000000004E-3</v>
      </c>
    </row>
    <row r="8853" spans="1:12" x14ac:dyDescent="0.35">
      <c r="A8853" s="121" t="s">
        <v>1259</v>
      </c>
      <c r="B8853" s="121">
        <v>2029</v>
      </c>
      <c r="C8853" s="121" t="s">
        <v>1219</v>
      </c>
      <c r="D8853" s="121">
        <v>5.5999999999999999E-3</v>
      </c>
      <c r="E8853" s="121">
        <v>5.5999999999999999E-3</v>
      </c>
      <c r="F8853" s="121">
        <v>5.5999999999999999E-3</v>
      </c>
      <c r="G8853" s="121">
        <v>1.6999999999999999E-3</v>
      </c>
      <c r="H8853" s="121">
        <v>5.5999999999999999E-3</v>
      </c>
      <c r="I8853" s="121">
        <v>1.6999999999999999E-3</v>
      </c>
      <c r="J8853" s="121">
        <v>5.5999999999999999E-3</v>
      </c>
      <c r="K8853" s="121">
        <v>5.5999999999999999E-3</v>
      </c>
      <c r="L8853" s="121">
        <v>1.6999999999999999E-3</v>
      </c>
    </row>
    <row r="8854" spans="1:12" x14ac:dyDescent="0.35">
      <c r="A8854" s="121" t="s">
        <v>1259</v>
      </c>
      <c r="B8854" s="121">
        <v>2029</v>
      </c>
      <c r="C8854" s="121" t="s">
        <v>1217</v>
      </c>
      <c r="D8854" s="121">
        <v>0.3105</v>
      </c>
      <c r="E8854" s="121">
        <v>0.3105</v>
      </c>
      <c r="F8854" s="121">
        <v>0.30840000000000001</v>
      </c>
      <c r="G8854" s="121">
        <v>0.1968</v>
      </c>
      <c r="H8854" s="121">
        <v>0.30840000000000001</v>
      </c>
      <c r="I8854" s="121">
        <v>0.19570000000000001</v>
      </c>
      <c r="J8854" s="121">
        <v>0.24360000000000001</v>
      </c>
      <c r="K8854" s="121">
        <v>0.24360000000000001</v>
      </c>
      <c r="L8854" s="121">
        <v>0.15479999999999999</v>
      </c>
    </row>
    <row r="8855" spans="1:12" x14ac:dyDescent="0.35">
      <c r="A8855" s="121" t="s">
        <v>1259</v>
      </c>
      <c r="B8855" s="121">
        <v>2029</v>
      </c>
      <c r="C8855" s="121" t="s">
        <v>1216</v>
      </c>
      <c r="D8855" s="121">
        <v>0.20419999999999999</v>
      </c>
      <c r="E8855" s="121">
        <v>0.16470000000000001</v>
      </c>
      <c r="F8855" s="121">
        <v>0.14979999999999999</v>
      </c>
      <c r="G8855" s="121">
        <v>0.1197</v>
      </c>
      <c r="H8855" s="121">
        <v>0.12809999999999999</v>
      </c>
      <c r="I8855" s="121">
        <v>9.11E-2</v>
      </c>
      <c r="J8855" s="121">
        <v>0.12889999999999999</v>
      </c>
      <c r="K8855" s="121">
        <v>8.9800000000000005E-2</v>
      </c>
      <c r="L8855" s="121">
        <v>5.5599999999999997E-2</v>
      </c>
    </row>
    <row r="8856" spans="1:12" x14ac:dyDescent="0.35">
      <c r="A8856" s="121" t="s">
        <v>1259</v>
      </c>
      <c r="B8856" s="121">
        <v>2029</v>
      </c>
      <c r="C8856" s="121" t="s">
        <v>1214</v>
      </c>
      <c r="D8856" s="121">
        <v>9.9000000000000005E-2</v>
      </c>
      <c r="E8856" s="121">
        <v>9.9000000000000005E-2</v>
      </c>
      <c r="F8856" s="121">
        <v>6.1400000000000003E-2</v>
      </c>
      <c r="G8856" s="121">
        <v>5.9400000000000001E-2</v>
      </c>
      <c r="H8856" s="121">
        <v>6.1400000000000003E-2</v>
      </c>
      <c r="I8856" s="121">
        <v>3.5999999999999997E-2</v>
      </c>
      <c r="J8856" s="121">
        <v>9.9000000000000005E-2</v>
      </c>
      <c r="K8856" s="121">
        <v>6.1400000000000003E-2</v>
      </c>
      <c r="L8856" s="121">
        <v>3.5999999999999997E-2</v>
      </c>
    </row>
    <row r="8857" spans="1:12" x14ac:dyDescent="0.35">
      <c r="A8857" s="121" t="s">
        <v>1260</v>
      </c>
      <c r="B8857" s="121">
        <v>2029</v>
      </c>
      <c r="C8857" s="121" t="s">
        <v>1216</v>
      </c>
      <c r="D8857" s="121">
        <v>1.8662000000000001</v>
      </c>
      <c r="E8857" s="121">
        <v>1.5056</v>
      </c>
      <c r="F8857" s="121">
        <v>1.3687</v>
      </c>
      <c r="G8857" s="121">
        <v>1.0940000000000001</v>
      </c>
      <c r="H8857" s="121">
        <v>1.1705000000000001</v>
      </c>
      <c r="I8857" s="121">
        <v>0.83250000000000002</v>
      </c>
      <c r="J8857" s="121">
        <v>1.1778</v>
      </c>
      <c r="K8857" s="121">
        <v>0.82069999999999999</v>
      </c>
      <c r="L8857" s="121">
        <v>0.50780000000000003</v>
      </c>
    </row>
    <row r="8858" spans="1:12" x14ac:dyDescent="0.35">
      <c r="A8858" s="121" t="s">
        <v>1260</v>
      </c>
      <c r="B8858" s="121">
        <v>2029</v>
      </c>
      <c r="C8858" s="121" t="s">
        <v>1213</v>
      </c>
      <c r="D8858" s="121">
        <v>5.8640999999999996</v>
      </c>
      <c r="E8858" s="121">
        <v>5.5034000000000001</v>
      </c>
      <c r="F8858" s="121">
        <v>4.7675999999999998</v>
      </c>
      <c r="G8858" s="121">
        <v>3.5257000000000001</v>
      </c>
      <c r="H8858" s="121">
        <v>4.5693999999999999</v>
      </c>
      <c r="I8858" s="121">
        <v>2.9460000000000002</v>
      </c>
      <c r="J8858" s="121">
        <v>4.5983999999999998</v>
      </c>
      <c r="K8858" s="121">
        <v>3.6615000000000002</v>
      </c>
      <c r="L8858" s="121">
        <v>2.2684000000000002</v>
      </c>
    </row>
    <row r="8859" spans="1:12" x14ac:dyDescent="0.35">
      <c r="A8859" s="121" t="s">
        <v>1260</v>
      </c>
      <c r="B8859" s="121">
        <v>2029</v>
      </c>
      <c r="C8859" s="121" t="s">
        <v>1217</v>
      </c>
      <c r="D8859" s="121">
        <v>2.6880000000000002</v>
      </c>
      <c r="E8859" s="121">
        <v>2.6880000000000002</v>
      </c>
      <c r="F8859" s="121">
        <v>2.6688000000000001</v>
      </c>
      <c r="G8859" s="121">
        <v>1.7113</v>
      </c>
      <c r="H8859" s="121">
        <v>2.6688000000000001</v>
      </c>
      <c r="I8859" s="121">
        <v>1.7005999999999999</v>
      </c>
      <c r="J8859" s="121">
        <v>2.1107999999999998</v>
      </c>
      <c r="K8859" s="121">
        <v>2.1107999999999998</v>
      </c>
      <c r="L8859" s="121">
        <v>1.3479000000000001</v>
      </c>
    </row>
    <row r="8860" spans="1:12" x14ac:dyDescent="0.35">
      <c r="A8860" s="121" t="s">
        <v>1260</v>
      </c>
      <c r="B8860" s="121">
        <v>2029</v>
      </c>
      <c r="C8860" s="121" t="s">
        <v>1215</v>
      </c>
      <c r="D8860" s="121">
        <v>0.15690000000000001</v>
      </c>
      <c r="E8860" s="121">
        <v>0.15690000000000001</v>
      </c>
      <c r="F8860" s="121">
        <v>4.65E-2</v>
      </c>
      <c r="G8860" s="121">
        <v>0.12690000000000001</v>
      </c>
      <c r="H8860" s="121">
        <v>4.65E-2</v>
      </c>
      <c r="I8860" s="121">
        <v>4.65E-2</v>
      </c>
      <c r="J8860" s="121">
        <v>0.15690000000000001</v>
      </c>
      <c r="K8860" s="121">
        <v>4.65E-2</v>
      </c>
      <c r="L8860" s="121">
        <v>4.65E-2</v>
      </c>
    </row>
    <row r="8861" spans="1:12" x14ac:dyDescent="0.35">
      <c r="A8861" s="121" t="s">
        <v>1260</v>
      </c>
      <c r="B8861" s="121">
        <v>2029</v>
      </c>
      <c r="C8861" s="121" t="s">
        <v>1218</v>
      </c>
      <c r="D8861" s="121">
        <v>0.2707</v>
      </c>
      <c r="E8861" s="121">
        <v>0.2707</v>
      </c>
      <c r="F8861" s="121">
        <v>0.1022</v>
      </c>
      <c r="G8861" s="121">
        <v>8.1199999999999994E-2</v>
      </c>
      <c r="H8861" s="121">
        <v>0.1022</v>
      </c>
      <c r="I8861" s="121">
        <v>4.1099999999999998E-2</v>
      </c>
      <c r="J8861" s="121">
        <v>0.2707</v>
      </c>
      <c r="K8861" s="121">
        <v>0.1022</v>
      </c>
      <c r="L8861" s="121">
        <v>4.1099999999999998E-2</v>
      </c>
    </row>
    <row r="8862" spans="1:12" x14ac:dyDescent="0.35">
      <c r="A8862" s="121" t="s">
        <v>1260</v>
      </c>
      <c r="B8862" s="121">
        <v>2029</v>
      </c>
      <c r="C8862" s="121" t="s">
        <v>1214</v>
      </c>
      <c r="D8862" s="121">
        <v>0.83150000000000002</v>
      </c>
      <c r="E8862" s="121">
        <v>0.83150000000000002</v>
      </c>
      <c r="F8862" s="121">
        <v>0.53059999999999996</v>
      </c>
      <c r="G8862" s="121">
        <v>0.49709999999999999</v>
      </c>
      <c r="H8862" s="121">
        <v>0.53059999999999996</v>
      </c>
      <c r="I8862" s="121">
        <v>0.30990000000000001</v>
      </c>
      <c r="J8862" s="121">
        <v>0.83150000000000002</v>
      </c>
      <c r="K8862" s="121">
        <v>0.53059999999999996</v>
      </c>
      <c r="L8862" s="121">
        <v>0.30990000000000001</v>
      </c>
    </row>
    <row r="8863" spans="1:12" x14ac:dyDescent="0.35">
      <c r="A8863" s="121" t="s">
        <v>1260</v>
      </c>
      <c r="B8863" s="121">
        <v>2029</v>
      </c>
      <c r="C8863" s="121" t="s">
        <v>1219</v>
      </c>
      <c r="D8863" s="121">
        <v>5.0799999999999998E-2</v>
      </c>
      <c r="E8863" s="121">
        <v>5.0799999999999998E-2</v>
      </c>
      <c r="F8863" s="121">
        <v>5.0799999999999998E-2</v>
      </c>
      <c r="G8863" s="121">
        <v>1.52E-2</v>
      </c>
      <c r="H8863" s="121">
        <v>5.0799999999999998E-2</v>
      </c>
      <c r="I8863" s="121">
        <v>1.52E-2</v>
      </c>
      <c r="J8863" s="121">
        <v>5.0799999999999998E-2</v>
      </c>
      <c r="K8863" s="121">
        <v>5.0799999999999998E-2</v>
      </c>
      <c r="L8863" s="121">
        <v>1.52E-2</v>
      </c>
    </row>
    <row r="8864" spans="1:12" x14ac:dyDescent="0.35">
      <c r="A8864" s="121" t="s">
        <v>1261</v>
      </c>
      <c r="B8864" s="121">
        <v>2029</v>
      </c>
      <c r="C8864" s="121" t="s">
        <v>1216</v>
      </c>
      <c r="D8864" s="121">
        <v>8.3670000000000009</v>
      </c>
      <c r="E8864" s="121">
        <v>6.75</v>
      </c>
      <c r="F8864" s="121">
        <v>6.1364999999999998</v>
      </c>
      <c r="G8864" s="121">
        <v>4.9046000000000003</v>
      </c>
      <c r="H8864" s="121">
        <v>5.2477999999999998</v>
      </c>
      <c r="I8864" s="121">
        <v>3.7324999999999999</v>
      </c>
      <c r="J8864" s="121">
        <v>5.2804000000000002</v>
      </c>
      <c r="K8864" s="121">
        <v>3.6793</v>
      </c>
      <c r="L8864" s="121">
        <v>2.2766000000000002</v>
      </c>
    </row>
    <row r="8865" spans="1:12" x14ac:dyDescent="0.35">
      <c r="A8865" s="121" t="s">
        <v>1261</v>
      </c>
      <c r="B8865" s="121">
        <v>2029</v>
      </c>
      <c r="C8865" s="121" t="s">
        <v>1218</v>
      </c>
      <c r="D8865" s="121">
        <v>1.2134</v>
      </c>
      <c r="E8865" s="121">
        <v>1.2134</v>
      </c>
      <c r="F8865" s="121">
        <v>0.4582</v>
      </c>
      <c r="G8865" s="121">
        <v>0.36399999999999999</v>
      </c>
      <c r="H8865" s="121">
        <v>0.4582</v>
      </c>
      <c r="I8865" s="121">
        <v>0.1845</v>
      </c>
      <c r="J8865" s="121">
        <v>1.2134</v>
      </c>
      <c r="K8865" s="121">
        <v>0.4582</v>
      </c>
      <c r="L8865" s="121">
        <v>0.1845</v>
      </c>
    </row>
    <row r="8866" spans="1:12" x14ac:dyDescent="0.35">
      <c r="A8866" s="121" t="s">
        <v>1261</v>
      </c>
      <c r="B8866" s="121">
        <v>2029</v>
      </c>
      <c r="C8866" s="121" t="s">
        <v>1215</v>
      </c>
      <c r="D8866" s="121">
        <v>0.70350000000000001</v>
      </c>
      <c r="E8866" s="121">
        <v>0.70350000000000001</v>
      </c>
      <c r="F8866" s="121">
        <v>0.2084</v>
      </c>
      <c r="G8866" s="121">
        <v>0.56910000000000005</v>
      </c>
      <c r="H8866" s="121">
        <v>0.2084</v>
      </c>
      <c r="I8866" s="121">
        <v>0.2084</v>
      </c>
      <c r="J8866" s="121">
        <v>0.70350000000000001</v>
      </c>
      <c r="K8866" s="121">
        <v>0.2084</v>
      </c>
      <c r="L8866" s="121">
        <v>0.2084</v>
      </c>
    </row>
    <row r="8867" spans="1:12" x14ac:dyDescent="0.35">
      <c r="A8867" s="121" t="s">
        <v>1261</v>
      </c>
      <c r="B8867" s="121">
        <v>2029</v>
      </c>
      <c r="C8867" s="121" t="s">
        <v>1217</v>
      </c>
      <c r="D8867" s="121">
        <v>11.2256</v>
      </c>
      <c r="E8867" s="121">
        <v>11.2256</v>
      </c>
      <c r="F8867" s="121">
        <v>11.1395</v>
      </c>
      <c r="G8867" s="121">
        <v>7.1390000000000002</v>
      </c>
      <c r="H8867" s="121">
        <v>11.1395</v>
      </c>
      <c r="I8867" s="121">
        <v>7.0913000000000004</v>
      </c>
      <c r="J8867" s="121">
        <v>8.8032000000000004</v>
      </c>
      <c r="K8867" s="121">
        <v>8.8032000000000004</v>
      </c>
      <c r="L8867" s="121">
        <v>5.6158999999999999</v>
      </c>
    </row>
    <row r="8868" spans="1:12" x14ac:dyDescent="0.35">
      <c r="A8868" s="121" t="s">
        <v>1261</v>
      </c>
      <c r="B8868" s="121">
        <v>2029</v>
      </c>
      <c r="C8868" s="121" t="s">
        <v>1219</v>
      </c>
      <c r="D8868" s="121">
        <v>0.22770000000000001</v>
      </c>
      <c r="E8868" s="121">
        <v>0.22770000000000001</v>
      </c>
      <c r="F8868" s="121">
        <v>0.22770000000000001</v>
      </c>
      <c r="G8868" s="121">
        <v>6.83E-2</v>
      </c>
      <c r="H8868" s="121">
        <v>0.22770000000000001</v>
      </c>
      <c r="I8868" s="121">
        <v>6.83E-2</v>
      </c>
      <c r="J8868" s="121">
        <v>0.22770000000000001</v>
      </c>
      <c r="K8868" s="121">
        <v>0.22770000000000001</v>
      </c>
      <c r="L8868" s="121">
        <v>6.83E-2</v>
      </c>
    </row>
    <row r="8869" spans="1:12" x14ac:dyDescent="0.35">
      <c r="A8869" s="121" t="s">
        <v>1261</v>
      </c>
      <c r="B8869" s="121">
        <v>2029</v>
      </c>
      <c r="C8869" s="121" t="s">
        <v>1213</v>
      </c>
      <c r="D8869" s="121">
        <v>24.9194</v>
      </c>
      <c r="E8869" s="121">
        <v>23.302399999999999</v>
      </c>
      <c r="F8869" s="121">
        <v>20.3216</v>
      </c>
      <c r="G8869" s="121">
        <v>14.9344</v>
      </c>
      <c r="H8869" s="121">
        <v>19.433</v>
      </c>
      <c r="I8869" s="121">
        <v>12.5329</v>
      </c>
      <c r="J8869" s="121">
        <v>19.410399999999999</v>
      </c>
      <c r="K8869" s="121">
        <v>15.5281</v>
      </c>
      <c r="L8869" s="121">
        <v>9.6016999999999992</v>
      </c>
    </row>
    <row r="8870" spans="1:12" x14ac:dyDescent="0.35">
      <c r="A8870" s="121" t="s">
        <v>1261</v>
      </c>
      <c r="B8870" s="121">
        <v>2029</v>
      </c>
      <c r="C8870" s="121" t="s">
        <v>1214</v>
      </c>
      <c r="D8870" s="121">
        <v>3.1821000000000002</v>
      </c>
      <c r="E8870" s="121">
        <v>3.1821000000000002</v>
      </c>
      <c r="F8870" s="121">
        <v>2.1513</v>
      </c>
      <c r="G8870" s="121">
        <v>1.8893</v>
      </c>
      <c r="H8870" s="121">
        <v>2.1513</v>
      </c>
      <c r="I8870" s="121">
        <v>1.248</v>
      </c>
      <c r="J8870" s="121">
        <v>3.1821000000000002</v>
      </c>
      <c r="K8870" s="121">
        <v>2.1513</v>
      </c>
      <c r="L8870" s="121">
        <v>1.248</v>
      </c>
    </row>
    <row r="8871" spans="1:12" x14ac:dyDescent="0.35">
      <c r="A8871" s="121" t="s">
        <v>1262</v>
      </c>
      <c r="B8871" s="121">
        <v>2029</v>
      </c>
      <c r="C8871" s="121" t="s">
        <v>1217</v>
      </c>
      <c r="D8871" s="121">
        <v>1.0792999999999999</v>
      </c>
      <c r="E8871" s="121">
        <v>1.0792999999999999</v>
      </c>
      <c r="F8871" s="121">
        <v>1.0703</v>
      </c>
      <c r="G8871" s="121">
        <v>0.68740000000000001</v>
      </c>
      <c r="H8871" s="121">
        <v>1.0703</v>
      </c>
      <c r="I8871" s="121">
        <v>0.68240000000000001</v>
      </c>
      <c r="J8871" s="121">
        <v>0.84540000000000004</v>
      </c>
      <c r="K8871" s="121">
        <v>0.84540000000000004</v>
      </c>
      <c r="L8871" s="121">
        <v>0.5403</v>
      </c>
    </row>
    <row r="8872" spans="1:12" x14ac:dyDescent="0.35">
      <c r="A8872" s="121" t="s">
        <v>1262</v>
      </c>
      <c r="B8872" s="121">
        <v>2029</v>
      </c>
      <c r="C8872" s="121" t="s">
        <v>1218</v>
      </c>
      <c r="D8872" s="121">
        <v>0.12690000000000001</v>
      </c>
      <c r="E8872" s="121">
        <v>0.12690000000000001</v>
      </c>
      <c r="F8872" s="121">
        <v>4.7899999999999998E-2</v>
      </c>
      <c r="G8872" s="121">
        <v>3.8100000000000002E-2</v>
      </c>
      <c r="H8872" s="121">
        <v>4.7899999999999998E-2</v>
      </c>
      <c r="I8872" s="121">
        <v>1.9300000000000001E-2</v>
      </c>
      <c r="J8872" s="121">
        <v>0.12690000000000001</v>
      </c>
      <c r="K8872" s="121">
        <v>4.7899999999999998E-2</v>
      </c>
      <c r="L8872" s="121">
        <v>1.9300000000000001E-2</v>
      </c>
    </row>
    <row r="8873" spans="1:12" x14ac:dyDescent="0.35">
      <c r="A8873" s="121" t="s">
        <v>1262</v>
      </c>
      <c r="B8873" s="121">
        <v>2029</v>
      </c>
      <c r="C8873" s="121" t="s">
        <v>1215</v>
      </c>
      <c r="D8873" s="121">
        <v>7.3599999999999999E-2</v>
      </c>
      <c r="E8873" s="121">
        <v>7.3599999999999999E-2</v>
      </c>
      <c r="F8873" s="121">
        <v>2.18E-2</v>
      </c>
      <c r="G8873" s="121">
        <v>5.9499999999999997E-2</v>
      </c>
      <c r="H8873" s="121">
        <v>2.18E-2</v>
      </c>
      <c r="I8873" s="121">
        <v>2.18E-2</v>
      </c>
      <c r="J8873" s="121">
        <v>7.3599999999999999E-2</v>
      </c>
      <c r="K8873" s="121">
        <v>2.18E-2</v>
      </c>
      <c r="L8873" s="121">
        <v>2.18E-2</v>
      </c>
    </row>
    <row r="8874" spans="1:12" x14ac:dyDescent="0.35">
      <c r="A8874" s="121" t="s">
        <v>1262</v>
      </c>
      <c r="B8874" s="121">
        <v>2029</v>
      </c>
      <c r="C8874" s="121" t="s">
        <v>1216</v>
      </c>
      <c r="D8874" s="121">
        <v>0.87529999999999997</v>
      </c>
      <c r="E8874" s="121">
        <v>0.70609999999999995</v>
      </c>
      <c r="F8874" s="121">
        <v>0.64190000000000003</v>
      </c>
      <c r="G8874" s="121">
        <v>0.5131</v>
      </c>
      <c r="H8874" s="121">
        <v>0.54900000000000004</v>
      </c>
      <c r="I8874" s="121">
        <v>0.39050000000000001</v>
      </c>
      <c r="J8874" s="121">
        <v>0.5524</v>
      </c>
      <c r="K8874" s="121">
        <v>0.38490000000000002</v>
      </c>
      <c r="L8874" s="121">
        <v>0.2382</v>
      </c>
    </row>
    <row r="8875" spans="1:12" x14ac:dyDescent="0.35">
      <c r="A8875" s="121" t="s">
        <v>1262</v>
      </c>
      <c r="B8875" s="121">
        <v>2029</v>
      </c>
      <c r="C8875" s="121" t="s">
        <v>1213</v>
      </c>
      <c r="D8875" s="121">
        <v>2.5224000000000002</v>
      </c>
      <c r="E8875" s="121">
        <v>2.3532000000000002</v>
      </c>
      <c r="F8875" s="121">
        <v>2.0352000000000001</v>
      </c>
      <c r="G8875" s="121">
        <v>1.5095000000000001</v>
      </c>
      <c r="H8875" s="121">
        <v>1.9422999999999999</v>
      </c>
      <c r="I8875" s="121">
        <v>1.2544</v>
      </c>
      <c r="J8875" s="121">
        <v>1.9656</v>
      </c>
      <c r="K8875" s="121">
        <v>1.5532999999999999</v>
      </c>
      <c r="L8875" s="121">
        <v>0.96</v>
      </c>
    </row>
    <row r="8876" spans="1:12" x14ac:dyDescent="0.35">
      <c r="A8876" s="121" t="s">
        <v>1262</v>
      </c>
      <c r="B8876" s="121">
        <v>2029</v>
      </c>
      <c r="C8876" s="121" t="s">
        <v>1214</v>
      </c>
      <c r="D8876" s="121">
        <v>0.34350000000000003</v>
      </c>
      <c r="E8876" s="121">
        <v>0.34350000000000003</v>
      </c>
      <c r="F8876" s="121">
        <v>0.22950000000000001</v>
      </c>
      <c r="G8876" s="121">
        <v>0.20419999999999999</v>
      </c>
      <c r="H8876" s="121">
        <v>0.22950000000000001</v>
      </c>
      <c r="I8876" s="121">
        <v>0.1333</v>
      </c>
      <c r="J8876" s="121">
        <v>0.34350000000000003</v>
      </c>
      <c r="K8876" s="121">
        <v>0.22950000000000001</v>
      </c>
      <c r="L8876" s="121">
        <v>0.1333</v>
      </c>
    </row>
    <row r="8877" spans="1:12" x14ac:dyDescent="0.35">
      <c r="A8877" s="121" t="s">
        <v>1262</v>
      </c>
      <c r="B8877" s="121">
        <v>2029</v>
      </c>
      <c r="C8877" s="121" t="s">
        <v>1219</v>
      </c>
      <c r="D8877" s="121">
        <v>2.3800000000000002E-2</v>
      </c>
      <c r="E8877" s="121">
        <v>2.3800000000000002E-2</v>
      </c>
      <c r="F8877" s="121">
        <v>2.3800000000000002E-2</v>
      </c>
      <c r="G8877" s="121">
        <v>7.1000000000000004E-3</v>
      </c>
      <c r="H8877" s="121">
        <v>2.3800000000000002E-2</v>
      </c>
      <c r="I8877" s="121">
        <v>7.1000000000000004E-3</v>
      </c>
      <c r="J8877" s="121">
        <v>2.3800000000000002E-2</v>
      </c>
      <c r="K8877" s="121">
        <v>2.3800000000000002E-2</v>
      </c>
      <c r="L8877" s="121">
        <v>7.1000000000000004E-3</v>
      </c>
    </row>
    <row r="8878" spans="1:12" x14ac:dyDescent="0.35">
      <c r="A8878" s="121" t="s">
        <v>1263</v>
      </c>
      <c r="B8878" s="121">
        <v>2029</v>
      </c>
      <c r="C8878" s="121" t="s">
        <v>1213</v>
      </c>
      <c r="D8878" s="121">
        <v>0.53239999999999998</v>
      </c>
      <c r="E8878" s="121">
        <v>0.49740000000000001</v>
      </c>
      <c r="F8878" s="121">
        <v>0.42530000000000001</v>
      </c>
      <c r="G8878" s="121">
        <v>0.32300000000000001</v>
      </c>
      <c r="H8878" s="121">
        <v>0.40600000000000003</v>
      </c>
      <c r="I8878" s="121">
        <v>0.26619999999999999</v>
      </c>
      <c r="J8878" s="121">
        <v>0.41880000000000001</v>
      </c>
      <c r="K8878" s="121">
        <v>0.3271</v>
      </c>
      <c r="L8878" s="121">
        <v>0.20569999999999999</v>
      </c>
    </row>
    <row r="8879" spans="1:12" x14ac:dyDescent="0.35">
      <c r="A8879" s="121" t="s">
        <v>1263</v>
      </c>
      <c r="B8879" s="121">
        <v>2029</v>
      </c>
      <c r="C8879" s="121" t="s">
        <v>1217</v>
      </c>
      <c r="D8879" s="121">
        <v>0.22289999999999999</v>
      </c>
      <c r="E8879" s="121">
        <v>0.22289999999999999</v>
      </c>
      <c r="F8879" s="121">
        <v>0.221</v>
      </c>
      <c r="G8879" s="121">
        <v>0.14610000000000001</v>
      </c>
      <c r="H8879" s="121">
        <v>0.221</v>
      </c>
      <c r="I8879" s="121">
        <v>0.14499999999999999</v>
      </c>
      <c r="J8879" s="121">
        <v>0.17599999999999999</v>
      </c>
      <c r="K8879" s="121">
        <v>0.17599999999999999</v>
      </c>
      <c r="L8879" s="121">
        <v>0.11609999999999999</v>
      </c>
    </row>
    <row r="8880" spans="1:12" x14ac:dyDescent="0.35">
      <c r="A8880" s="121" t="s">
        <v>1263</v>
      </c>
      <c r="B8880" s="121">
        <v>2029</v>
      </c>
      <c r="C8880" s="121" t="s">
        <v>1214</v>
      </c>
      <c r="D8880" s="121">
        <v>8.2000000000000003E-2</v>
      </c>
      <c r="E8880" s="121">
        <v>8.2000000000000003E-2</v>
      </c>
      <c r="F8880" s="121">
        <v>5.1999999999999998E-2</v>
      </c>
      <c r="G8880" s="121">
        <v>4.9000000000000002E-2</v>
      </c>
      <c r="H8880" s="121">
        <v>5.1999999999999998E-2</v>
      </c>
      <c r="I8880" s="121">
        <v>3.04E-2</v>
      </c>
      <c r="J8880" s="121">
        <v>8.2000000000000003E-2</v>
      </c>
      <c r="K8880" s="121">
        <v>5.1999999999999998E-2</v>
      </c>
      <c r="L8880" s="121">
        <v>3.04E-2</v>
      </c>
    </row>
    <row r="8881" spans="1:12" x14ac:dyDescent="0.35">
      <c r="A8881" s="121" t="s">
        <v>1263</v>
      </c>
      <c r="B8881" s="121">
        <v>2029</v>
      </c>
      <c r="C8881" s="121" t="s">
        <v>1216</v>
      </c>
      <c r="D8881" s="121">
        <v>0.18110000000000001</v>
      </c>
      <c r="E8881" s="121">
        <v>0.14610000000000001</v>
      </c>
      <c r="F8881" s="121">
        <v>0.13289999999999999</v>
      </c>
      <c r="G8881" s="121">
        <v>0.1062</v>
      </c>
      <c r="H8881" s="121">
        <v>0.11360000000000001</v>
      </c>
      <c r="I8881" s="121">
        <v>8.0799999999999997E-2</v>
      </c>
      <c r="J8881" s="121">
        <v>0.1143</v>
      </c>
      <c r="K8881" s="121">
        <v>7.9699999999999993E-2</v>
      </c>
      <c r="L8881" s="121">
        <v>4.9299999999999997E-2</v>
      </c>
    </row>
    <row r="8882" spans="1:12" x14ac:dyDescent="0.35">
      <c r="A8882" s="121" t="s">
        <v>1263</v>
      </c>
      <c r="B8882" s="121">
        <v>2029</v>
      </c>
      <c r="C8882" s="121" t="s">
        <v>1218</v>
      </c>
      <c r="D8882" s="121">
        <v>2.63E-2</v>
      </c>
      <c r="E8882" s="121">
        <v>2.63E-2</v>
      </c>
      <c r="F8882" s="121">
        <v>9.9000000000000008E-3</v>
      </c>
      <c r="G8882" s="121">
        <v>7.9000000000000008E-3</v>
      </c>
      <c r="H8882" s="121">
        <v>9.9000000000000008E-3</v>
      </c>
      <c r="I8882" s="121">
        <v>4.0000000000000001E-3</v>
      </c>
      <c r="J8882" s="121">
        <v>2.63E-2</v>
      </c>
      <c r="K8882" s="121">
        <v>9.9000000000000008E-3</v>
      </c>
      <c r="L8882" s="121">
        <v>4.0000000000000001E-3</v>
      </c>
    </row>
    <row r="8883" spans="1:12" x14ac:dyDescent="0.35">
      <c r="A8883" s="121" t="s">
        <v>1263</v>
      </c>
      <c r="B8883" s="121">
        <v>2029</v>
      </c>
      <c r="C8883" s="121" t="s">
        <v>1215</v>
      </c>
      <c r="D8883" s="121">
        <v>1.52E-2</v>
      </c>
      <c r="E8883" s="121">
        <v>1.52E-2</v>
      </c>
      <c r="F8883" s="121">
        <v>4.4999999999999997E-3</v>
      </c>
      <c r="G8883" s="121">
        <v>1.23E-2</v>
      </c>
      <c r="H8883" s="121">
        <v>4.4999999999999997E-3</v>
      </c>
      <c r="I8883" s="121">
        <v>4.4999999999999997E-3</v>
      </c>
      <c r="J8883" s="121">
        <v>1.52E-2</v>
      </c>
      <c r="K8883" s="121">
        <v>4.4999999999999997E-3</v>
      </c>
      <c r="L8883" s="121">
        <v>4.4999999999999997E-3</v>
      </c>
    </row>
    <row r="8884" spans="1:12" x14ac:dyDescent="0.35">
      <c r="A8884" s="121" t="s">
        <v>1263</v>
      </c>
      <c r="B8884" s="121">
        <v>2029</v>
      </c>
      <c r="C8884" s="121" t="s">
        <v>1219</v>
      </c>
      <c r="D8884" s="121">
        <v>4.8999999999999998E-3</v>
      </c>
      <c r="E8884" s="121">
        <v>4.8999999999999998E-3</v>
      </c>
      <c r="F8884" s="121">
        <v>4.8999999999999998E-3</v>
      </c>
      <c r="G8884" s="121">
        <v>1.5E-3</v>
      </c>
      <c r="H8884" s="121">
        <v>4.8999999999999998E-3</v>
      </c>
      <c r="I8884" s="121">
        <v>1.5E-3</v>
      </c>
      <c r="J8884" s="121">
        <v>4.8999999999999998E-3</v>
      </c>
      <c r="K8884" s="121">
        <v>4.8999999999999998E-3</v>
      </c>
      <c r="L8884" s="121">
        <v>1.5E-3</v>
      </c>
    </row>
    <row r="8885" spans="1:12" x14ac:dyDescent="0.35">
      <c r="A8885" s="121" t="s">
        <v>1264</v>
      </c>
      <c r="B8885" s="121">
        <v>2029</v>
      </c>
      <c r="C8885" s="121" t="s">
        <v>1215</v>
      </c>
      <c r="D8885" s="121">
        <v>0.20860000000000001</v>
      </c>
      <c r="E8885" s="121">
        <v>0.20860000000000001</v>
      </c>
      <c r="F8885" s="121">
        <v>6.1800000000000001E-2</v>
      </c>
      <c r="G8885" s="121">
        <v>0.16880000000000001</v>
      </c>
      <c r="H8885" s="121">
        <v>6.1800000000000001E-2</v>
      </c>
      <c r="I8885" s="121">
        <v>6.1800000000000001E-2</v>
      </c>
      <c r="J8885" s="121">
        <v>0.20860000000000001</v>
      </c>
      <c r="K8885" s="121">
        <v>6.1800000000000001E-2</v>
      </c>
      <c r="L8885" s="121">
        <v>6.1800000000000001E-2</v>
      </c>
    </row>
    <row r="8886" spans="1:12" x14ac:dyDescent="0.35">
      <c r="A8886" s="121" t="s">
        <v>1264</v>
      </c>
      <c r="B8886" s="121">
        <v>2029</v>
      </c>
      <c r="C8886" s="121" t="s">
        <v>1219</v>
      </c>
      <c r="D8886" s="121">
        <v>6.7500000000000004E-2</v>
      </c>
      <c r="E8886" s="121">
        <v>6.7500000000000004E-2</v>
      </c>
      <c r="F8886" s="121">
        <v>6.7500000000000004E-2</v>
      </c>
      <c r="G8886" s="121">
        <v>2.0299999999999999E-2</v>
      </c>
      <c r="H8886" s="121">
        <v>6.7500000000000004E-2</v>
      </c>
      <c r="I8886" s="121">
        <v>2.0299999999999999E-2</v>
      </c>
      <c r="J8886" s="121">
        <v>6.7500000000000004E-2</v>
      </c>
      <c r="K8886" s="121">
        <v>6.7500000000000004E-2</v>
      </c>
      <c r="L8886" s="121">
        <v>2.0299999999999999E-2</v>
      </c>
    </row>
    <row r="8887" spans="1:12" x14ac:dyDescent="0.35">
      <c r="A8887" s="121" t="s">
        <v>1264</v>
      </c>
      <c r="B8887" s="121">
        <v>2029</v>
      </c>
      <c r="C8887" s="121" t="s">
        <v>1214</v>
      </c>
      <c r="D8887" s="121">
        <v>1.0273000000000001</v>
      </c>
      <c r="E8887" s="121">
        <v>1.0273000000000001</v>
      </c>
      <c r="F8887" s="121">
        <v>0.67290000000000005</v>
      </c>
      <c r="G8887" s="121">
        <v>0.61229999999999996</v>
      </c>
      <c r="H8887" s="121">
        <v>0.67290000000000005</v>
      </c>
      <c r="I8887" s="121">
        <v>0.39179999999999998</v>
      </c>
      <c r="J8887" s="121">
        <v>1.0273000000000001</v>
      </c>
      <c r="K8887" s="121">
        <v>0.67290000000000005</v>
      </c>
      <c r="L8887" s="121">
        <v>0.39179999999999998</v>
      </c>
    </row>
    <row r="8888" spans="1:12" x14ac:dyDescent="0.35">
      <c r="A8888" s="121" t="s">
        <v>1264</v>
      </c>
      <c r="B8888" s="121">
        <v>2029</v>
      </c>
      <c r="C8888" s="121" t="s">
        <v>1217</v>
      </c>
      <c r="D8888" s="121">
        <v>3.3677000000000001</v>
      </c>
      <c r="E8888" s="121">
        <v>3.3677000000000001</v>
      </c>
      <c r="F8888" s="121">
        <v>3.3422000000000001</v>
      </c>
      <c r="G8888" s="121">
        <v>2.1421000000000001</v>
      </c>
      <c r="H8888" s="121">
        <v>3.3422000000000001</v>
      </c>
      <c r="I8888" s="121">
        <v>2.1280000000000001</v>
      </c>
      <c r="J8888" s="121">
        <v>2.6415999999999999</v>
      </c>
      <c r="K8888" s="121">
        <v>2.6415999999999999</v>
      </c>
      <c r="L8888" s="121">
        <v>1.6855</v>
      </c>
    </row>
    <row r="8889" spans="1:12" x14ac:dyDescent="0.35">
      <c r="A8889" s="121" t="s">
        <v>1264</v>
      </c>
      <c r="B8889" s="121">
        <v>2029</v>
      </c>
      <c r="C8889" s="121" t="s">
        <v>1216</v>
      </c>
      <c r="D8889" s="121">
        <v>2.4815</v>
      </c>
      <c r="E8889" s="121">
        <v>2.0019</v>
      </c>
      <c r="F8889" s="121">
        <v>1.82</v>
      </c>
      <c r="G8889" s="121">
        <v>1.4545999999999999</v>
      </c>
      <c r="H8889" s="121">
        <v>1.5564</v>
      </c>
      <c r="I8889" s="121">
        <v>1.107</v>
      </c>
      <c r="J8889" s="121">
        <v>1.5661</v>
      </c>
      <c r="K8889" s="121">
        <v>1.0911999999999999</v>
      </c>
      <c r="L8889" s="121">
        <v>0.67520000000000002</v>
      </c>
    </row>
    <row r="8890" spans="1:12" x14ac:dyDescent="0.35">
      <c r="A8890" s="121" t="s">
        <v>1264</v>
      </c>
      <c r="B8890" s="121">
        <v>2029</v>
      </c>
      <c r="C8890" s="121" t="s">
        <v>1218</v>
      </c>
      <c r="D8890" s="121">
        <v>0.3599</v>
      </c>
      <c r="E8890" s="121">
        <v>0.3599</v>
      </c>
      <c r="F8890" s="121">
        <v>0.13589999999999999</v>
      </c>
      <c r="G8890" s="121">
        <v>0.108</v>
      </c>
      <c r="H8890" s="121">
        <v>0.13589999999999999</v>
      </c>
      <c r="I8890" s="121">
        <v>5.4699999999999999E-2</v>
      </c>
      <c r="J8890" s="121">
        <v>0.3599</v>
      </c>
      <c r="K8890" s="121">
        <v>0.13589999999999999</v>
      </c>
      <c r="L8890" s="121">
        <v>5.4699999999999999E-2</v>
      </c>
    </row>
    <row r="8891" spans="1:12" x14ac:dyDescent="0.35">
      <c r="A8891" s="121" t="s">
        <v>1264</v>
      </c>
      <c r="B8891" s="121">
        <v>2029</v>
      </c>
      <c r="C8891" s="121" t="s">
        <v>1213</v>
      </c>
      <c r="D8891" s="121">
        <v>7.5125999999999999</v>
      </c>
      <c r="E8891" s="121">
        <v>7.0330000000000004</v>
      </c>
      <c r="F8891" s="121">
        <v>6.1002999999999998</v>
      </c>
      <c r="G8891" s="121">
        <v>4.5061</v>
      </c>
      <c r="H8891" s="121">
        <v>5.8367000000000004</v>
      </c>
      <c r="I8891" s="121">
        <v>3.7635000000000001</v>
      </c>
      <c r="J8891" s="121">
        <v>5.8710000000000004</v>
      </c>
      <c r="K8891" s="121">
        <v>4.6708999999999996</v>
      </c>
      <c r="L8891" s="121">
        <v>2.8892000000000002</v>
      </c>
    </row>
    <row r="8892" spans="1:12" x14ac:dyDescent="0.35">
      <c r="A8892" s="121" t="s">
        <v>1265</v>
      </c>
      <c r="B8892" s="121">
        <v>2029</v>
      </c>
      <c r="C8892" s="121" t="s">
        <v>1217</v>
      </c>
      <c r="D8892" s="121">
        <v>1.7499</v>
      </c>
      <c r="E8892" s="121">
        <v>1.7499</v>
      </c>
      <c r="F8892" s="121">
        <v>1.7278</v>
      </c>
      <c r="G8892" s="121">
        <v>1.1266</v>
      </c>
      <c r="H8892" s="121">
        <v>1.7278</v>
      </c>
      <c r="I8892" s="121">
        <v>1.1143000000000001</v>
      </c>
      <c r="J8892" s="121">
        <v>1.3636999999999999</v>
      </c>
      <c r="K8892" s="121">
        <v>1.3636999999999999</v>
      </c>
      <c r="L8892" s="121">
        <v>0.88339999999999996</v>
      </c>
    </row>
    <row r="8893" spans="1:12" x14ac:dyDescent="0.35">
      <c r="A8893" s="121" t="s">
        <v>1265</v>
      </c>
      <c r="B8893" s="121">
        <v>2029</v>
      </c>
      <c r="C8893" s="121" t="s">
        <v>1218</v>
      </c>
      <c r="D8893" s="121">
        <v>0.31180000000000002</v>
      </c>
      <c r="E8893" s="121">
        <v>0.31180000000000002</v>
      </c>
      <c r="F8893" s="121">
        <v>0.1177</v>
      </c>
      <c r="G8893" s="121">
        <v>9.35E-2</v>
      </c>
      <c r="H8893" s="121">
        <v>0.1177</v>
      </c>
      <c r="I8893" s="121">
        <v>4.7399999999999998E-2</v>
      </c>
      <c r="J8893" s="121">
        <v>0.31180000000000002</v>
      </c>
      <c r="K8893" s="121">
        <v>0.1177</v>
      </c>
      <c r="L8893" s="121">
        <v>4.7399999999999998E-2</v>
      </c>
    </row>
    <row r="8894" spans="1:12" x14ac:dyDescent="0.35">
      <c r="A8894" s="121" t="s">
        <v>1265</v>
      </c>
      <c r="B8894" s="121">
        <v>2029</v>
      </c>
      <c r="C8894" s="121" t="s">
        <v>1216</v>
      </c>
      <c r="D8894" s="121">
        <v>2.1501999999999999</v>
      </c>
      <c r="E8894" s="121">
        <v>1.7345999999999999</v>
      </c>
      <c r="F8894" s="121">
        <v>1.5769</v>
      </c>
      <c r="G8894" s="121">
        <v>1.2604</v>
      </c>
      <c r="H8894" s="121">
        <v>1.3486</v>
      </c>
      <c r="I8894" s="121">
        <v>0.95920000000000005</v>
      </c>
      <c r="J8894" s="121">
        <v>1.357</v>
      </c>
      <c r="K8894" s="121">
        <v>0.94550000000000001</v>
      </c>
      <c r="L8894" s="121">
        <v>0.58499999999999996</v>
      </c>
    </row>
    <row r="8895" spans="1:12" x14ac:dyDescent="0.35">
      <c r="A8895" s="121" t="s">
        <v>1265</v>
      </c>
      <c r="B8895" s="121">
        <v>2029</v>
      </c>
      <c r="C8895" s="121" t="s">
        <v>1215</v>
      </c>
      <c r="D8895" s="121">
        <v>0.18079999999999999</v>
      </c>
      <c r="E8895" s="121">
        <v>0.18079999999999999</v>
      </c>
      <c r="F8895" s="121">
        <v>5.3600000000000002E-2</v>
      </c>
      <c r="G8895" s="121">
        <v>0.1462</v>
      </c>
      <c r="H8895" s="121">
        <v>5.3600000000000002E-2</v>
      </c>
      <c r="I8895" s="121">
        <v>5.3600000000000002E-2</v>
      </c>
      <c r="J8895" s="121">
        <v>0.18079999999999999</v>
      </c>
      <c r="K8895" s="121">
        <v>5.3600000000000002E-2</v>
      </c>
      <c r="L8895" s="121">
        <v>5.3600000000000002E-2</v>
      </c>
    </row>
    <row r="8896" spans="1:12" x14ac:dyDescent="0.35">
      <c r="A8896" s="121" t="s">
        <v>1265</v>
      </c>
      <c r="B8896" s="121">
        <v>2029</v>
      </c>
      <c r="C8896" s="121" t="s">
        <v>1214</v>
      </c>
      <c r="D8896" s="121">
        <v>0.5524</v>
      </c>
      <c r="E8896" s="121">
        <v>0.5524</v>
      </c>
      <c r="F8896" s="121">
        <v>0.5524</v>
      </c>
      <c r="G8896" s="121">
        <v>0.39190000000000003</v>
      </c>
      <c r="H8896" s="121">
        <v>0.5524</v>
      </c>
      <c r="I8896" s="121">
        <v>0.39190000000000003</v>
      </c>
      <c r="J8896" s="121">
        <v>0.5524</v>
      </c>
      <c r="K8896" s="121">
        <v>0.5524</v>
      </c>
      <c r="L8896" s="121">
        <v>0.39190000000000003</v>
      </c>
    </row>
    <row r="8897" spans="1:12" x14ac:dyDescent="0.35">
      <c r="A8897" s="121" t="s">
        <v>1265</v>
      </c>
      <c r="B8897" s="121">
        <v>2029</v>
      </c>
      <c r="C8897" s="121" t="s">
        <v>1219</v>
      </c>
      <c r="D8897" s="121">
        <v>5.8500000000000003E-2</v>
      </c>
      <c r="E8897" s="121">
        <v>5.8500000000000003E-2</v>
      </c>
      <c r="F8897" s="121">
        <v>5.8500000000000003E-2</v>
      </c>
      <c r="G8897" s="121">
        <v>1.7600000000000001E-2</v>
      </c>
      <c r="H8897" s="121">
        <v>5.8500000000000003E-2</v>
      </c>
      <c r="I8897" s="121">
        <v>1.7600000000000001E-2</v>
      </c>
      <c r="J8897" s="121">
        <v>5.8500000000000003E-2</v>
      </c>
      <c r="K8897" s="121">
        <v>5.8500000000000003E-2</v>
      </c>
      <c r="L8897" s="121">
        <v>1.7600000000000001E-2</v>
      </c>
    </row>
    <row r="8898" spans="1:12" x14ac:dyDescent="0.35">
      <c r="A8898" s="121" t="s">
        <v>1265</v>
      </c>
      <c r="B8898" s="121">
        <v>2029</v>
      </c>
      <c r="C8898" s="121" t="s">
        <v>1213</v>
      </c>
      <c r="D8898" s="121">
        <v>5.0035999999999996</v>
      </c>
      <c r="E8898" s="121">
        <v>4.5880999999999998</v>
      </c>
      <c r="F8898" s="121">
        <v>4.0869999999999997</v>
      </c>
      <c r="G8898" s="121">
        <v>3.0362</v>
      </c>
      <c r="H8898" s="121">
        <v>3.8586</v>
      </c>
      <c r="I8898" s="121">
        <v>2.5838999999999999</v>
      </c>
      <c r="J8898" s="121">
        <v>3.8241999999999998</v>
      </c>
      <c r="K8898" s="121">
        <v>3.0914000000000001</v>
      </c>
      <c r="L8898" s="121">
        <v>1.9787999999999999</v>
      </c>
    </row>
    <row r="8899" spans="1:12" x14ac:dyDescent="0.35">
      <c r="A8899" s="121" t="s">
        <v>1266</v>
      </c>
      <c r="B8899" s="121">
        <v>2029</v>
      </c>
      <c r="C8899" s="121" t="s">
        <v>1214</v>
      </c>
      <c r="D8899" s="121">
        <v>4.8800000000000003E-2</v>
      </c>
      <c r="E8899" s="121">
        <v>4.8800000000000003E-2</v>
      </c>
      <c r="F8899" s="121">
        <v>3.1300000000000001E-2</v>
      </c>
      <c r="G8899" s="121">
        <v>2.92E-2</v>
      </c>
      <c r="H8899" s="121">
        <v>3.1300000000000001E-2</v>
      </c>
      <c r="I8899" s="121">
        <v>1.83E-2</v>
      </c>
      <c r="J8899" s="121">
        <v>4.8800000000000003E-2</v>
      </c>
      <c r="K8899" s="121">
        <v>3.1300000000000001E-2</v>
      </c>
      <c r="L8899" s="121">
        <v>1.83E-2</v>
      </c>
    </row>
    <row r="8900" spans="1:12" x14ac:dyDescent="0.35">
      <c r="A8900" s="121" t="s">
        <v>1266</v>
      </c>
      <c r="B8900" s="121">
        <v>2029</v>
      </c>
      <c r="C8900" s="121" t="s">
        <v>1217</v>
      </c>
      <c r="D8900" s="121">
        <v>0.20300000000000001</v>
      </c>
      <c r="E8900" s="121">
        <v>0.20300000000000001</v>
      </c>
      <c r="F8900" s="121">
        <v>0.2019</v>
      </c>
      <c r="G8900" s="121">
        <v>0.12959999999999999</v>
      </c>
      <c r="H8900" s="121">
        <v>0.2019</v>
      </c>
      <c r="I8900" s="121">
        <v>0.129</v>
      </c>
      <c r="J8900" s="121">
        <v>0.16</v>
      </c>
      <c r="K8900" s="121">
        <v>0.16</v>
      </c>
      <c r="L8900" s="121">
        <v>0.10249999999999999</v>
      </c>
    </row>
    <row r="8901" spans="1:12" x14ac:dyDescent="0.35">
      <c r="A8901" s="121" t="s">
        <v>1266</v>
      </c>
      <c r="B8901" s="121">
        <v>2029</v>
      </c>
      <c r="C8901" s="121" t="s">
        <v>1213</v>
      </c>
      <c r="D8901" s="121">
        <v>0.39200000000000002</v>
      </c>
      <c r="E8901" s="121">
        <v>0.37040000000000001</v>
      </c>
      <c r="F8901" s="121">
        <v>0.32690000000000002</v>
      </c>
      <c r="G8901" s="121">
        <v>0.23749999999999999</v>
      </c>
      <c r="H8901" s="121">
        <v>0.31509999999999999</v>
      </c>
      <c r="I8901" s="121">
        <v>0.20319999999999999</v>
      </c>
      <c r="J8901" s="121">
        <v>0.30780000000000002</v>
      </c>
      <c r="K8901" s="121">
        <v>0.25230000000000002</v>
      </c>
      <c r="L8901" s="121">
        <v>0.1573</v>
      </c>
    </row>
    <row r="8902" spans="1:12" x14ac:dyDescent="0.35">
      <c r="A8902" s="121" t="s">
        <v>1266</v>
      </c>
      <c r="B8902" s="121">
        <v>2029</v>
      </c>
      <c r="C8902" s="121" t="s">
        <v>1219</v>
      </c>
      <c r="D8902" s="121">
        <v>3.0000000000000001E-3</v>
      </c>
      <c r="E8902" s="121">
        <v>3.0000000000000001E-3</v>
      </c>
      <c r="F8902" s="121">
        <v>3.0000000000000001E-3</v>
      </c>
      <c r="G8902" s="121">
        <v>8.9999999999999998E-4</v>
      </c>
      <c r="H8902" s="121">
        <v>3.0000000000000001E-3</v>
      </c>
      <c r="I8902" s="121">
        <v>8.9999999999999998E-4</v>
      </c>
      <c r="J8902" s="121">
        <v>3.0000000000000001E-3</v>
      </c>
      <c r="K8902" s="121">
        <v>3.0000000000000001E-3</v>
      </c>
      <c r="L8902" s="121">
        <v>8.9999999999999998E-4</v>
      </c>
    </row>
    <row r="8903" spans="1:12" x14ac:dyDescent="0.35">
      <c r="A8903" s="121" t="s">
        <v>1266</v>
      </c>
      <c r="B8903" s="121">
        <v>2029</v>
      </c>
      <c r="C8903" s="121" t="s">
        <v>1216</v>
      </c>
      <c r="D8903" s="121">
        <v>0.1115</v>
      </c>
      <c r="E8903" s="121">
        <v>0.09</v>
      </c>
      <c r="F8903" s="121">
        <v>8.1799999999999998E-2</v>
      </c>
      <c r="G8903" s="121">
        <v>6.54E-2</v>
      </c>
      <c r="H8903" s="121">
        <v>7.0000000000000007E-2</v>
      </c>
      <c r="I8903" s="121">
        <v>4.9799999999999997E-2</v>
      </c>
      <c r="J8903" s="121">
        <v>7.0400000000000004E-2</v>
      </c>
      <c r="K8903" s="121">
        <v>4.9000000000000002E-2</v>
      </c>
      <c r="L8903" s="121">
        <v>3.0300000000000001E-2</v>
      </c>
    </row>
    <row r="8904" spans="1:12" x14ac:dyDescent="0.35">
      <c r="A8904" s="121" t="s">
        <v>1266</v>
      </c>
      <c r="B8904" s="121">
        <v>2029</v>
      </c>
      <c r="C8904" s="121" t="s">
        <v>1215</v>
      </c>
      <c r="D8904" s="121">
        <v>9.4000000000000004E-3</v>
      </c>
      <c r="E8904" s="121">
        <v>9.4000000000000004E-3</v>
      </c>
      <c r="F8904" s="121">
        <v>2.8E-3</v>
      </c>
      <c r="G8904" s="121">
        <v>7.6E-3</v>
      </c>
      <c r="H8904" s="121">
        <v>2.8E-3</v>
      </c>
      <c r="I8904" s="121">
        <v>2.8E-3</v>
      </c>
      <c r="J8904" s="121">
        <v>9.4000000000000004E-3</v>
      </c>
      <c r="K8904" s="121">
        <v>2.8E-3</v>
      </c>
      <c r="L8904" s="121">
        <v>2.8E-3</v>
      </c>
    </row>
    <row r="8905" spans="1:12" x14ac:dyDescent="0.35">
      <c r="A8905" s="121" t="s">
        <v>1266</v>
      </c>
      <c r="B8905" s="121">
        <v>2029</v>
      </c>
      <c r="C8905" s="121" t="s">
        <v>1218</v>
      </c>
      <c r="D8905" s="121">
        <v>1.6199999999999999E-2</v>
      </c>
      <c r="E8905" s="121">
        <v>1.6199999999999999E-2</v>
      </c>
      <c r="F8905" s="121">
        <v>6.1000000000000004E-3</v>
      </c>
      <c r="G8905" s="121">
        <v>4.8999999999999998E-3</v>
      </c>
      <c r="H8905" s="121">
        <v>6.1000000000000004E-3</v>
      </c>
      <c r="I8905" s="121">
        <v>2.5000000000000001E-3</v>
      </c>
      <c r="J8905" s="121">
        <v>1.6199999999999999E-2</v>
      </c>
      <c r="K8905" s="121">
        <v>6.1000000000000004E-3</v>
      </c>
      <c r="L8905" s="121">
        <v>2.5000000000000001E-3</v>
      </c>
    </row>
    <row r="8906" spans="1:12" x14ac:dyDescent="0.35">
      <c r="A8906" s="121" t="s">
        <v>1267</v>
      </c>
      <c r="B8906" s="121">
        <v>2029</v>
      </c>
      <c r="C8906" s="121" t="s">
        <v>1217</v>
      </c>
      <c r="D8906" s="121">
        <v>0.67659999999999998</v>
      </c>
      <c r="E8906" s="121">
        <v>0.67659999999999998</v>
      </c>
      <c r="F8906" s="121">
        <v>0.67210000000000003</v>
      </c>
      <c r="G8906" s="121">
        <v>0.43109999999999998</v>
      </c>
      <c r="H8906" s="121">
        <v>0.67210000000000003</v>
      </c>
      <c r="I8906" s="121">
        <v>0.42859999999999998</v>
      </c>
      <c r="J8906" s="121">
        <v>0.53190000000000004</v>
      </c>
      <c r="K8906" s="121">
        <v>0.53190000000000004</v>
      </c>
      <c r="L8906" s="121">
        <v>0.33989999999999998</v>
      </c>
    </row>
    <row r="8907" spans="1:12" x14ac:dyDescent="0.35">
      <c r="A8907" s="121" t="s">
        <v>1267</v>
      </c>
      <c r="B8907" s="121">
        <v>2029</v>
      </c>
      <c r="C8907" s="121" t="s">
        <v>1219</v>
      </c>
      <c r="D8907" s="121">
        <v>1.2E-2</v>
      </c>
      <c r="E8907" s="121">
        <v>1.2E-2</v>
      </c>
      <c r="F8907" s="121">
        <v>1.2E-2</v>
      </c>
      <c r="G8907" s="121">
        <v>3.5999999999999999E-3</v>
      </c>
      <c r="H8907" s="121">
        <v>1.2E-2</v>
      </c>
      <c r="I8907" s="121">
        <v>3.5999999999999999E-3</v>
      </c>
      <c r="J8907" s="121">
        <v>1.2E-2</v>
      </c>
      <c r="K8907" s="121">
        <v>1.2E-2</v>
      </c>
      <c r="L8907" s="121">
        <v>3.5999999999999999E-3</v>
      </c>
    </row>
    <row r="8908" spans="1:12" x14ac:dyDescent="0.35">
      <c r="A8908" s="121" t="s">
        <v>1267</v>
      </c>
      <c r="B8908" s="121">
        <v>2029</v>
      </c>
      <c r="C8908" s="121" t="s">
        <v>1213</v>
      </c>
      <c r="D8908" s="121">
        <v>1.4335</v>
      </c>
      <c r="E8908" s="121">
        <v>1.3482000000000001</v>
      </c>
      <c r="F8908" s="121">
        <v>1.1708000000000001</v>
      </c>
      <c r="G8908" s="121">
        <v>0.86380000000000001</v>
      </c>
      <c r="H8908" s="121">
        <v>1.1238999999999999</v>
      </c>
      <c r="I8908" s="121">
        <v>0.72460000000000002</v>
      </c>
      <c r="J8908" s="121">
        <v>1.1259999999999999</v>
      </c>
      <c r="K8908" s="121">
        <v>0.90100000000000002</v>
      </c>
      <c r="L8908" s="121">
        <v>0.55910000000000004</v>
      </c>
    </row>
    <row r="8909" spans="1:12" x14ac:dyDescent="0.35">
      <c r="A8909" s="121" t="s">
        <v>1267</v>
      </c>
      <c r="B8909" s="121">
        <v>2029</v>
      </c>
      <c r="C8909" s="121" t="s">
        <v>1218</v>
      </c>
      <c r="D8909" s="121">
        <v>6.4000000000000001E-2</v>
      </c>
      <c r="E8909" s="121">
        <v>6.4000000000000001E-2</v>
      </c>
      <c r="F8909" s="121">
        <v>2.4199999999999999E-2</v>
      </c>
      <c r="G8909" s="121">
        <v>1.9199999999999998E-2</v>
      </c>
      <c r="H8909" s="121">
        <v>2.4199999999999999E-2</v>
      </c>
      <c r="I8909" s="121">
        <v>9.7000000000000003E-3</v>
      </c>
      <c r="J8909" s="121">
        <v>6.4000000000000001E-2</v>
      </c>
      <c r="K8909" s="121">
        <v>2.4199999999999999E-2</v>
      </c>
      <c r="L8909" s="121">
        <v>9.7000000000000003E-3</v>
      </c>
    </row>
    <row r="8910" spans="1:12" x14ac:dyDescent="0.35">
      <c r="A8910" s="121" t="s">
        <v>1267</v>
      </c>
      <c r="B8910" s="121">
        <v>2029</v>
      </c>
      <c r="C8910" s="121" t="s">
        <v>1215</v>
      </c>
      <c r="D8910" s="121">
        <v>3.7100000000000001E-2</v>
      </c>
      <c r="E8910" s="121">
        <v>3.7100000000000001E-2</v>
      </c>
      <c r="F8910" s="121">
        <v>1.0999999999999999E-2</v>
      </c>
      <c r="G8910" s="121">
        <v>0.03</v>
      </c>
      <c r="H8910" s="121">
        <v>1.0999999999999999E-2</v>
      </c>
      <c r="I8910" s="121">
        <v>1.0999999999999999E-2</v>
      </c>
      <c r="J8910" s="121">
        <v>3.7100000000000001E-2</v>
      </c>
      <c r="K8910" s="121">
        <v>1.0999999999999999E-2</v>
      </c>
      <c r="L8910" s="121">
        <v>1.0999999999999999E-2</v>
      </c>
    </row>
    <row r="8911" spans="1:12" x14ac:dyDescent="0.35">
      <c r="A8911" s="121" t="s">
        <v>1267</v>
      </c>
      <c r="B8911" s="121">
        <v>2029</v>
      </c>
      <c r="C8911" s="121" t="s">
        <v>1214</v>
      </c>
      <c r="D8911" s="121">
        <v>0.2026</v>
      </c>
      <c r="E8911" s="121">
        <v>0.2026</v>
      </c>
      <c r="F8911" s="121">
        <v>0.12790000000000001</v>
      </c>
      <c r="G8911" s="121">
        <v>0.1212</v>
      </c>
      <c r="H8911" s="121">
        <v>0.12790000000000001</v>
      </c>
      <c r="I8911" s="121">
        <v>7.4800000000000005E-2</v>
      </c>
      <c r="J8911" s="121">
        <v>0.2026</v>
      </c>
      <c r="K8911" s="121">
        <v>0.12790000000000001</v>
      </c>
      <c r="L8911" s="121">
        <v>7.4800000000000005E-2</v>
      </c>
    </row>
    <row r="8912" spans="1:12" x14ac:dyDescent="0.35">
      <c r="A8912" s="121" t="s">
        <v>1267</v>
      </c>
      <c r="B8912" s="121">
        <v>2029</v>
      </c>
      <c r="C8912" s="121" t="s">
        <v>1216</v>
      </c>
      <c r="D8912" s="121">
        <v>0.44119999999999998</v>
      </c>
      <c r="E8912" s="121">
        <v>0.35589999999999999</v>
      </c>
      <c r="F8912" s="121">
        <v>0.3236</v>
      </c>
      <c r="G8912" s="121">
        <v>0.2586</v>
      </c>
      <c r="H8912" s="121">
        <v>0.2767</v>
      </c>
      <c r="I8912" s="121">
        <v>0.1968</v>
      </c>
      <c r="J8912" s="121">
        <v>0.27850000000000003</v>
      </c>
      <c r="K8912" s="121">
        <v>0.19400000000000001</v>
      </c>
      <c r="L8912" s="121">
        <v>0.1201</v>
      </c>
    </row>
    <row r="8913" spans="1:12" x14ac:dyDescent="0.35">
      <c r="A8913" s="121" t="s">
        <v>1268</v>
      </c>
      <c r="B8913" s="121">
        <v>2029</v>
      </c>
      <c r="C8913" s="121" t="s">
        <v>1218</v>
      </c>
      <c r="D8913" s="121">
        <v>0.22700000000000001</v>
      </c>
      <c r="E8913" s="121">
        <v>0.22700000000000001</v>
      </c>
      <c r="F8913" s="121">
        <v>8.5699999999999998E-2</v>
      </c>
      <c r="G8913" s="121">
        <v>6.8099999999999994E-2</v>
      </c>
      <c r="H8913" s="121">
        <v>8.5699999999999998E-2</v>
      </c>
      <c r="I8913" s="121">
        <v>3.4500000000000003E-2</v>
      </c>
      <c r="J8913" s="121">
        <v>0.22700000000000001</v>
      </c>
      <c r="K8913" s="121">
        <v>8.5699999999999998E-2</v>
      </c>
      <c r="L8913" s="121">
        <v>3.4500000000000003E-2</v>
      </c>
    </row>
    <row r="8914" spans="1:12" x14ac:dyDescent="0.35">
      <c r="A8914" s="121" t="s">
        <v>1268</v>
      </c>
      <c r="B8914" s="121">
        <v>2029</v>
      </c>
      <c r="C8914" s="121" t="s">
        <v>1215</v>
      </c>
      <c r="D8914" s="121">
        <v>0.13159999999999999</v>
      </c>
      <c r="E8914" s="121">
        <v>0.13159999999999999</v>
      </c>
      <c r="F8914" s="121">
        <v>3.9E-2</v>
      </c>
      <c r="G8914" s="121">
        <v>0.1065</v>
      </c>
      <c r="H8914" s="121">
        <v>3.9E-2</v>
      </c>
      <c r="I8914" s="121">
        <v>3.9E-2</v>
      </c>
      <c r="J8914" s="121">
        <v>0.13159999999999999</v>
      </c>
      <c r="K8914" s="121">
        <v>3.9E-2</v>
      </c>
      <c r="L8914" s="121">
        <v>3.9E-2</v>
      </c>
    </row>
    <row r="8915" spans="1:12" x14ac:dyDescent="0.35">
      <c r="A8915" s="121" t="s">
        <v>1268</v>
      </c>
      <c r="B8915" s="121">
        <v>2029</v>
      </c>
      <c r="C8915" s="121" t="s">
        <v>1213</v>
      </c>
      <c r="D8915" s="121">
        <v>4.91</v>
      </c>
      <c r="E8915" s="121">
        <v>4.6074999999999999</v>
      </c>
      <c r="F8915" s="121">
        <v>4.0011999999999999</v>
      </c>
      <c r="G8915" s="121">
        <v>2.9451000000000001</v>
      </c>
      <c r="H8915" s="121">
        <v>3.835</v>
      </c>
      <c r="I8915" s="121">
        <v>2.4655999999999998</v>
      </c>
      <c r="J8915" s="121">
        <v>3.8426999999999998</v>
      </c>
      <c r="K8915" s="121">
        <v>3.0678000000000001</v>
      </c>
      <c r="L8915" s="121">
        <v>1.8947000000000001</v>
      </c>
    </row>
    <row r="8916" spans="1:12" x14ac:dyDescent="0.35">
      <c r="A8916" s="121" t="s">
        <v>1268</v>
      </c>
      <c r="B8916" s="121">
        <v>2029</v>
      </c>
      <c r="C8916" s="121" t="s">
        <v>1219</v>
      </c>
      <c r="D8916" s="121">
        <v>4.2599999999999999E-2</v>
      </c>
      <c r="E8916" s="121">
        <v>4.2599999999999999E-2</v>
      </c>
      <c r="F8916" s="121">
        <v>4.2599999999999999E-2</v>
      </c>
      <c r="G8916" s="121">
        <v>1.2800000000000001E-2</v>
      </c>
      <c r="H8916" s="121">
        <v>4.2599999999999999E-2</v>
      </c>
      <c r="I8916" s="121">
        <v>1.2800000000000001E-2</v>
      </c>
      <c r="J8916" s="121">
        <v>4.2599999999999999E-2</v>
      </c>
      <c r="K8916" s="121">
        <v>4.2599999999999999E-2</v>
      </c>
      <c r="L8916" s="121">
        <v>1.2800000000000001E-2</v>
      </c>
    </row>
    <row r="8917" spans="1:12" x14ac:dyDescent="0.35">
      <c r="A8917" s="121" t="s">
        <v>1268</v>
      </c>
      <c r="B8917" s="121">
        <v>2029</v>
      </c>
      <c r="C8917" s="121" t="s">
        <v>1216</v>
      </c>
      <c r="D8917" s="121">
        <v>1.5656000000000001</v>
      </c>
      <c r="E8917" s="121">
        <v>1.2629999999999999</v>
      </c>
      <c r="F8917" s="121">
        <v>1.1482000000000001</v>
      </c>
      <c r="G8917" s="121">
        <v>0.91769999999999996</v>
      </c>
      <c r="H8917" s="121">
        <v>0.9819</v>
      </c>
      <c r="I8917" s="121">
        <v>0.69840000000000002</v>
      </c>
      <c r="J8917" s="121">
        <v>0.98799999999999999</v>
      </c>
      <c r="K8917" s="121">
        <v>0.68840000000000001</v>
      </c>
      <c r="L8917" s="121">
        <v>0.42599999999999999</v>
      </c>
    </row>
    <row r="8918" spans="1:12" x14ac:dyDescent="0.35">
      <c r="A8918" s="121" t="s">
        <v>1268</v>
      </c>
      <c r="B8918" s="121">
        <v>2029</v>
      </c>
      <c r="C8918" s="121" t="s">
        <v>1214</v>
      </c>
      <c r="D8918" s="121">
        <v>0.67859999999999998</v>
      </c>
      <c r="E8918" s="121">
        <v>0.67859999999999998</v>
      </c>
      <c r="F8918" s="121">
        <v>0.43719999999999998</v>
      </c>
      <c r="G8918" s="121">
        <v>0.4052</v>
      </c>
      <c r="H8918" s="121">
        <v>0.43719999999999998</v>
      </c>
      <c r="I8918" s="121">
        <v>0.25509999999999999</v>
      </c>
      <c r="J8918" s="121">
        <v>0.67859999999999998</v>
      </c>
      <c r="K8918" s="121">
        <v>0.43719999999999998</v>
      </c>
      <c r="L8918" s="121">
        <v>0.25509999999999999</v>
      </c>
    </row>
    <row r="8919" spans="1:12" x14ac:dyDescent="0.35">
      <c r="A8919" s="121" t="s">
        <v>1268</v>
      </c>
      <c r="B8919" s="121">
        <v>2029</v>
      </c>
      <c r="C8919" s="121" t="s">
        <v>1217</v>
      </c>
      <c r="D8919" s="121">
        <v>2.2646000000000002</v>
      </c>
      <c r="E8919" s="121">
        <v>2.2646000000000002</v>
      </c>
      <c r="F8919" s="121">
        <v>2.2484999999999999</v>
      </c>
      <c r="G8919" s="121">
        <v>1.4348000000000001</v>
      </c>
      <c r="H8919" s="121">
        <v>2.2484999999999999</v>
      </c>
      <c r="I8919" s="121">
        <v>1.4258999999999999</v>
      </c>
      <c r="J8919" s="121">
        <v>1.7747999999999999</v>
      </c>
      <c r="K8919" s="121">
        <v>1.7747999999999999</v>
      </c>
      <c r="L8919" s="121">
        <v>1.1273</v>
      </c>
    </row>
    <row r="8920" spans="1:12" x14ac:dyDescent="0.35">
      <c r="A8920" s="121" t="s">
        <v>1269</v>
      </c>
      <c r="B8920" s="121">
        <v>2029</v>
      </c>
      <c r="C8920" s="121" t="s">
        <v>1216</v>
      </c>
      <c r="D8920" s="121">
        <v>0.1338</v>
      </c>
      <c r="E8920" s="121">
        <v>0.1079</v>
      </c>
      <c r="F8920" s="121">
        <v>9.8100000000000007E-2</v>
      </c>
      <c r="G8920" s="121">
        <v>7.8399999999999997E-2</v>
      </c>
      <c r="H8920" s="121">
        <v>8.3900000000000002E-2</v>
      </c>
      <c r="I8920" s="121">
        <v>5.9700000000000003E-2</v>
      </c>
      <c r="J8920" s="121">
        <v>8.4400000000000003E-2</v>
      </c>
      <c r="K8920" s="121">
        <v>5.8799999999999998E-2</v>
      </c>
      <c r="L8920" s="121">
        <v>3.6400000000000002E-2</v>
      </c>
    </row>
    <row r="8921" spans="1:12" x14ac:dyDescent="0.35">
      <c r="A8921" s="121" t="s">
        <v>1269</v>
      </c>
      <c r="B8921" s="121">
        <v>2029</v>
      </c>
      <c r="C8921" s="121" t="s">
        <v>1215</v>
      </c>
      <c r="D8921" s="121">
        <v>1.12E-2</v>
      </c>
      <c r="E8921" s="121">
        <v>1.12E-2</v>
      </c>
      <c r="F8921" s="121">
        <v>3.3E-3</v>
      </c>
      <c r="G8921" s="121">
        <v>9.1000000000000004E-3</v>
      </c>
      <c r="H8921" s="121">
        <v>3.3E-3</v>
      </c>
      <c r="I8921" s="121">
        <v>3.3E-3</v>
      </c>
      <c r="J8921" s="121">
        <v>1.12E-2</v>
      </c>
      <c r="K8921" s="121">
        <v>3.3E-3</v>
      </c>
      <c r="L8921" s="121">
        <v>3.3E-3</v>
      </c>
    </row>
    <row r="8922" spans="1:12" x14ac:dyDescent="0.35">
      <c r="A8922" s="121" t="s">
        <v>1269</v>
      </c>
      <c r="B8922" s="121">
        <v>2029</v>
      </c>
      <c r="C8922" s="121" t="s">
        <v>1218</v>
      </c>
      <c r="D8922" s="121">
        <v>1.9400000000000001E-2</v>
      </c>
      <c r="E8922" s="121">
        <v>1.9400000000000001E-2</v>
      </c>
      <c r="F8922" s="121">
        <v>7.3000000000000001E-3</v>
      </c>
      <c r="G8922" s="121">
        <v>5.7999999999999996E-3</v>
      </c>
      <c r="H8922" s="121">
        <v>7.3000000000000001E-3</v>
      </c>
      <c r="I8922" s="121">
        <v>2.8999999999999998E-3</v>
      </c>
      <c r="J8922" s="121">
        <v>1.9400000000000001E-2</v>
      </c>
      <c r="K8922" s="121">
        <v>7.3000000000000001E-3</v>
      </c>
      <c r="L8922" s="121">
        <v>2.8999999999999998E-3</v>
      </c>
    </row>
    <row r="8923" spans="1:12" x14ac:dyDescent="0.35">
      <c r="A8923" s="121" t="s">
        <v>1269</v>
      </c>
      <c r="B8923" s="121">
        <v>2029</v>
      </c>
      <c r="C8923" s="121" t="s">
        <v>1217</v>
      </c>
      <c r="D8923" s="121">
        <v>0.20130000000000001</v>
      </c>
      <c r="E8923" s="121">
        <v>0.20130000000000001</v>
      </c>
      <c r="F8923" s="121">
        <v>0.19989999999999999</v>
      </c>
      <c r="G8923" s="121">
        <v>0.12870000000000001</v>
      </c>
      <c r="H8923" s="121">
        <v>0.19989999999999999</v>
      </c>
      <c r="I8923" s="121">
        <v>0.12790000000000001</v>
      </c>
      <c r="J8923" s="121">
        <v>0.1583</v>
      </c>
      <c r="K8923" s="121">
        <v>0.1583</v>
      </c>
      <c r="L8923" s="121">
        <v>0.10150000000000001</v>
      </c>
    </row>
    <row r="8924" spans="1:12" x14ac:dyDescent="0.35">
      <c r="A8924" s="121" t="s">
        <v>1269</v>
      </c>
      <c r="B8924" s="121">
        <v>2029</v>
      </c>
      <c r="C8924" s="121" t="s">
        <v>1219</v>
      </c>
      <c r="D8924" s="121">
        <v>3.5999999999999999E-3</v>
      </c>
      <c r="E8924" s="121">
        <v>3.5999999999999999E-3</v>
      </c>
      <c r="F8924" s="121">
        <v>3.5999999999999999E-3</v>
      </c>
      <c r="G8924" s="121">
        <v>1.1000000000000001E-3</v>
      </c>
      <c r="H8924" s="121">
        <v>3.5999999999999999E-3</v>
      </c>
      <c r="I8924" s="121">
        <v>1.1000000000000001E-3</v>
      </c>
      <c r="J8924" s="121">
        <v>3.5999999999999999E-3</v>
      </c>
      <c r="K8924" s="121">
        <v>3.5999999999999999E-3</v>
      </c>
      <c r="L8924" s="121">
        <v>1.1000000000000001E-3</v>
      </c>
    </row>
    <row r="8925" spans="1:12" x14ac:dyDescent="0.35">
      <c r="A8925" s="121" t="s">
        <v>1269</v>
      </c>
      <c r="B8925" s="121">
        <v>2029</v>
      </c>
      <c r="C8925" s="121" t="s">
        <v>1214</v>
      </c>
      <c r="D8925" s="121">
        <v>8.8700000000000001E-2</v>
      </c>
      <c r="E8925" s="121">
        <v>8.8700000000000001E-2</v>
      </c>
      <c r="F8925" s="121">
        <v>5.0099999999999999E-2</v>
      </c>
      <c r="G8925" s="121">
        <v>5.3699999999999998E-2</v>
      </c>
      <c r="H8925" s="121">
        <v>5.0099999999999999E-2</v>
      </c>
      <c r="I8925" s="121">
        <v>2.98E-2</v>
      </c>
      <c r="J8925" s="121">
        <v>8.8700000000000001E-2</v>
      </c>
      <c r="K8925" s="121">
        <v>5.0099999999999999E-2</v>
      </c>
      <c r="L8925" s="121">
        <v>2.98E-2</v>
      </c>
    </row>
    <row r="8926" spans="1:12" x14ac:dyDescent="0.35">
      <c r="A8926" s="121" t="s">
        <v>1269</v>
      </c>
      <c r="B8926" s="121">
        <v>2029</v>
      </c>
      <c r="C8926" s="121" t="s">
        <v>1213</v>
      </c>
      <c r="D8926" s="121">
        <v>0.45800000000000002</v>
      </c>
      <c r="E8926" s="121">
        <v>0.43219999999999997</v>
      </c>
      <c r="F8926" s="121">
        <v>0.36249999999999999</v>
      </c>
      <c r="G8926" s="121">
        <v>0.27679999999999999</v>
      </c>
      <c r="H8926" s="121">
        <v>0.3483</v>
      </c>
      <c r="I8926" s="121">
        <v>0.22470000000000001</v>
      </c>
      <c r="J8926" s="121">
        <v>0.36570000000000003</v>
      </c>
      <c r="K8926" s="121">
        <v>0.28160000000000002</v>
      </c>
      <c r="L8926" s="121">
        <v>0.17499999999999999</v>
      </c>
    </row>
    <row r="8927" spans="1:12" x14ac:dyDescent="0.35">
      <c r="A8927" s="121" t="s">
        <v>1212</v>
      </c>
      <c r="B8927" s="121">
        <v>2030</v>
      </c>
      <c r="C8927" s="121" t="s">
        <v>1213</v>
      </c>
      <c r="D8927" s="121">
        <v>4.1783999999999999</v>
      </c>
      <c r="E8927" s="121">
        <v>3.9359999999999999</v>
      </c>
      <c r="F8927" s="121">
        <v>3.3119999999999998</v>
      </c>
      <c r="G8927" s="121">
        <v>2.4224000000000001</v>
      </c>
      <c r="H8927" s="121">
        <v>3.1819999999999999</v>
      </c>
      <c r="I8927" s="121">
        <v>1.976</v>
      </c>
      <c r="J8927" s="121">
        <v>3.1958000000000002</v>
      </c>
      <c r="K8927" s="121">
        <v>2.4672000000000001</v>
      </c>
      <c r="L8927" s="121">
        <v>1.4748000000000001</v>
      </c>
    </row>
    <row r="8928" spans="1:12" x14ac:dyDescent="0.35">
      <c r="A8928" s="121" t="s">
        <v>1212</v>
      </c>
      <c r="B8928" s="121">
        <v>2030</v>
      </c>
      <c r="C8928" s="121" t="s">
        <v>1216</v>
      </c>
      <c r="D8928" s="121">
        <v>1.2553000000000001</v>
      </c>
      <c r="E8928" s="121">
        <v>1.0128999999999999</v>
      </c>
      <c r="F8928" s="121">
        <v>0.90069999999999995</v>
      </c>
      <c r="G8928" s="121">
        <v>0.71050000000000002</v>
      </c>
      <c r="H8928" s="121">
        <v>0.77070000000000005</v>
      </c>
      <c r="I8928" s="121">
        <v>0.53339999999999999</v>
      </c>
      <c r="J8928" s="121">
        <v>0.74690000000000001</v>
      </c>
      <c r="K8928" s="121">
        <v>0.51519999999999999</v>
      </c>
      <c r="L8928" s="121">
        <v>0.31140000000000001</v>
      </c>
    </row>
    <row r="8929" spans="1:12" x14ac:dyDescent="0.35">
      <c r="A8929" s="121" t="s">
        <v>1212</v>
      </c>
      <c r="B8929" s="121">
        <v>2030</v>
      </c>
      <c r="C8929" s="121" t="s">
        <v>1214</v>
      </c>
      <c r="D8929" s="121">
        <v>0.68669999999999998</v>
      </c>
      <c r="E8929" s="121">
        <v>0.68669999999999998</v>
      </c>
      <c r="F8929" s="121">
        <v>0.38190000000000002</v>
      </c>
      <c r="G8929" s="121">
        <v>0.39369999999999999</v>
      </c>
      <c r="H8929" s="121">
        <v>0.38190000000000002</v>
      </c>
      <c r="I8929" s="121">
        <v>0.21310000000000001</v>
      </c>
      <c r="J8929" s="121">
        <v>0.68669999999999998</v>
      </c>
      <c r="K8929" s="121">
        <v>0.38190000000000002</v>
      </c>
      <c r="L8929" s="121">
        <v>0.21310000000000001</v>
      </c>
    </row>
    <row r="8930" spans="1:12" x14ac:dyDescent="0.35">
      <c r="A8930" s="121" t="s">
        <v>1212</v>
      </c>
      <c r="B8930" s="121">
        <v>2030</v>
      </c>
      <c r="C8930" s="121" t="s">
        <v>1219</v>
      </c>
      <c r="D8930" s="121">
        <v>3.3599999999999998E-2</v>
      </c>
      <c r="E8930" s="121">
        <v>3.3599999999999998E-2</v>
      </c>
      <c r="F8930" s="121">
        <v>3.3599999999999998E-2</v>
      </c>
      <c r="G8930" s="121">
        <v>1.01E-2</v>
      </c>
      <c r="H8930" s="121">
        <v>3.3599999999999998E-2</v>
      </c>
      <c r="I8930" s="121">
        <v>1.01E-2</v>
      </c>
      <c r="J8930" s="121">
        <v>3.3599999999999998E-2</v>
      </c>
      <c r="K8930" s="121">
        <v>3.3599999999999998E-2</v>
      </c>
      <c r="L8930" s="121">
        <v>1.01E-2</v>
      </c>
    </row>
    <row r="8931" spans="1:12" x14ac:dyDescent="0.35">
      <c r="A8931" s="121" t="s">
        <v>1212</v>
      </c>
      <c r="B8931" s="121">
        <v>2030</v>
      </c>
      <c r="C8931" s="121" t="s">
        <v>1218</v>
      </c>
      <c r="D8931" s="121">
        <v>0.1799</v>
      </c>
      <c r="E8931" s="121">
        <v>0.1799</v>
      </c>
      <c r="F8931" s="121">
        <v>6.7900000000000002E-2</v>
      </c>
      <c r="G8931" s="121">
        <v>5.3999999999999999E-2</v>
      </c>
      <c r="H8931" s="121">
        <v>6.7900000000000002E-2</v>
      </c>
      <c r="I8931" s="121">
        <v>2.7400000000000001E-2</v>
      </c>
      <c r="J8931" s="121">
        <v>0.1799</v>
      </c>
      <c r="K8931" s="121">
        <v>6.7900000000000002E-2</v>
      </c>
      <c r="L8931" s="121">
        <v>2.7400000000000001E-2</v>
      </c>
    </row>
    <row r="8932" spans="1:12" x14ac:dyDescent="0.35">
      <c r="A8932" s="121" t="s">
        <v>1212</v>
      </c>
      <c r="B8932" s="121">
        <v>2030</v>
      </c>
      <c r="C8932" s="121" t="s">
        <v>1215</v>
      </c>
      <c r="D8932" s="121">
        <v>0.1087</v>
      </c>
      <c r="E8932" s="121">
        <v>0.1087</v>
      </c>
      <c r="F8932" s="121">
        <v>2.86E-2</v>
      </c>
      <c r="G8932" s="121">
        <v>8.2699999999999996E-2</v>
      </c>
      <c r="H8932" s="121">
        <v>2.86E-2</v>
      </c>
      <c r="I8932" s="121">
        <v>2.86E-2</v>
      </c>
      <c r="J8932" s="121">
        <v>0.1087</v>
      </c>
      <c r="K8932" s="121">
        <v>2.86E-2</v>
      </c>
      <c r="L8932" s="121">
        <v>2.86E-2</v>
      </c>
    </row>
    <row r="8933" spans="1:12" x14ac:dyDescent="0.35">
      <c r="A8933" s="121" t="s">
        <v>1212</v>
      </c>
      <c r="B8933" s="121">
        <v>2030</v>
      </c>
      <c r="C8933" s="121" t="s">
        <v>1217</v>
      </c>
      <c r="D8933" s="121">
        <v>1.9140999999999999</v>
      </c>
      <c r="E8933" s="121">
        <v>1.9140999999999999</v>
      </c>
      <c r="F8933" s="121">
        <v>1.8992</v>
      </c>
      <c r="G8933" s="121">
        <v>1.1714</v>
      </c>
      <c r="H8933" s="121">
        <v>1.8992</v>
      </c>
      <c r="I8933" s="121">
        <v>1.1635</v>
      </c>
      <c r="J8933" s="121">
        <v>1.4399</v>
      </c>
      <c r="K8933" s="121">
        <v>1.4398</v>
      </c>
      <c r="L8933" s="121">
        <v>0.88429999999999997</v>
      </c>
    </row>
    <row r="8934" spans="1:12" x14ac:dyDescent="0.35">
      <c r="A8934" s="121" t="s">
        <v>1220</v>
      </c>
      <c r="B8934" s="121">
        <v>2030</v>
      </c>
      <c r="C8934" s="121" t="s">
        <v>1215</v>
      </c>
      <c r="D8934" s="121">
        <v>1.9400000000000001E-2</v>
      </c>
      <c r="E8934" s="121">
        <v>1.9400000000000001E-2</v>
      </c>
      <c r="F8934" s="121">
        <v>5.1000000000000004E-3</v>
      </c>
      <c r="G8934" s="121">
        <v>1.47E-2</v>
      </c>
      <c r="H8934" s="121">
        <v>5.1000000000000004E-3</v>
      </c>
      <c r="I8934" s="121">
        <v>5.1000000000000004E-3</v>
      </c>
      <c r="J8934" s="121">
        <v>1.9400000000000001E-2</v>
      </c>
      <c r="K8934" s="121">
        <v>5.1000000000000004E-3</v>
      </c>
      <c r="L8934" s="121">
        <v>5.1000000000000004E-3</v>
      </c>
    </row>
    <row r="8935" spans="1:12" x14ac:dyDescent="0.35">
      <c r="A8935" s="121" t="s">
        <v>1220</v>
      </c>
      <c r="B8935" s="121">
        <v>2030</v>
      </c>
      <c r="C8935" s="121" t="s">
        <v>1219</v>
      </c>
      <c r="D8935" s="121">
        <v>6.0000000000000001E-3</v>
      </c>
      <c r="E8935" s="121">
        <v>6.0000000000000001E-3</v>
      </c>
      <c r="F8935" s="121">
        <v>6.0000000000000001E-3</v>
      </c>
      <c r="G8935" s="121">
        <v>1.8E-3</v>
      </c>
      <c r="H8935" s="121">
        <v>6.0000000000000001E-3</v>
      </c>
      <c r="I8935" s="121">
        <v>1.8E-3</v>
      </c>
      <c r="J8935" s="121">
        <v>6.0000000000000001E-3</v>
      </c>
      <c r="K8935" s="121">
        <v>6.0000000000000001E-3</v>
      </c>
      <c r="L8935" s="121">
        <v>1.8E-3</v>
      </c>
    </row>
    <row r="8936" spans="1:12" x14ac:dyDescent="0.35">
      <c r="A8936" s="121" t="s">
        <v>1220</v>
      </c>
      <c r="B8936" s="121">
        <v>2030</v>
      </c>
      <c r="C8936" s="121" t="s">
        <v>1213</v>
      </c>
      <c r="D8936" s="121">
        <v>0.65359999999999996</v>
      </c>
      <c r="E8936" s="121">
        <v>0.61050000000000004</v>
      </c>
      <c r="F8936" s="121">
        <v>0.53080000000000005</v>
      </c>
      <c r="G8936" s="121">
        <v>0.37719999999999998</v>
      </c>
      <c r="H8936" s="121">
        <v>0.50760000000000005</v>
      </c>
      <c r="I8936" s="121">
        <v>0.31630000000000003</v>
      </c>
      <c r="J8936" s="121">
        <v>0.48849999999999999</v>
      </c>
      <c r="K8936" s="121">
        <v>0.3901</v>
      </c>
      <c r="L8936" s="121">
        <v>0.23300000000000001</v>
      </c>
    </row>
    <row r="8937" spans="1:12" x14ac:dyDescent="0.35">
      <c r="A8937" s="121" t="s">
        <v>1220</v>
      </c>
      <c r="B8937" s="121">
        <v>2030</v>
      </c>
      <c r="C8937" s="121" t="s">
        <v>1218</v>
      </c>
      <c r="D8937" s="121">
        <v>3.2000000000000001E-2</v>
      </c>
      <c r="E8937" s="121">
        <v>3.2000000000000001E-2</v>
      </c>
      <c r="F8937" s="121">
        <v>1.21E-2</v>
      </c>
      <c r="G8937" s="121">
        <v>9.5999999999999992E-3</v>
      </c>
      <c r="H8937" s="121">
        <v>1.21E-2</v>
      </c>
      <c r="I8937" s="121">
        <v>4.8999999999999998E-3</v>
      </c>
      <c r="J8937" s="121">
        <v>3.2000000000000001E-2</v>
      </c>
      <c r="K8937" s="121">
        <v>1.21E-2</v>
      </c>
      <c r="L8937" s="121">
        <v>4.8999999999999998E-3</v>
      </c>
    </row>
    <row r="8938" spans="1:12" x14ac:dyDescent="0.35">
      <c r="A8938" s="121" t="s">
        <v>1220</v>
      </c>
      <c r="B8938" s="121">
        <v>2030</v>
      </c>
      <c r="C8938" s="121" t="s">
        <v>1214</v>
      </c>
      <c r="D8938" s="121">
        <v>7.3200000000000001E-2</v>
      </c>
      <c r="E8938" s="121">
        <v>7.3200000000000001E-2</v>
      </c>
      <c r="F8938" s="121">
        <v>5.0299999999999997E-2</v>
      </c>
      <c r="G8938" s="121">
        <v>4.1000000000000002E-2</v>
      </c>
      <c r="H8938" s="121">
        <v>5.0299999999999997E-2</v>
      </c>
      <c r="I8938" s="121">
        <v>2.75E-2</v>
      </c>
      <c r="J8938" s="121">
        <v>7.3200000000000001E-2</v>
      </c>
      <c r="K8938" s="121">
        <v>5.0299999999999997E-2</v>
      </c>
      <c r="L8938" s="121">
        <v>2.75E-2</v>
      </c>
    </row>
    <row r="8939" spans="1:12" x14ac:dyDescent="0.35">
      <c r="A8939" s="121" t="s">
        <v>1220</v>
      </c>
      <c r="B8939" s="121">
        <v>2030</v>
      </c>
      <c r="C8939" s="121" t="s">
        <v>1216</v>
      </c>
      <c r="D8939" s="121">
        <v>0.2235</v>
      </c>
      <c r="E8939" s="121">
        <v>0.18029999999999999</v>
      </c>
      <c r="F8939" s="121">
        <v>0.1603</v>
      </c>
      <c r="G8939" s="121">
        <v>0.1265</v>
      </c>
      <c r="H8939" s="121">
        <v>0.13719999999999999</v>
      </c>
      <c r="I8939" s="121">
        <v>9.4899999999999998E-2</v>
      </c>
      <c r="J8939" s="121">
        <v>0.13300000000000001</v>
      </c>
      <c r="K8939" s="121">
        <v>9.1700000000000004E-2</v>
      </c>
      <c r="L8939" s="121">
        <v>5.5399999999999998E-2</v>
      </c>
    </row>
    <row r="8940" spans="1:12" x14ac:dyDescent="0.35">
      <c r="A8940" s="121" t="s">
        <v>1220</v>
      </c>
      <c r="B8940" s="121">
        <v>2030</v>
      </c>
      <c r="C8940" s="121" t="s">
        <v>1217</v>
      </c>
      <c r="D8940" s="121">
        <v>0.29959999999999998</v>
      </c>
      <c r="E8940" s="121">
        <v>0.29959999999999998</v>
      </c>
      <c r="F8940" s="121">
        <v>0.2969</v>
      </c>
      <c r="G8940" s="121">
        <v>0.1835</v>
      </c>
      <c r="H8940" s="121">
        <v>0.2969</v>
      </c>
      <c r="I8940" s="121">
        <v>0.18210000000000001</v>
      </c>
      <c r="J8940" s="121">
        <v>0.22489999999999999</v>
      </c>
      <c r="K8940" s="121">
        <v>0.22489999999999999</v>
      </c>
      <c r="L8940" s="121">
        <v>0.1384</v>
      </c>
    </row>
    <row r="8941" spans="1:12" x14ac:dyDescent="0.35">
      <c r="A8941" s="121" t="s">
        <v>1221</v>
      </c>
      <c r="B8941" s="121">
        <v>2030</v>
      </c>
      <c r="C8941" s="121" t="s">
        <v>1213</v>
      </c>
      <c r="D8941" s="121">
        <v>7.8463000000000003</v>
      </c>
      <c r="E8941" s="121">
        <v>7.3133999999999997</v>
      </c>
      <c r="F8941" s="121">
        <v>6.3315999999999999</v>
      </c>
      <c r="G8941" s="121">
        <v>4.5175999999999998</v>
      </c>
      <c r="H8941" s="121">
        <v>6.0457999999999998</v>
      </c>
      <c r="I8941" s="121">
        <v>3.7673000000000001</v>
      </c>
      <c r="J8941" s="121">
        <v>5.8583999999999996</v>
      </c>
      <c r="K8941" s="121">
        <v>4.6464999999999996</v>
      </c>
      <c r="L8941" s="121">
        <v>2.7707000000000002</v>
      </c>
    </row>
    <row r="8942" spans="1:12" x14ac:dyDescent="0.35">
      <c r="A8942" s="121" t="s">
        <v>1221</v>
      </c>
      <c r="B8942" s="121">
        <v>2030</v>
      </c>
      <c r="C8942" s="121" t="s">
        <v>1214</v>
      </c>
      <c r="D8942" s="121">
        <v>0.90039999999999998</v>
      </c>
      <c r="E8942" s="121">
        <v>0.90039999999999998</v>
      </c>
      <c r="F8942" s="121">
        <v>0.62</v>
      </c>
      <c r="G8942" s="121">
        <v>0.50449999999999995</v>
      </c>
      <c r="H8942" s="121">
        <v>0.62</v>
      </c>
      <c r="I8942" s="121">
        <v>0.33839999999999998</v>
      </c>
      <c r="J8942" s="121">
        <v>0.90039999999999998</v>
      </c>
      <c r="K8942" s="121">
        <v>0.62</v>
      </c>
      <c r="L8942" s="121">
        <v>0.33839999999999998</v>
      </c>
    </row>
    <row r="8943" spans="1:12" x14ac:dyDescent="0.35">
      <c r="A8943" s="121" t="s">
        <v>1221</v>
      </c>
      <c r="B8943" s="121">
        <v>2030</v>
      </c>
      <c r="C8943" s="121" t="s">
        <v>1219</v>
      </c>
      <c r="D8943" s="121">
        <v>7.3899999999999993E-2</v>
      </c>
      <c r="E8943" s="121">
        <v>7.3899999999999993E-2</v>
      </c>
      <c r="F8943" s="121">
        <v>7.3899999999999993E-2</v>
      </c>
      <c r="G8943" s="121">
        <v>2.2200000000000001E-2</v>
      </c>
      <c r="H8943" s="121">
        <v>7.3899999999999993E-2</v>
      </c>
      <c r="I8943" s="121">
        <v>2.2200000000000001E-2</v>
      </c>
      <c r="J8943" s="121">
        <v>7.3899999999999993E-2</v>
      </c>
      <c r="K8943" s="121">
        <v>7.3899999999999993E-2</v>
      </c>
      <c r="L8943" s="121">
        <v>2.2200000000000001E-2</v>
      </c>
    </row>
    <row r="8944" spans="1:12" x14ac:dyDescent="0.35">
      <c r="A8944" s="121" t="s">
        <v>1221</v>
      </c>
      <c r="B8944" s="121">
        <v>2030</v>
      </c>
      <c r="C8944" s="121" t="s">
        <v>1216</v>
      </c>
      <c r="D8944" s="121">
        <v>2.7589000000000001</v>
      </c>
      <c r="E8944" s="121">
        <v>2.226</v>
      </c>
      <c r="F8944" s="121">
        <v>1.9796</v>
      </c>
      <c r="G8944" s="121">
        <v>1.5615000000000001</v>
      </c>
      <c r="H8944" s="121">
        <v>1.6939</v>
      </c>
      <c r="I8944" s="121">
        <v>1.1721999999999999</v>
      </c>
      <c r="J8944" s="121">
        <v>1.6415999999999999</v>
      </c>
      <c r="K8944" s="121">
        <v>1.1323000000000001</v>
      </c>
      <c r="L8944" s="121">
        <v>0.68440000000000001</v>
      </c>
    </row>
    <row r="8945" spans="1:12" x14ac:dyDescent="0.35">
      <c r="A8945" s="121" t="s">
        <v>1221</v>
      </c>
      <c r="B8945" s="121">
        <v>2030</v>
      </c>
      <c r="C8945" s="121" t="s">
        <v>1217</v>
      </c>
      <c r="D8945" s="121">
        <v>3.4786999999999999</v>
      </c>
      <c r="E8945" s="121">
        <v>3.4786999999999999</v>
      </c>
      <c r="F8945" s="121">
        <v>3.4459</v>
      </c>
      <c r="G8945" s="121">
        <v>2.129</v>
      </c>
      <c r="H8945" s="121">
        <v>3.4459</v>
      </c>
      <c r="I8945" s="121">
        <v>2.1114999999999999</v>
      </c>
      <c r="J8945" s="121">
        <v>2.6080999999999999</v>
      </c>
      <c r="K8945" s="121">
        <v>2.6080999999999999</v>
      </c>
      <c r="L8945" s="121">
        <v>1.6028</v>
      </c>
    </row>
    <row r="8946" spans="1:12" x14ac:dyDescent="0.35">
      <c r="A8946" s="121" t="s">
        <v>1221</v>
      </c>
      <c r="B8946" s="121">
        <v>2030</v>
      </c>
      <c r="C8946" s="121" t="s">
        <v>1218</v>
      </c>
      <c r="D8946" s="121">
        <v>0.39539999999999997</v>
      </c>
      <c r="E8946" s="121">
        <v>0.39539999999999997</v>
      </c>
      <c r="F8946" s="121">
        <v>0.14929999999999999</v>
      </c>
      <c r="G8946" s="121">
        <v>0.1186</v>
      </c>
      <c r="H8946" s="121">
        <v>0.14929999999999999</v>
      </c>
      <c r="I8946" s="121">
        <v>6.0100000000000001E-2</v>
      </c>
      <c r="J8946" s="121">
        <v>0.39539999999999997</v>
      </c>
      <c r="K8946" s="121">
        <v>0.14929999999999999</v>
      </c>
      <c r="L8946" s="121">
        <v>6.0100000000000001E-2</v>
      </c>
    </row>
    <row r="8947" spans="1:12" x14ac:dyDescent="0.35">
      <c r="A8947" s="121" t="s">
        <v>1221</v>
      </c>
      <c r="B8947" s="121">
        <v>2030</v>
      </c>
      <c r="C8947" s="121" t="s">
        <v>1215</v>
      </c>
      <c r="D8947" s="121">
        <v>0.23899999999999999</v>
      </c>
      <c r="E8947" s="121">
        <v>0.23899999999999999</v>
      </c>
      <c r="F8947" s="121">
        <v>6.2899999999999998E-2</v>
      </c>
      <c r="G8947" s="121">
        <v>0.18190000000000001</v>
      </c>
      <c r="H8947" s="121">
        <v>6.2899999999999998E-2</v>
      </c>
      <c r="I8947" s="121">
        <v>6.2899999999999998E-2</v>
      </c>
      <c r="J8947" s="121">
        <v>0.23899999999999999</v>
      </c>
      <c r="K8947" s="121">
        <v>6.2899999999999998E-2</v>
      </c>
      <c r="L8947" s="121">
        <v>6.2899999999999998E-2</v>
      </c>
    </row>
    <row r="8948" spans="1:12" x14ac:dyDescent="0.35">
      <c r="A8948" s="121" t="s">
        <v>1222</v>
      </c>
      <c r="B8948" s="121">
        <v>2030</v>
      </c>
      <c r="C8948" s="121" t="s">
        <v>1219</v>
      </c>
      <c r="D8948" s="121">
        <v>2.23E-2</v>
      </c>
      <c r="E8948" s="121">
        <v>2.23E-2</v>
      </c>
      <c r="F8948" s="121">
        <v>2.23E-2</v>
      </c>
      <c r="G8948" s="121">
        <v>6.7000000000000002E-3</v>
      </c>
      <c r="H8948" s="121">
        <v>2.23E-2</v>
      </c>
      <c r="I8948" s="121">
        <v>6.7000000000000002E-3</v>
      </c>
      <c r="J8948" s="121">
        <v>2.23E-2</v>
      </c>
      <c r="K8948" s="121">
        <v>2.23E-2</v>
      </c>
      <c r="L8948" s="121">
        <v>6.7000000000000002E-3</v>
      </c>
    </row>
    <row r="8949" spans="1:12" x14ac:dyDescent="0.35">
      <c r="A8949" s="121" t="s">
        <v>1222</v>
      </c>
      <c r="B8949" s="121">
        <v>2030</v>
      </c>
      <c r="C8949" s="121" t="s">
        <v>1217</v>
      </c>
      <c r="D8949" s="121">
        <v>1.2287999999999999</v>
      </c>
      <c r="E8949" s="121">
        <v>1.2287999999999999</v>
      </c>
      <c r="F8949" s="121">
        <v>1.2189000000000001</v>
      </c>
      <c r="G8949" s="121">
        <v>0.75160000000000005</v>
      </c>
      <c r="H8949" s="121">
        <v>1.2189000000000001</v>
      </c>
      <c r="I8949" s="121">
        <v>0.74639999999999995</v>
      </c>
      <c r="J8949" s="121">
        <v>0.92379999999999995</v>
      </c>
      <c r="K8949" s="121">
        <v>0.92379999999999995</v>
      </c>
      <c r="L8949" s="121">
        <v>0.56710000000000005</v>
      </c>
    </row>
    <row r="8950" spans="1:12" x14ac:dyDescent="0.35">
      <c r="A8950" s="121" t="s">
        <v>1222</v>
      </c>
      <c r="B8950" s="121">
        <v>2030</v>
      </c>
      <c r="C8950" s="121" t="s">
        <v>1215</v>
      </c>
      <c r="D8950" s="121">
        <v>7.2300000000000003E-2</v>
      </c>
      <c r="E8950" s="121">
        <v>7.2300000000000003E-2</v>
      </c>
      <c r="F8950" s="121">
        <v>1.9E-2</v>
      </c>
      <c r="G8950" s="121">
        <v>5.5E-2</v>
      </c>
      <c r="H8950" s="121">
        <v>1.9E-2</v>
      </c>
      <c r="I8950" s="121">
        <v>1.9E-2</v>
      </c>
      <c r="J8950" s="121">
        <v>7.2300000000000003E-2</v>
      </c>
      <c r="K8950" s="121">
        <v>1.9E-2</v>
      </c>
      <c r="L8950" s="121">
        <v>1.9E-2</v>
      </c>
    </row>
    <row r="8951" spans="1:12" x14ac:dyDescent="0.35">
      <c r="A8951" s="121" t="s">
        <v>1222</v>
      </c>
      <c r="B8951" s="121">
        <v>2030</v>
      </c>
      <c r="C8951" s="121" t="s">
        <v>1218</v>
      </c>
      <c r="D8951" s="121">
        <v>0.1196</v>
      </c>
      <c r="E8951" s="121">
        <v>0.1196</v>
      </c>
      <c r="F8951" s="121">
        <v>4.5199999999999997E-2</v>
      </c>
      <c r="G8951" s="121">
        <v>3.5900000000000001E-2</v>
      </c>
      <c r="H8951" s="121">
        <v>4.5199999999999997E-2</v>
      </c>
      <c r="I8951" s="121">
        <v>1.8200000000000001E-2</v>
      </c>
      <c r="J8951" s="121">
        <v>0.1196</v>
      </c>
      <c r="K8951" s="121">
        <v>4.5199999999999997E-2</v>
      </c>
      <c r="L8951" s="121">
        <v>1.8200000000000001E-2</v>
      </c>
    </row>
    <row r="8952" spans="1:12" x14ac:dyDescent="0.35">
      <c r="A8952" s="121" t="s">
        <v>1222</v>
      </c>
      <c r="B8952" s="121">
        <v>2030</v>
      </c>
      <c r="C8952" s="121" t="s">
        <v>1214</v>
      </c>
      <c r="D8952" s="121">
        <v>0.3795</v>
      </c>
      <c r="E8952" s="121">
        <v>0.3795</v>
      </c>
      <c r="F8952" s="121">
        <v>0.2261</v>
      </c>
      <c r="G8952" s="121">
        <v>0.21609999999999999</v>
      </c>
      <c r="H8952" s="121">
        <v>0.2261</v>
      </c>
      <c r="I8952" s="121">
        <v>0.12520000000000001</v>
      </c>
      <c r="J8952" s="121">
        <v>0.3795</v>
      </c>
      <c r="K8952" s="121">
        <v>0.2261</v>
      </c>
      <c r="L8952" s="121">
        <v>0.12520000000000001</v>
      </c>
    </row>
    <row r="8953" spans="1:12" x14ac:dyDescent="0.35">
      <c r="A8953" s="121" t="s">
        <v>1222</v>
      </c>
      <c r="B8953" s="121">
        <v>2030</v>
      </c>
      <c r="C8953" s="121" t="s">
        <v>1213</v>
      </c>
      <c r="D8953" s="121">
        <v>2.6570999999999998</v>
      </c>
      <c r="E8953" s="121">
        <v>2.4958999999999998</v>
      </c>
      <c r="F8953" s="121">
        <v>2.1303999999999998</v>
      </c>
      <c r="G8953" s="121">
        <v>1.5376000000000001</v>
      </c>
      <c r="H8953" s="121">
        <v>2.0438999999999998</v>
      </c>
      <c r="I8953" s="121">
        <v>1.2701</v>
      </c>
      <c r="J8953" s="121">
        <v>2.0139999999999998</v>
      </c>
      <c r="K8953" s="121">
        <v>1.5789</v>
      </c>
      <c r="L8953" s="121">
        <v>0.94320000000000004</v>
      </c>
    </row>
    <row r="8954" spans="1:12" x14ac:dyDescent="0.35">
      <c r="A8954" s="121" t="s">
        <v>1222</v>
      </c>
      <c r="B8954" s="121">
        <v>2030</v>
      </c>
      <c r="C8954" s="121" t="s">
        <v>1216</v>
      </c>
      <c r="D8954" s="121">
        <v>0.83450000000000002</v>
      </c>
      <c r="E8954" s="121">
        <v>0.67330000000000001</v>
      </c>
      <c r="F8954" s="121">
        <v>0.5988</v>
      </c>
      <c r="G8954" s="121">
        <v>0.4723</v>
      </c>
      <c r="H8954" s="121">
        <v>0.51229999999999998</v>
      </c>
      <c r="I8954" s="121">
        <v>0.35460000000000003</v>
      </c>
      <c r="J8954" s="121">
        <v>0.4965</v>
      </c>
      <c r="K8954" s="121">
        <v>0.34250000000000003</v>
      </c>
      <c r="L8954" s="121">
        <v>0.20699999999999999</v>
      </c>
    </row>
    <row r="8955" spans="1:12" x14ac:dyDescent="0.35">
      <c r="A8955" s="121" t="s">
        <v>1223</v>
      </c>
      <c r="B8955" s="121">
        <v>2030</v>
      </c>
      <c r="C8955" s="121" t="s">
        <v>1214</v>
      </c>
      <c r="D8955" s="121">
        <v>4.1894999999999998</v>
      </c>
      <c r="E8955" s="121">
        <v>4.1894999999999998</v>
      </c>
      <c r="F8955" s="121">
        <v>4.1894999999999998</v>
      </c>
      <c r="G8955" s="121">
        <v>2.3565999999999998</v>
      </c>
      <c r="H8955" s="121">
        <v>4.1894999999999998</v>
      </c>
      <c r="I8955" s="121">
        <v>1.5282</v>
      </c>
      <c r="J8955" s="121">
        <v>4.1894999999999998</v>
      </c>
      <c r="K8955" s="121">
        <v>4.1894999999999998</v>
      </c>
      <c r="L8955" s="121">
        <v>1.5282</v>
      </c>
    </row>
    <row r="8956" spans="1:12" x14ac:dyDescent="0.35">
      <c r="A8956" s="121" t="s">
        <v>1223</v>
      </c>
      <c r="B8956" s="121">
        <v>2030</v>
      </c>
      <c r="C8956" s="121" t="s">
        <v>1213</v>
      </c>
      <c r="D8956" s="121">
        <v>33.266399999999997</v>
      </c>
      <c r="E8956" s="121">
        <v>30.956</v>
      </c>
      <c r="F8956" s="121">
        <v>27.914999999999999</v>
      </c>
      <c r="G8956" s="121">
        <v>19.108799999999999</v>
      </c>
      <c r="H8956" s="121">
        <v>26.676100000000002</v>
      </c>
      <c r="I8956" s="121">
        <v>15.747400000000001</v>
      </c>
      <c r="J8956" s="121">
        <v>24.89</v>
      </c>
      <c r="K8956" s="121">
        <v>20.851400000000002</v>
      </c>
      <c r="L8956" s="121">
        <v>11.5769</v>
      </c>
    </row>
    <row r="8957" spans="1:12" x14ac:dyDescent="0.35">
      <c r="A8957" s="121" t="s">
        <v>1223</v>
      </c>
      <c r="B8957" s="121">
        <v>2030</v>
      </c>
      <c r="C8957" s="121" t="s">
        <v>1218</v>
      </c>
      <c r="D8957" s="121">
        <v>1.7144999999999999</v>
      </c>
      <c r="E8957" s="121">
        <v>1.7144999999999999</v>
      </c>
      <c r="F8957" s="121">
        <v>0.64739999999999998</v>
      </c>
      <c r="G8957" s="121">
        <v>0.51429999999999998</v>
      </c>
      <c r="H8957" s="121">
        <v>0.64739999999999998</v>
      </c>
      <c r="I8957" s="121">
        <v>0.26069999999999999</v>
      </c>
      <c r="J8957" s="121">
        <v>1.7144999999999999</v>
      </c>
      <c r="K8957" s="121">
        <v>0.64739999999999998</v>
      </c>
      <c r="L8957" s="121">
        <v>0.26069999999999999</v>
      </c>
    </row>
    <row r="8958" spans="1:12" x14ac:dyDescent="0.35">
      <c r="A8958" s="121" t="s">
        <v>1223</v>
      </c>
      <c r="B8958" s="121">
        <v>2030</v>
      </c>
      <c r="C8958" s="121" t="s">
        <v>1215</v>
      </c>
      <c r="D8958" s="121">
        <v>1.0361</v>
      </c>
      <c r="E8958" s="121">
        <v>1.0361</v>
      </c>
      <c r="F8958" s="121">
        <v>0.2727</v>
      </c>
      <c r="G8958" s="121">
        <v>0.78849999999999998</v>
      </c>
      <c r="H8958" s="121">
        <v>0.2727</v>
      </c>
      <c r="I8958" s="121">
        <v>0.2727</v>
      </c>
      <c r="J8958" s="121">
        <v>1.0361</v>
      </c>
      <c r="K8958" s="121">
        <v>0.2727</v>
      </c>
      <c r="L8958" s="121">
        <v>0.2727</v>
      </c>
    </row>
    <row r="8959" spans="1:12" x14ac:dyDescent="0.35">
      <c r="A8959" s="121" t="s">
        <v>1223</v>
      </c>
      <c r="B8959" s="121">
        <v>2030</v>
      </c>
      <c r="C8959" s="121" t="s">
        <v>1216</v>
      </c>
      <c r="D8959" s="121">
        <v>11.961499999999999</v>
      </c>
      <c r="E8959" s="121">
        <v>9.6510999999999996</v>
      </c>
      <c r="F8959" s="121">
        <v>8.5829000000000004</v>
      </c>
      <c r="G8959" s="121">
        <v>6.7698999999999998</v>
      </c>
      <c r="H8959" s="121">
        <v>7.3438999999999997</v>
      </c>
      <c r="I8959" s="121">
        <v>5.0822000000000003</v>
      </c>
      <c r="J8959" s="121">
        <v>7.1172000000000004</v>
      </c>
      <c r="K8959" s="121">
        <v>4.9093</v>
      </c>
      <c r="L8959" s="121">
        <v>2.9670999999999998</v>
      </c>
    </row>
    <row r="8960" spans="1:12" x14ac:dyDescent="0.35">
      <c r="A8960" s="121" t="s">
        <v>1223</v>
      </c>
      <c r="B8960" s="121">
        <v>2030</v>
      </c>
      <c r="C8960" s="121" t="s">
        <v>1217</v>
      </c>
      <c r="D8960" s="121">
        <v>14.044600000000001</v>
      </c>
      <c r="E8960" s="121">
        <v>14.044600000000001</v>
      </c>
      <c r="F8960" s="121">
        <v>13.9024</v>
      </c>
      <c r="G8960" s="121">
        <v>8.5833999999999993</v>
      </c>
      <c r="H8960" s="121">
        <v>13.9024</v>
      </c>
      <c r="I8960" s="121">
        <v>8.5076000000000001</v>
      </c>
      <c r="J8960" s="121">
        <v>10.512499999999999</v>
      </c>
      <c r="K8960" s="121">
        <v>10.5124</v>
      </c>
      <c r="L8960" s="121">
        <v>6.4522000000000004</v>
      </c>
    </row>
    <row r="8961" spans="1:12" x14ac:dyDescent="0.35">
      <c r="A8961" s="121" t="s">
        <v>1223</v>
      </c>
      <c r="B8961" s="121">
        <v>2030</v>
      </c>
      <c r="C8961" s="121" t="s">
        <v>1219</v>
      </c>
      <c r="D8961" s="121">
        <v>0.32019999999999998</v>
      </c>
      <c r="E8961" s="121">
        <v>0.32019999999999998</v>
      </c>
      <c r="F8961" s="121">
        <v>0.32019999999999998</v>
      </c>
      <c r="G8961" s="121">
        <v>9.6100000000000005E-2</v>
      </c>
      <c r="H8961" s="121">
        <v>0.32019999999999998</v>
      </c>
      <c r="I8961" s="121">
        <v>9.6100000000000005E-2</v>
      </c>
      <c r="J8961" s="121">
        <v>0.32019999999999998</v>
      </c>
      <c r="K8961" s="121">
        <v>0.32019999999999998</v>
      </c>
      <c r="L8961" s="121">
        <v>9.6100000000000005E-2</v>
      </c>
    </row>
    <row r="8962" spans="1:12" x14ac:dyDescent="0.35">
      <c r="A8962" s="121" t="s">
        <v>1224</v>
      </c>
      <c r="B8962" s="121">
        <v>2030</v>
      </c>
      <c r="C8962" s="121" t="s">
        <v>1215</v>
      </c>
      <c r="D8962" s="121">
        <v>0.12920000000000001</v>
      </c>
      <c r="E8962" s="121">
        <v>0.12920000000000001</v>
      </c>
      <c r="F8962" s="121">
        <v>3.4000000000000002E-2</v>
      </c>
      <c r="G8962" s="121">
        <v>9.8299999999999998E-2</v>
      </c>
      <c r="H8962" s="121">
        <v>3.4000000000000002E-2</v>
      </c>
      <c r="I8962" s="121">
        <v>3.4000000000000002E-2</v>
      </c>
      <c r="J8962" s="121">
        <v>0.12920000000000001</v>
      </c>
      <c r="K8962" s="121">
        <v>3.4000000000000002E-2</v>
      </c>
      <c r="L8962" s="121">
        <v>3.4000000000000002E-2</v>
      </c>
    </row>
    <row r="8963" spans="1:12" x14ac:dyDescent="0.35">
      <c r="A8963" s="121" t="s">
        <v>1224</v>
      </c>
      <c r="B8963" s="121">
        <v>2030</v>
      </c>
      <c r="C8963" s="121" t="s">
        <v>1214</v>
      </c>
      <c r="D8963" s="121">
        <v>0.5917</v>
      </c>
      <c r="E8963" s="121">
        <v>0.5917</v>
      </c>
      <c r="F8963" s="121">
        <v>0.373</v>
      </c>
      <c r="G8963" s="121">
        <v>0.33489999999999998</v>
      </c>
      <c r="H8963" s="121">
        <v>0.373</v>
      </c>
      <c r="I8963" s="121">
        <v>0.2054</v>
      </c>
      <c r="J8963" s="121">
        <v>0.5917</v>
      </c>
      <c r="K8963" s="121">
        <v>0.373</v>
      </c>
      <c r="L8963" s="121">
        <v>0.2054</v>
      </c>
    </row>
    <row r="8964" spans="1:12" x14ac:dyDescent="0.35">
      <c r="A8964" s="121" t="s">
        <v>1224</v>
      </c>
      <c r="B8964" s="121">
        <v>2030</v>
      </c>
      <c r="C8964" s="121" t="s">
        <v>1216</v>
      </c>
      <c r="D8964" s="121">
        <v>1.4918</v>
      </c>
      <c r="E8964" s="121">
        <v>1.2036</v>
      </c>
      <c r="F8964" s="121">
        <v>1.0704</v>
      </c>
      <c r="G8964" s="121">
        <v>0.84430000000000005</v>
      </c>
      <c r="H8964" s="121">
        <v>0.91590000000000005</v>
      </c>
      <c r="I8964" s="121">
        <v>0.63380000000000003</v>
      </c>
      <c r="J8964" s="121">
        <v>0.88759999999999994</v>
      </c>
      <c r="K8964" s="121">
        <v>0.61229999999999996</v>
      </c>
      <c r="L8964" s="121">
        <v>0.37</v>
      </c>
    </row>
    <row r="8965" spans="1:12" x14ac:dyDescent="0.35">
      <c r="A8965" s="121" t="s">
        <v>1224</v>
      </c>
      <c r="B8965" s="121">
        <v>2030</v>
      </c>
      <c r="C8965" s="121" t="s">
        <v>1213</v>
      </c>
      <c r="D8965" s="121">
        <v>4.5808</v>
      </c>
      <c r="E8965" s="121">
        <v>4.2926000000000002</v>
      </c>
      <c r="F8965" s="121">
        <v>3.6947000000000001</v>
      </c>
      <c r="G8965" s="121">
        <v>2.6503000000000001</v>
      </c>
      <c r="H8965" s="121">
        <v>3.5402</v>
      </c>
      <c r="I8965" s="121">
        <v>2.2048999999999999</v>
      </c>
      <c r="J8965" s="121">
        <v>3.4514</v>
      </c>
      <c r="K8965" s="121">
        <v>2.7290999999999999</v>
      </c>
      <c r="L8965" s="121">
        <v>1.6323000000000001</v>
      </c>
    </row>
    <row r="8966" spans="1:12" x14ac:dyDescent="0.35">
      <c r="A8966" s="121" t="s">
        <v>1224</v>
      </c>
      <c r="B8966" s="121">
        <v>2030</v>
      </c>
      <c r="C8966" s="121" t="s">
        <v>1219</v>
      </c>
      <c r="D8966" s="121">
        <v>3.9899999999999998E-2</v>
      </c>
      <c r="E8966" s="121">
        <v>3.9899999999999998E-2</v>
      </c>
      <c r="F8966" s="121">
        <v>3.9899999999999998E-2</v>
      </c>
      <c r="G8966" s="121">
        <v>1.2E-2</v>
      </c>
      <c r="H8966" s="121">
        <v>3.9899999999999998E-2</v>
      </c>
      <c r="I8966" s="121">
        <v>1.2E-2</v>
      </c>
      <c r="J8966" s="121">
        <v>3.9899999999999998E-2</v>
      </c>
      <c r="K8966" s="121">
        <v>3.9899999999999998E-2</v>
      </c>
      <c r="L8966" s="121">
        <v>1.2E-2</v>
      </c>
    </row>
    <row r="8967" spans="1:12" x14ac:dyDescent="0.35">
      <c r="A8967" s="121" t="s">
        <v>1224</v>
      </c>
      <c r="B8967" s="121">
        <v>2030</v>
      </c>
      <c r="C8967" s="121" t="s">
        <v>1217</v>
      </c>
      <c r="D8967" s="121">
        <v>2.1143000000000001</v>
      </c>
      <c r="E8967" s="121">
        <v>2.1143000000000001</v>
      </c>
      <c r="F8967" s="121">
        <v>2.0966</v>
      </c>
      <c r="G8967" s="121">
        <v>1.2966</v>
      </c>
      <c r="H8967" s="121">
        <v>2.0966</v>
      </c>
      <c r="I8967" s="121">
        <v>1.2871999999999999</v>
      </c>
      <c r="J8967" s="121">
        <v>1.5891</v>
      </c>
      <c r="K8967" s="121">
        <v>1.5891</v>
      </c>
      <c r="L8967" s="121">
        <v>0.97840000000000005</v>
      </c>
    </row>
    <row r="8968" spans="1:12" x14ac:dyDescent="0.35">
      <c r="A8968" s="121" t="s">
        <v>1224</v>
      </c>
      <c r="B8968" s="121">
        <v>2030</v>
      </c>
      <c r="C8968" s="121" t="s">
        <v>1218</v>
      </c>
      <c r="D8968" s="121">
        <v>0</v>
      </c>
      <c r="E8968" s="121">
        <v>0.21379999999999999</v>
      </c>
      <c r="F8968" s="121">
        <v>8.0699999999999994E-2</v>
      </c>
      <c r="G8968" s="121">
        <v>6.4100000000000004E-2</v>
      </c>
      <c r="H8968" s="121">
        <v>8.0699999999999994E-2</v>
      </c>
      <c r="I8968" s="121">
        <v>3.2500000000000001E-2</v>
      </c>
      <c r="J8968" s="121">
        <v>0.21379999999999999</v>
      </c>
      <c r="K8968" s="121">
        <v>8.0699999999999994E-2</v>
      </c>
      <c r="L8968" s="121">
        <v>3.2500000000000001E-2</v>
      </c>
    </row>
    <row r="8969" spans="1:12" x14ac:dyDescent="0.35">
      <c r="A8969" s="121" t="s">
        <v>1225</v>
      </c>
      <c r="B8969" s="121">
        <v>2030</v>
      </c>
      <c r="C8969" s="121" t="s">
        <v>1219</v>
      </c>
      <c r="D8969" s="121">
        <v>2.5399999999999999E-2</v>
      </c>
      <c r="E8969" s="121">
        <v>2.5399999999999999E-2</v>
      </c>
      <c r="F8969" s="121">
        <v>2.5399999999999999E-2</v>
      </c>
      <c r="G8969" s="121">
        <v>7.6E-3</v>
      </c>
      <c r="H8969" s="121">
        <v>2.5399999999999999E-2</v>
      </c>
      <c r="I8969" s="121">
        <v>7.6E-3</v>
      </c>
      <c r="J8969" s="121">
        <v>2.5399999999999999E-2</v>
      </c>
      <c r="K8969" s="121">
        <v>2.5399999999999999E-2</v>
      </c>
      <c r="L8969" s="121">
        <v>7.6E-3</v>
      </c>
    </row>
    <row r="8970" spans="1:12" x14ac:dyDescent="0.35">
      <c r="A8970" s="121" t="s">
        <v>1225</v>
      </c>
      <c r="B8970" s="121">
        <v>2030</v>
      </c>
      <c r="C8970" s="121" t="s">
        <v>1215</v>
      </c>
      <c r="D8970" s="121">
        <v>8.2299999999999998E-2</v>
      </c>
      <c r="E8970" s="121">
        <v>8.2299999999999998E-2</v>
      </c>
      <c r="F8970" s="121">
        <v>2.1700000000000001E-2</v>
      </c>
      <c r="G8970" s="121">
        <v>6.2600000000000003E-2</v>
      </c>
      <c r="H8970" s="121">
        <v>2.1700000000000001E-2</v>
      </c>
      <c r="I8970" s="121">
        <v>2.1700000000000001E-2</v>
      </c>
      <c r="J8970" s="121">
        <v>8.2299999999999998E-2</v>
      </c>
      <c r="K8970" s="121">
        <v>2.1700000000000001E-2</v>
      </c>
      <c r="L8970" s="121">
        <v>2.1700000000000001E-2</v>
      </c>
    </row>
    <row r="8971" spans="1:12" x14ac:dyDescent="0.35">
      <c r="A8971" s="121" t="s">
        <v>1225</v>
      </c>
      <c r="B8971" s="121">
        <v>2030</v>
      </c>
      <c r="C8971" s="121" t="s">
        <v>1214</v>
      </c>
      <c r="D8971" s="121">
        <v>0.38040000000000002</v>
      </c>
      <c r="E8971" s="121">
        <v>0.38040000000000002</v>
      </c>
      <c r="F8971" s="121">
        <v>0.23880000000000001</v>
      </c>
      <c r="G8971" s="121">
        <v>0.21540000000000001</v>
      </c>
      <c r="H8971" s="121">
        <v>0.23880000000000001</v>
      </c>
      <c r="I8971" s="121">
        <v>0.13150000000000001</v>
      </c>
      <c r="J8971" s="121">
        <v>0.38040000000000002</v>
      </c>
      <c r="K8971" s="121">
        <v>0.23880000000000001</v>
      </c>
      <c r="L8971" s="121">
        <v>0.13150000000000001</v>
      </c>
    </row>
    <row r="8972" spans="1:12" x14ac:dyDescent="0.35">
      <c r="A8972" s="121" t="s">
        <v>1225</v>
      </c>
      <c r="B8972" s="121">
        <v>2030</v>
      </c>
      <c r="C8972" s="121" t="s">
        <v>1216</v>
      </c>
      <c r="D8972" s="121">
        <v>0.95</v>
      </c>
      <c r="E8972" s="121">
        <v>0.76649999999999996</v>
      </c>
      <c r="F8972" s="121">
        <v>0.68159999999999998</v>
      </c>
      <c r="G8972" s="121">
        <v>0.53769999999999996</v>
      </c>
      <c r="H8972" s="121">
        <v>0.58330000000000004</v>
      </c>
      <c r="I8972" s="121">
        <v>0.40360000000000001</v>
      </c>
      <c r="J8972" s="121">
        <v>0.56520000000000004</v>
      </c>
      <c r="K8972" s="121">
        <v>0.38990000000000002</v>
      </c>
      <c r="L8972" s="121">
        <v>0.2356</v>
      </c>
    </row>
    <row r="8973" spans="1:12" x14ac:dyDescent="0.35">
      <c r="A8973" s="121" t="s">
        <v>1225</v>
      </c>
      <c r="B8973" s="121">
        <v>2030</v>
      </c>
      <c r="C8973" s="121" t="s">
        <v>1217</v>
      </c>
      <c r="D8973" s="121">
        <v>1.0759000000000001</v>
      </c>
      <c r="E8973" s="121">
        <v>1.0759000000000001</v>
      </c>
      <c r="F8973" s="121">
        <v>1.0646</v>
      </c>
      <c r="G8973" s="121">
        <v>0.67500000000000004</v>
      </c>
      <c r="H8973" s="121">
        <v>1.0646</v>
      </c>
      <c r="I8973" s="121">
        <v>0.66900000000000004</v>
      </c>
      <c r="J8973" s="121">
        <v>0.81130000000000002</v>
      </c>
      <c r="K8973" s="121">
        <v>0.81130000000000002</v>
      </c>
      <c r="L8973" s="121">
        <v>0.51259999999999994</v>
      </c>
    </row>
    <row r="8974" spans="1:12" x14ac:dyDescent="0.35">
      <c r="A8974" s="121" t="s">
        <v>1225</v>
      </c>
      <c r="B8974" s="121">
        <v>2030</v>
      </c>
      <c r="C8974" s="121" t="s">
        <v>1218</v>
      </c>
      <c r="D8974" s="121">
        <v>0.13619999999999999</v>
      </c>
      <c r="E8974" s="121">
        <v>0.13619999999999999</v>
      </c>
      <c r="F8974" s="121">
        <v>5.1400000000000001E-2</v>
      </c>
      <c r="G8974" s="121">
        <v>4.0800000000000003E-2</v>
      </c>
      <c r="H8974" s="121">
        <v>5.1400000000000001E-2</v>
      </c>
      <c r="I8974" s="121">
        <v>2.07E-2</v>
      </c>
      <c r="J8974" s="121">
        <v>0.13619999999999999</v>
      </c>
      <c r="K8974" s="121">
        <v>5.1400000000000001E-2</v>
      </c>
      <c r="L8974" s="121">
        <v>2.07E-2</v>
      </c>
    </row>
    <row r="8975" spans="1:12" x14ac:dyDescent="0.35">
      <c r="A8975" s="121" t="s">
        <v>1225</v>
      </c>
      <c r="B8975" s="121">
        <v>2030</v>
      </c>
      <c r="C8975" s="121" t="s">
        <v>1213</v>
      </c>
      <c r="D8975" s="121">
        <v>2.6501000000000001</v>
      </c>
      <c r="E8975" s="121">
        <v>2.4666000000000001</v>
      </c>
      <c r="F8975" s="121">
        <v>2.0836000000000001</v>
      </c>
      <c r="G8975" s="121">
        <v>1.5391999999999999</v>
      </c>
      <c r="H8975" s="121">
        <v>1.9852000000000001</v>
      </c>
      <c r="I8975" s="121">
        <v>1.2541</v>
      </c>
      <c r="J8975" s="121">
        <v>2.0007999999999999</v>
      </c>
      <c r="K8975" s="121">
        <v>1.5385</v>
      </c>
      <c r="L8975" s="121">
        <v>0.92969999999999997</v>
      </c>
    </row>
    <row r="8976" spans="1:12" x14ac:dyDescent="0.35">
      <c r="A8976" s="121" t="s">
        <v>1226</v>
      </c>
      <c r="B8976" s="121">
        <v>2030</v>
      </c>
      <c r="C8976" s="121" t="s">
        <v>1214</v>
      </c>
      <c r="D8976" s="121">
        <v>0.1106</v>
      </c>
      <c r="E8976" s="121">
        <v>0.1106</v>
      </c>
      <c r="F8976" s="121">
        <v>6.7799999999999999E-2</v>
      </c>
      <c r="G8976" s="121">
        <v>6.2799999999999995E-2</v>
      </c>
      <c r="H8976" s="121">
        <v>6.7799999999999999E-2</v>
      </c>
      <c r="I8976" s="121">
        <v>3.7400000000000003E-2</v>
      </c>
      <c r="J8976" s="121">
        <v>0.1106</v>
      </c>
      <c r="K8976" s="121">
        <v>6.7799999999999999E-2</v>
      </c>
      <c r="L8976" s="121">
        <v>3.7400000000000003E-2</v>
      </c>
    </row>
    <row r="8977" spans="1:12" x14ac:dyDescent="0.35">
      <c r="A8977" s="121" t="s">
        <v>1226</v>
      </c>
      <c r="B8977" s="121">
        <v>2030</v>
      </c>
      <c r="C8977" s="121" t="s">
        <v>1215</v>
      </c>
      <c r="D8977" s="121">
        <v>2.2599999999999999E-2</v>
      </c>
      <c r="E8977" s="121">
        <v>2.2599999999999999E-2</v>
      </c>
      <c r="F8977" s="121">
        <v>5.8999999999999999E-3</v>
      </c>
      <c r="G8977" s="121">
        <v>1.72E-2</v>
      </c>
      <c r="H8977" s="121">
        <v>5.8999999999999999E-3</v>
      </c>
      <c r="I8977" s="121">
        <v>5.8999999999999999E-3</v>
      </c>
      <c r="J8977" s="121">
        <v>2.2599999999999999E-2</v>
      </c>
      <c r="K8977" s="121">
        <v>5.8999999999999999E-3</v>
      </c>
      <c r="L8977" s="121">
        <v>5.8999999999999999E-3</v>
      </c>
    </row>
    <row r="8978" spans="1:12" x14ac:dyDescent="0.35">
      <c r="A8978" s="121" t="s">
        <v>1226</v>
      </c>
      <c r="B8978" s="121">
        <v>2030</v>
      </c>
      <c r="C8978" s="121" t="s">
        <v>1218</v>
      </c>
      <c r="D8978" s="121">
        <v>3.7400000000000003E-2</v>
      </c>
      <c r="E8978" s="121">
        <v>3.7400000000000003E-2</v>
      </c>
      <c r="F8978" s="121">
        <v>1.41E-2</v>
      </c>
      <c r="G8978" s="121">
        <v>1.12E-2</v>
      </c>
      <c r="H8978" s="121">
        <v>1.41E-2</v>
      </c>
      <c r="I8978" s="121">
        <v>5.7000000000000002E-3</v>
      </c>
      <c r="J8978" s="121">
        <v>3.7400000000000003E-2</v>
      </c>
      <c r="K8978" s="121">
        <v>1.41E-2</v>
      </c>
      <c r="L8978" s="121">
        <v>5.7000000000000002E-3</v>
      </c>
    </row>
    <row r="8979" spans="1:12" x14ac:dyDescent="0.35">
      <c r="A8979" s="121" t="s">
        <v>1226</v>
      </c>
      <c r="B8979" s="121">
        <v>2030</v>
      </c>
      <c r="C8979" s="121" t="s">
        <v>1217</v>
      </c>
      <c r="D8979" s="121">
        <v>0.3866</v>
      </c>
      <c r="E8979" s="121">
        <v>0.3866</v>
      </c>
      <c r="F8979" s="121">
        <v>0.38350000000000001</v>
      </c>
      <c r="G8979" s="121">
        <v>0.23649999999999999</v>
      </c>
      <c r="H8979" s="121">
        <v>0.38350000000000001</v>
      </c>
      <c r="I8979" s="121">
        <v>0.2349</v>
      </c>
      <c r="J8979" s="121">
        <v>0.29070000000000001</v>
      </c>
      <c r="K8979" s="121">
        <v>0.29070000000000001</v>
      </c>
      <c r="L8979" s="121">
        <v>0.17849999999999999</v>
      </c>
    </row>
    <row r="8980" spans="1:12" x14ac:dyDescent="0.35">
      <c r="A8980" s="121" t="s">
        <v>1226</v>
      </c>
      <c r="B8980" s="121">
        <v>2030</v>
      </c>
      <c r="C8980" s="121" t="s">
        <v>1219</v>
      </c>
      <c r="D8980" s="121">
        <v>7.0000000000000001E-3</v>
      </c>
      <c r="E8980" s="121">
        <v>7.0000000000000001E-3</v>
      </c>
      <c r="F8980" s="121">
        <v>7.0000000000000001E-3</v>
      </c>
      <c r="G8980" s="121">
        <v>2.0999999999999999E-3</v>
      </c>
      <c r="H8980" s="121">
        <v>7.0000000000000001E-3</v>
      </c>
      <c r="I8980" s="121">
        <v>2.0999999999999999E-3</v>
      </c>
      <c r="J8980" s="121">
        <v>7.0000000000000001E-3</v>
      </c>
      <c r="K8980" s="121">
        <v>7.0000000000000001E-3</v>
      </c>
      <c r="L8980" s="121">
        <v>2.0999999999999999E-3</v>
      </c>
    </row>
    <row r="8981" spans="1:12" x14ac:dyDescent="0.35">
      <c r="A8981" s="121" t="s">
        <v>1226</v>
      </c>
      <c r="B8981" s="121">
        <v>2030</v>
      </c>
      <c r="C8981" s="121" t="s">
        <v>1216</v>
      </c>
      <c r="D8981" s="121">
        <v>0.26079999999999998</v>
      </c>
      <c r="E8981" s="121">
        <v>0.2104</v>
      </c>
      <c r="F8981" s="121">
        <v>0.18709999999999999</v>
      </c>
      <c r="G8981" s="121">
        <v>0.14760000000000001</v>
      </c>
      <c r="H8981" s="121">
        <v>0.16009999999999999</v>
      </c>
      <c r="I8981" s="121">
        <v>0.1108</v>
      </c>
      <c r="J8981" s="121">
        <v>0.1552</v>
      </c>
      <c r="K8981" s="121">
        <v>0.107</v>
      </c>
      <c r="L8981" s="121">
        <v>6.4699999999999994E-2</v>
      </c>
    </row>
    <row r="8982" spans="1:12" x14ac:dyDescent="0.35">
      <c r="A8982" s="121" t="s">
        <v>1226</v>
      </c>
      <c r="B8982" s="121">
        <v>2030</v>
      </c>
      <c r="C8982" s="121" t="s">
        <v>1213</v>
      </c>
      <c r="D8982" s="121">
        <v>0.82499999999999996</v>
      </c>
      <c r="E8982" s="121">
        <v>0.77470000000000006</v>
      </c>
      <c r="F8982" s="121">
        <v>0.66549999999999998</v>
      </c>
      <c r="G8982" s="121">
        <v>0.47739999999999999</v>
      </c>
      <c r="H8982" s="121">
        <v>0.63849999999999996</v>
      </c>
      <c r="I8982" s="121">
        <v>0.39679999999999999</v>
      </c>
      <c r="J8982" s="121">
        <v>0.62350000000000005</v>
      </c>
      <c r="K8982" s="121">
        <v>0.49259999999999998</v>
      </c>
      <c r="L8982" s="121">
        <v>0.29430000000000001</v>
      </c>
    </row>
    <row r="8983" spans="1:12" x14ac:dyDescent="0.35">
      <c r="A8983" s="121" t="s">
        <v>1227</v>
      </c>
      <c r="B8983" s="121">
        <v>2030</v>
      </c>
      <c r="C8983" s="121" t="s">
        <v>1213</v>
      </c>
      <c r="D8983" s="121">
        <v>22.391500000000001</v>
      </c>
      <c r="E8983" s="121">
        <v>20.964600000000001</v>
      </c>
      <c r="F8983" s="121">
        <v>18.177199999999999</v>
      </c>
      <c r="G8983" s="121">
        <v>12.930300000000001</v>
      </c>
      <c r="H8983" s="121">
        <v>17.411999999999999</v>
      </c>
      <c r="I8983" s="121">
        <v>10.827299999999999</v>
      </c>
      <c r="J8983" s="121">
        <v>16.799499999999998</v>
      </c>
      <c r="K8983" s="121">
        <v>13.396100000000001</v>
      </c>
      <c r="L8983" s="121">
        <v>7.9957000000000003</v>
      </c>
    </row>
    <row r="8984" spans="1:12" x14ac:dyDescent="0.35">
      <c r="A8984" s="121" t="s">
        <v>1227</v>
      </c>
      <c r="B8984" s="121">
        <v>2030</v>
      </c>
      <c r="C8984" s="121" t="s">
        <v>1218</v>
      </c>
      <c r="D8984" s="121">
        <v>1.0589</v>
      </c>
      <c r="E8984" s="121">
        <v>1.0589</v>
      </c>
      <c r="F8984" s="121">
        <v>0.39979999999999999</v>
      </c>
      <c r="G8984" s="121">
        <v>0.31769999999999998</v>
      </c>
      <c r="H8984" s="121">
        <v>0.39979999999999999</v>
      </c>
      <c r="I8984" s="121">
        <v>0.161</v>
      </c>
      <c r="J8984" s="121">
        <v>1.0589</v>
      </c>
      <c r="K8984" s="121">
        <v>0.39979999999999999</v>
      </c>
      <c r="L8984" s="121">
        <v>0.161</v>
      </c>
    </row>
    <row r="8985" spans="1:12" x14ac:dyDescent="0.35">
      <c r="A8985" s="121" t="s">
        <v>1227</v>
      </c>
      <c r="B8985" s="121">
        <v>2030</v>
      </c>
      <c r="C8985" s="121" t="s">
        <v>1217</v>
      </c>
      <c r="D8985" s="121">
        <v>10.448499999999999</v>
      </c>
      <c r="E8985" s="121">
        <v>10.448499999999999</v>
      </c>
      <c r="F8985" s="121">
        <v>10.3607</v>
      </c>
      <c r="G8985" s="121">
        <v>6.3874000000000004</v>
      </c>
      <c r="H8985" s="121">
        <v>10.3607</v>
      </c>
      <c r="I8985" s="121">
        <v>6.3406000000000002</v>
      </c>
      <c r="J8985" s="121">
        <v>7.8484999999999996</v>
      </c>
      <c r="K8985" s="121">
        <v>7.8483999999999998</v>
      </c>
      <c r="L8985" s="121">
        <v>4.8154000000000003</v>
      </c>
    </row>
    <row r="8986" spans="1:12" x14ac:dyDescent="0.35">
      <c r="A8986" s="121" t="s">
        <v>1227</v>
      </c>
      <c r="B8986" s="121">
        <v>2030</v>
      </c>
      <c r="C8986" s="121" t="s">
        <v>1216</v>
      </c>
      <c r="D8986" s="121">
        <v>7.3878000000000004</v>
      </c>
      <c r="E8986" s="121">
        <v>5.9607999999999999</v>
      </c>
      <c r="F8986" s="121">
        <v>5.3010000000000002</v>
      </c>
      <c r="G8986" s="121">
        <v>4.1813000000000002</v>
      </c>
      <c r="H8986" s="121">
        <v>4.5358000000000001</v>
      </c>
      <c r="I8986" s="121">
        <v>3.1389</v>
      </c>
      <c r="J8986" s="121">
        <v>4.3958000000000004</v>
      </c>
      <c r="K8986" s="121">
        <v>3.0320999999999998</v>
      </c>
      <c r="L8986" s="121">
        <v>1.8326</v>
      </c>
    </row>
    <row r="8987" spans="1:12" x14ac:dyDescent="0.35">
      <c r="A8987" s="121" t="s">
        <v>1227</v>
      </c>
      <c r="B8987" s="121">
        <v>2030</v>
      </c>
      <c r="C8987" s="121" t="s">
        <v>1214</v>
      </c>
      <c r="D8987" s="121">
        <v>2.6585999999999999</v>
      </c>
      <c r="E8987" s="121">
        <v>2.6585999999999999</v>
      </c>
      <c r="F8987" s="121">
        <v>1.7495000000000001</v>
      </c>
      <c r="G8987" s="121">
        <v>1.4976</v>
      </c>
      <c r="H8987" s="121">
        <v>1.7495000000000001</v>
      </c>
      <c r="I8987" s="121">
        <v>0.95899999999999996</v>
      </c>
      <c r="J8987" s="121">
        <v>2.6585999999999999</v>
      </c>
      <c r="K8987" s="121">
        <v>1.7495000000000001</v>
      </c>
      <c r="L8987" s="121">
        <v>0.95899999999999996</v>
      </c>
    </row>
    <row r="8988" spans="1:12" x14ac:dyDescent="0.35">
      <c r="A8988" s="121" t="s">
        <v>1227</v>
      </c>
      <c r="B8988" s="121">
        <v>2030</v>
      </c>
      <c r="C8988" s="121" t="s">
        <v>1219</v>
      </c>
      <c r="D8988" s="121">
        <v>0.1978</v>
      </c>
      <c r="E8988" s="121">
        <v>0.1978</v>
      </c>
      <c r="F8988" s="121">
        <v>0.1978</v>
      </c>
      <c r="G8988" s="121">
        <v>5.9299999999999999E-2</v>
      </c>
      <c r="H8988" s="121">
        <v>0.1978</v>
      </c>
      <c r="I8988" s="121">
        <v>5.9299999999999999E-2</v>
      </c>
      <c r="J8988" s="121">
        <v>0.1978</v>
      </c>
      <c r="K8988" s="121">
        <v>0.1978</v>
      </c>
      <c r="L8988" s="121">
        <v>5.9299999999999999E-2</v>
      </c>
    </row>
    <row r="8989" spans="1:12" x14ac:dyDescent="0.35">
      <c r="A8989" s="121" t="s">
        <v>1227</v>
      </c>
      <c r="B8989" s="121">
        <v>2030</v>
      </c>
      <c r="C8989" s="121" t="s">
        <v>1215</v>
      </c>
      <c r="D8989" s="121">
        <v>0.63990000000000002</v>
      </c>
      <c r="E8989" s="121">
        <v>0.63990000000000002</v>
      </c>
      <c r="F8989" s="121">
        <v>0.16839999999999999</v>
      </c>
      <c r="G8989" s="121">
        <v>0.48699999999999999</v>
      </c>
      <c r="H8989" s="121">
        <v>0.16839999999999999</v>
      </c>
      <c r="I8989" s="121">
        <v>0.16839999999999999</v>
      </c>
      <c r="J8989" s="121">
        <v>0.63990000000000002</v>
      </c>
      <c r="K8989" s="121">
        <v>0.16839999999999999</v>
      </c>
      <c r="L8989" s="121">
        <v>0.16839999999999999</v>
      </c>
    </row>
    <row r="8990" spans="1:12" x14ac:dyDescent="0.35">
      <c r="A8990" s="121" t="s">
        <v>1228</v>
      </c>
      <c r="B8990" s="121">
        <v>2030</v>
      </c>
      <c r="C8990" s="121" t="s">
        <v>1216</v>
      </c>
      <c r="D8990" s="121">
        <v>3.0951</v>
      </c>
      <c r="E8990" s="121">
        <v>2.4973000000000001</v>
      </c>
      <c r="F8990" s="121">
        <v>2.2208999999999999</v>
      </c>
      <c r="G8990" s="121">
        <v>1.7517</v>
      </c>
      <c r="H8990" s="121">
        <v>1.9003000000000001</v>
      </c>
      <c r="I8990" s="121">
        <v>1.3149999999999999</v>
      </c>
      <c r="J8990" s="121">
        <v>1.8415999999999999</v>
      </c>
      <c r="K8990" s="121">
        <v>1.2703</v>
      </c>
      <c r="L8990" s="121">
        <v>0.76780000000000004</v>
      </c>
    </row>
    <row r="8991" spans="1:12" x14ac:dyDescent="0.35">
      <c r="A8991" s="121" t="s">
        <v>1228</v>
      </c>
      <c r="B8991" s="121">
        <v>2030</v>
      </c>
      <c r="C8991" s="121" t="s">
        <v>1218</v>
      </c>
      <c r="D8991" s="121">
        <v>0.44359999999999999</v>
      </c>
      <c r="E8991" s="121">
        <v>0.44359999999999999</v>
      </c>
      <c r="F8991" s="121">
        <v>0.16750000000000001</v>
      </c>
      <c r="G8991" s="121">
        <v>0.1331</v>
      </c>
      <c r="H8991" s="121">
        <v>0.16750000000000001</v>
      </c>
      <c r="I8991" s="121">
        <v>6.7400000000000002E-2</v>
      </c>
      <c r="J8991" s="121">
        <v>0.44359999999999999</v>
      </c>
      <c r="K8991" s="121">
        <v>0.16750000000000001</v>
      </c>
      <c r="L8991" s="121">
        <v>6.7400000000000002E-2</v>
      </c>
    </row>
    <row r="8992" spans="1:12" x14ac:dyDescent="0.35">
      <c r="A8992" s="121" t="s">
        <v>1228</v>
      </c>
      <c r="B8992" s="121">
        <v>2030</v>
      </c>
      <c r="C8992" s="121" t="s">
        <v>1214</v>
      </c>
      <c r="D8992" s="121">
        <v>1.3099000000000001</v>
      </c>
      <c r="E8992" s="121">
        <v>1.3099000000000001</v>
      </c>
      <c r="F8992" s="121">
        <v>0.80359999999999998</v>
      </c>
      <c r="G8992" s="121">
        <v>0.74360000000000004</v>
      </c>
      <c r="H8992" s="121">
        <v>0.80359999999999998</v>
      </c>
      <c r="I8992" s="121">
        <v>0.44359999999999999</v>
      </c>
      <c r="J8992" s="121">
        <v>1.3099000000000001</v>
      </c>
      <c r="K8992" s="121">
        <v>0.80359999999999998</v>
      </c>
      <c r="L8992" s="121">
        <v>0.44359999999999999</v>
      </c>
    </row>
    <row r="8993" spans="1:12" x14ac:dyDescent="0.35">
      <c r="A8993" s="121" t="s">
        <v>1228</v>
      </c>
      <c r="B8993" s="121">
        <v>2030</v>
      </c>
      <c r="C8993" s="121" t="s">
        <v>1219</v>
      </c>
      <c r="D8993" s="121">
        <v>8.2900000000000001E-2</v>
      </c>
      <c r="E8993" s="121">
        <v>8.2900000000000001E-2</v>
      </c>
      <c r="F8993" s="121">
        <v>8.2900000000000001E-2</v>
      </c>
      <c r="G8993" s="121">
        <v>2.4899999999999999E-2</v>
      </c>
      <c r="H8993" s="121">
        <v>8.2900000000000001E-2</v>
      </c>
      <c r="I8993" s="121">
        <v>2.4899999999999999E-2</v>
      </c>
      <c r="J8993" s="121">
        <v>8.2900000000000001E-2</v>
      </c>
      <c r="K8993" s="121">
        <v>8.2900000000000001E-2</v>
      </c>
      <c r="L8993" s="121">
        <v>2.4899999999999999E-2</v>
      </c>
    </row>
    <row r="8994" spans="1:12" x14ac:dyDescent="0.35">
      <c r="A8994" s="121" t="s">
        <v>1228</v>
      </c>
      <c r="B8994" s="121">
        <v>2030</v>
      </c>
      <c r="C8994" s="121" t="s">
        <v>1215</v>
      </c>
      <c r="D8994" s="121">
        <v>0.2681</v>
      </c>
      <c r="E8994" s="121">
        <v>0.2681</v>
      </c>
      <c r="F8994" s="121">
        <v>7.0599999999999996E-2</v>
      </c>
      <c r="G8994" s="121">
        <v>0.20399999999999999</v>
      </c>
      <c r="H8994" s="121">
        <v>7.0599999999999996E-2</v>
      </c>
      <c r="I8994" s="121">
        <v>7.0599999999999996E-2</v>
      </c>
      <c r="J8994" s="121">
        <v>0.2681</v>
      </c>
      <c r="K8994" s="121">
        <v>7.0599999999999996E-2</v>
      </c>
      <c r="L8994" s="121">
        <v>7.0599999999999996E-2</v>
      </c>
    </row>
    <row r="8995" spans="1:12" x14ac:dyDescent="0.35">
      <c r="A8995" s="121" t="s">
        <v>1228</v>
      </c>
      <c r="B8995" s="121">
        <v>2030</v>
      </c>
      <c r="C8995" s="121" t="s">
        <v>1217</v>
      </c>
      <c r="D8995" s="121">
        <v>4.2606999999999999</v>
      </c>
      <c r="E8995" s="121">
        <v>4.2606999999999999</v>
      </c>
      <c r="F8995" s="121">
        <v>4.2237999999999998</v>
      </c>
      <c r="G8995" s="121">
        <v>2.6036000000000001</v>
      </c>
      <c r="H8995" s="121">
        <v>4.2237999999999998</v>
      </c>
      <c r="I8995" s="121">
        <v>2.5840000000000001</v>
      </c>
      <c r="J8995" s="121">
        <v>3.1987000000000001</v>
      </c>
      <c r="K8995" s="121">
        <v>3.1987000000000001</v>
      </c>
      <c r="L8995" s="121">
        <v>1.9618</v>
      </c>
    </row>
    <row r="8996" spans="1:12" x14ac:dyDescent="0.35">
      <c r="A8996" s="121" t="s">
        <v>1228</v>
      </c>
      <c r="B8996" s="121">
        <v>2030</v>
      </c>
      <c r="C8996" s="121" t="s">
        <v>1213</v>
      </c>
      <c r="D8996" s="121">
        <v>9.4602000000000004</v>
      </c>
      <c r="E8996" s="121">
        <v>8.8623999999999992</v>
      </c>
      <c r="F8996" s="121">
        <v>7.5692000000000004</v>
      </c>
      <c r="G8996" s="121">
        <v>5.4608999999999996</v>
      </c>
      <c r="H8996" s="121">
        <v>7.2485999999999997</v>
      </c>
      <c r="I8996" s="121">
        <v>4.5054999999999996</v>
      </c>
      <c r="J8996" s="121">
        <v>7.1448</v>
      </c>
      <c r="K8996" s="121">
        <v>5.5934999999999997</v>
      </c>
      <c r="L8996" s="121">
        <v>3.3361000000000001</v>
      </c>
    </row>
    <row r="8997" spans="1:12" x14ac:dyDescent="0.35">
      <c r="A8997" s="121" t="s">
        <v>1229</v>
      </c>
      <c r="B8997" s="121">
        <v>2030</v>
      </c>
      <c r="C8997" s="121" t="s">
        <v>1218</v>
      </c>
      <c r="D8997" s="121">
        <v>5.4100000000000002E-2</v>
      </c>
      <c r="E8997" s="121">
        <v>5.4100000000000002E-2</v>
      </c>
      <c r="F8997" s="121">
        <v>2.0400000000000001E-2</v>
      </c>
      <c r="G8997" s="121">
        <v>1.6199999999999999E-2</v>
      </c>
      <c r="H8997" s="121">
        <v>2.0400000000000001E-2</v>
      </c>
      <c r="I8997" s="121">
        <v>8.2000000000000007E-3</v>
      </c>
      <c r="J8997" s="121">
        <v>5.4100000000000002E-2</v>
      </c>
      <c r="K8997" s="121">
        <v>2.0400000000000001E-2</v>
      </c>
      <c r="L8997" s="121">
        <v>8.2000000000000007E-3</v>
      </c>
    </row>
    <row r="8998" spans="1:12" x14ac:dyDescent="0.35">
      <c r="A8998" s="121" t="s">
        <v>1229</v>
      </c>
      <c r="B8998" s="121">
        <v>2030</v>
      </c>
      <c r="C8998" s="121" t="s">
        <v>1213</v>
      </c>
      <c r="D8998" s="121">
        <v>1.0934999999999999</v>
      </c>
      <c r="E8998" s="121">
        <v>1.0206</v>
      </c>
      <c r="F8998" s="121">
        <v>0.87680000000000002</v>
      </c>
      <c r="G8998" s="121">
        <v>0.63009999999999999</v>
      </c>
      <c r="H8998" s="121">
        <v>0.8377</v>
      </c>
      <c r="I8998" s="121">
        <v>0.52180000000000004</v>
      </c>
      <c r="J8998" s="121">
        <v>0.82030000000000003</v>
      </c>
      <c r="K8998" s="121">
        <v>0.64500000000000002</v>
      </c>
      <c r="L8998" s="121">
        <v>0.38469999999999999</v>
      </c>
    </row>
    <row r="8999" spans="1:12" x14ac:dyDescent="0.35">
      <c r="A8999" s="121" t="s">
        <v>1229</v>
      </c>
      <c r="B8999" s="121">
        <v>2030</v>
      </c>
      <c r="C8999" s="121" t="s">
        <v>1216</v>
      </c>
      <c r="D8999" s="121">
        <v>0.37759999999999999</v>
      </c>
      <c r="E8999" s="121">
        <v>0.30459999999999998</v>
      </c>
      <c r="F8999" s="121">
        <v>0.27089999999999997</v>
      </c>
      <c r="G8999" s="121">
        <v>0.2137</v>
      </c>
      <c r="H8999" s="121">
        <v>0.23180000000000001</v>
      </c>
      <c r="I8999" s="121">
        <v>0.16039999999999999</v>
      </c>
      <c r="J8999" s="121">
        <v>0.22470000000000001</v>
      </c>
      <c r="K8999" s="121">
        <v>0.155</v>
      </c>
      <c r="L8999" s="121">
        <v>9.3700000000000006E-2</v>
      </c>
    </row>
    <row r="9000" spans="1:12" x14ac:dyDescent="0.35">
      <c r="A9000" s="121" t="s">
        <v>1229</v>
      </c>
      <c r="B9000" s="121">
        <v>2030</v>
      </c>
      <c r="C9000" s="121" t="s">
        <v>1219</v>
      </c>
      <c r="D9000" s="121">
        <v>1.01E-2</v>
      </c>
      <c r="E9000" s="121">
        <v>1.01E-2</v>
      </c>
      <c r="F9000" s="121">
        <v>1.01E-2</v>
      </c>
      <c r="G9000" s="121">
        <v>3.0000000000000001E-3</v>
      </c>
      <c r="H9000" s="121">
        <v>1.01E-2</v>
      </c>
      <c r="I9000" s="121">
        <v>3.0000000000000001E-3</v>
      </c>
      <c r="J9000" s="121">
        <v>1.01E-2</v>
      </c>
      <c r="K9000" s="121">
        <v>1.01E-2</v>
      </c>
      <c r="L9000" s="121">
        <v>3.0000000000000001E-3</v>
      </c>
    </row>
    <row r="9001" spans="1:12" x14ac:dyDescent="0.35">
      <c r="A9001" s="121" t="s">
        <v>1229</v>
      </c>
      <c r="B9001" s="121">
        <v>2030</v>
      </c>
      <c r="C9001" s="121" t="s">
        <v>1215</v>
      </c>
      <c r="D9001" s="121">
        <v>3.27E-2</v>
      </c>
      <c r="E9001" s="121">
        <v>3.27E-2</v>
      </c>
      <c r="F9001" s="121">
        <v>8.6E-3</v>
      </c>
      <c r="G9001" s="121">
        <v>2.4899999999999999E-2</v>
      </c>
      <c r="H9001" s="121">
        <v>8.6E-3</v>
      </c>
      <c r="I9001" s="121">
        <v>8.6E-3</v>
      </c>
      <c r="J9001" s="121">
        <v>3.27E-2</v>
      </c>
      <c r="K9001" s="121">
        <v>8.6E-3</v>
      </c>
      <c r="L9001" s="121">
        <v>8.6E-3</v>
      </c>
    </row>
    <row r="9002" spans="1:12" x14ac:dyDescent="0.35">
      <c r="A9002" s="121" t="s">
        <v>1229</v>
      </c>
      <c r="B9002" s="121">
        <v>2030</v>
      </c>
      <c r="C9002" s="121" t="s">
        <v>1214</v>
      </c>
      <c r="D9002" s="121">
        <v>0.13789999999999999</v>
      </c>
      <c r="E9002" s="121">
        <v>0.13789999999999999</v>
      </c>
      <c r="F9002" s="121">
        <v>9.01E-2</v>
      </c>
      <c r="G9002" s="121">
        <v>7.7700000000000005E-2</v>
      </c>
      <c r="H9002" s="121">
        <v>9.01E-2</v>
      </c>
      <c r="I9002" s="121">
        <v>4.9399999999999999E-2</v>
      </c>
      <c r="J9002" s="121">
        <v>0.13789999999999999</v>
      </c>
      <c r="K9002" s="121">
        <v>9.01E-2</v>
      </c>
      <c r="L9002" s="121">
        <v>4.9399999999999999E-2</v>
      </c>
    </row>
    <row r="9003" spans="1:12" x14ac:dyDescent="0.35">
      <c r="A9003" s="121" t="s">
        <v>1229</v>
      </c>
      <c r="B9003" s="121">
        <v>2030</v>
      </c>
      <c r="C9003" s="121" t="s">
        <v>1217</v>
      </c>
      <c r="D9003" s="121">
        <v>0.48110000000000003</v>
      </c>
      <c r="E9003" s="121">
        <v>0.48110000000000003</v>
      </c>
      <c r="F9003" s="121">
        <v>0.47660000000000002</v>
      </c>
      <c r="G9003" s="121">
        <v>0.29449999999999998</v>
      </c>
      <c r="H9003" s="121">
        <v>0.47660000000000002</v>
      </c>
      <c r="I9003" s="121">
        <v>0.29210000000000003</v>
      </c>
      <c r="J9003" s="121">
        <v>0.36080000000000001</v>
      </c>
      <c r="K9003" s="121">
        <v>0.36080000000000001</v>
      </c>
      <c r="L9003" s="121">
        <v>0.22170000000000001</v>
      </c>
    </row>
    <row r="9004" spans="1:12" x14ac:dyDescent="0.35">
      <c r="A9004" s="121" t="s">
        <v>1230</v>
      </c>
      <c r="B9004" s="121">
        <v>2030</v>
      </c>
      <c r="C9004" s="121" t="s">
        <v>1219</v>
      </c>
      <c r="D9004" s="121">
        <v>1.3599999999999999E-2</v>
      </c>
      <c r="E9004" s="121">
        <v>1.3599999999999999E-2</v>
      </c>
      <c r="F9004" s="121">
        <v>1.3599999999999999E-2</v>
      </c>
      <c r="G9004" s="121">
        <v>4.1000000000000003E-3</v>
      </c>
      <c r="H9004" s="121">
        <v>1.3599999999999999E-2</v>
      </c>
      <c r="I9004" s="121">
        <v>4.1000000000000003E-3</v>
      </c>
      <c r="J9004" s="121">
        <v>1.3599999999999999E-2</v>
      </c>
      <c r="K9004" s="121">
        <v>1.3599999999999999E-2</v>
      </c>
      <c r="L9004" s="121">
        <v>4.1000000000000003E-3</v>
      </c>
    </row>
    <row r="9005" spans="1:12" x14ac:dyDescent="0.35">
      <c r="A9005" s="121" t="s">
        <v>1230</v>
      </c>
      <c r="B9005" s="121">
        <v>2030</v>
      </c>
      <c r="C9005" s="121" t="s">
        <v>1213</v>
      </c>
      <c r="D9005" s="121">
        <v>1.5226999999999999</v>
      </c>
      <c r="E9005" s="121">
        <v>1.4247000000000001</v>
      </c>
      <c r="F9005" s="121">
        <v>1.2238</v>
      </c>
      <c r="G9005" s="121">
        <v>0.87949999999999995</v>
      </c>
      <c r="H9005" s="121">
        <v>1.1713</v>
      </c>
      <c r="I9005" s="121">
        <v>0.72950000000000004</v>
      </c>
      <c r="J9005" s="121">
        <v>1.1458999999999999</v>
      </c>
      <c r="K9005" s="121">
        <v>0.90269999999999995</v>
      </c>
      <c r="L9005" s="121">
        <v>0.5393</v>
      </c>
    </row>
    <row r="9006" spans="1:12" x14ac:dyDescent="0.35">
      <c r="A9006" s="121" t="s">
        <v>1230</v>
      </c>
      <c r="B9006" s="121">
        <v>2030</v>
      </c>
      <c r="C9006" s="121" t="s">
        <v>1214</v>
      </c>
      <c r="D9006" s="121">
        <v>0.19739999999999999</v>
      </c>
      <c r="E9006" s="121">
        <v>0.19739999999999999</v>
      </c>
      <c r="F9006" s="121">
        <v>0.1255</v>
      </c>
      <c r="G9006" s="121">
        <v>0.1116</v>
      </c>
      <c r="H9006" s="121">
        <v>0.1255</v>
      </c>
      <c r="I9006" s="121">
        <v>6.9000000000000006E-2</v>
      </c>
      <c r="J9006" s="121">
        <v>0.19739999999999999</v>
      </c>
      <c r="K9006" s="121">
        <v>0.1255</v>
      </c>
      <c r="L9006" s="121">
        <v>6.9000000000000006E-2</v>
      </c>
    </row>
    <row r="9007" spans="1:12" x14ac:dyDescent="0.35">
      <c r="A9007" s="121" t="s">
        <v>1230</v>
      </c>
      <c r="B9007" s="121">
        <v>2030</v>
      </c>
      <c r="C9007" s="121" t="s">
        <v>1217</v>
      </c>
      <c r="D9007" s="121">
        <v>0.68779999999999997</v>
      </c>
      <c r="E9007" s="121">
        <v>0.68779999999999997</v>
      </c>
      <c r="F9007" s="121">
        <v>0.68179999999999996</v>
      </c>
      <c r="G9007" s="121">
        <v>0.42149999999999999</v>
      </c>
      <c r="H9007" s="121">
        <v>0.68179999999999996</v>
      </c>
      <c r="I9007" s="121">
        <v>0.41830000000000001</v>
      </c>
      <c r="J9007" s="121">
        <v>0.51649999999999996</v>
      </c>
      <c r="K9007" s="121">
        <v>0.51649999999999996</v>
      </c>
      <c r="L9007" s="121">
        <v>0.31780000000000003</v>
      </c>
    </row>
    <row r="9008" spans="1:12" x14ac:dyDescent="0.35">
      <c r="A9008" s="121" t="s">
        <v>1230</v>
      </c>
      <c r="B9008" s="121">
        <v>2030</v>
      </c>
      <c r="C9008" s="121" t="s">
        <v>1218</v>
      </c>
      <c r="D9008" s="121">
        <v>7.2700000000000001E-2</v>
      </c>
      <c r="E9008" s="121">
        <v>7.2700000000000001E-2</v>
      </c>
      <c r="F9008" s="121">
        <v>2.75E-2</v>
      </c>
      <c r="G9008" s="121">
        <v>2.18E-2</v>
      </c>
      <c r="H9008" s="121">
        <v>2.75E-2</v>
      </c>
      <c r="I9008" s="121">
        <v>1.11E-2</v>
      </c>
      <c r="J9008" s="121">
        <v>7.2700000000000001E-2</v>
      </c>
      <c r="K9008" s="121">
        <v>2.75E-2</v>
      </c>
      <c r="L9008" s="121">
        <v>1.11E-2</v>
      </c>
    </row>
    <row r="9009" spans="1:12" x14ac:dyDescent="0.35">
      <c r="A9009" s="121" t="s">
        <v>1230</v>
      </c>
      <c r="B9009" s="121">
        <v>2030</v>
      </c>
      <c r="C9009" s="121" t="s">
        <v>1216</v>
      </c>
      <c r="D9009" s="121">
        <v>0.50729999999999997</v>
      </c>
      <c r="E9009" s="121">
        <v>0.4093</v>
      </c>
      <c r="F9009" s="121">
        <v>0.36399999999999999</v>
      </c>
      <c r="G9009" s="121">
        <v>0.28710000000000002</v>
      </c>
      <c r="H9009" s="121">
        <v>0.31140000000000001</v>
      </c>
      <c r="I9009" s="121">
        <v>0.2155</v>
      </c>
      <c r="J9009" s="121">
        <v>0.30180000000000001</v>
      </c>
      <c r="K9009" s="121">
        <v>0.2082</v>
      </c>
      <c r="L9009" s="121">
        <v>0.1258</v>
      </c>
    </row>
    <row r="9010" spans="1:12" x14ac:dyDescent="0.35">
      <c r="A9010" s="121" t="s">
        <v>1230</v>
      </c>
      <c r="B9010" s="121">
        <v>2030</v>
      </c>
      <c r="C9010" s="121" t="s">
        <v>1215</v>
      </c>
      <c r="D9010" s="121">
        <v>4.3900000000000002E-2</v>
      </c>
      <c r="E9010" s="121">
        <v>4.3900000000000002E-2</v>
      </c>
      <c r="F9010" s="121">
        <v>1.1599999999999999E-2</v>
      </c>
      <c r="G9010" s="121">
        <v>3.3399999999999999E-2</v>
      </c>
      <c r="H9010" s="121">
        <v>1.1599999999999999E-2</v>
      </c>
      <c r="I9010" s="121">
        <v>1.1599999999999999E-2</v>
      </c>
      <c r="J9010" s="121">
        <v>4.3900000000000002E-2</v>
      </c>
      <c r="K9010" s="121">
        <v>1.1599999999999999E-2</v>
      </c>
      <c r="L9010" s="121">
        <v>1.1599999999999999E-2</v>
      </c>
    </row>
    <row r="9011" spans="1:12" x14ac:dyDescent="0.35">
      <c r="A9011" s="121" t="s">
        <v>1231</v>
      </c>
      <c r="B9011" s="121">
        <v>2030</v>
      </c>
      <c r="C9011" s="121" t="s">
        <v>1219</v>
      </c>
      <c r="D9011" s="121">
        <v>9.2600000000000002E-2</v>
      </c>
      <c r="E9011" s="121">
        <v>9.2600000000000002E-2</v>
      </c>
      <c r="F9011" s="121">
        <v>9.2600000000000002E-2</v>
      </c>
      <c r="G9011" s="121">
        <v>2.7799999999999998E-2</v>
      </c>
      <c r="H9011" s="121">
        <v>9.2600000000000002E-2</v>
      </c>
      <c r="I9011" s="121">
        <v>2.7799999999999998E-2</v>
      </c>
      <c r="J9011" s="121">
        <v>9.2600000000000002E-2</v>
      </c>
      <c r="K9011" s="121">
        <v>9.2600000000000002E-2</v>
      </c>
      <c r="L9011" s="121">
        <v>2.7799999999999998E-2</v>
      </c>
    </row>
    <row r="9012" spans="1:12" x14ac:dyDescent="0.35">
      <c r="A9012" s="121" t="s">
        <v>1231</v>
      </c>
      <c r="B9012" s="121">
        <v>2030</v>
      </c>
      <c r="C9012" s="121" t="s">
        <v>1216</v>
      </c>
      <c r="D9012" s="121">
        <v>3.4594999999999998</v>
      </c>
      <c r="E9012" s="121">
        <v>2.7913000000000001</v>
      </c>
      <c r="F9012" s="121">
        <v>2.4824000000000002</v>
      </c>
      <c r="G9012" s="121">
        <v>1.958</v>
      </c>
      <c r="H9012" s="121">
        <v>2.1240000000000001</v>
      </c>
      <c r="I9012" s="121">
        <v>1.4699</v>
      </c>
      <c r="J9012" s="121">
        <v>2.0583999999999998</v>
      </c>
      <c r="K9012" s="121">
        <v>1.4198999999999999</v>
      </c>
      <c r="L9012" s="121">
        <v>0.85819999999999996</v>
      </c>
    </row>
    <row r="9013" spans="1:12" x14ac:dyDescent="0.35">
      <c r="A9013" s="121" t="s">
        <v>1231</v>
      </c>
      <c r="B9013" s="121">
        <v>2030</v>
      </c>
      <c r="C9013" s="121" t="s">
        <v>1218</v>
      </c>
      <c r="D9013" s="121">
        <v>0.49590000000000001</v>
      </c>
      <c r="E9013" s="121">
        <v>0.49590000000000001</v>
      </c>
      <c r="F9013" s="121">
        <v>0.18720000000000001</v>
      </c>
      <c r="G9013" s="121">
        <v>0.14879999999999999</v>
      </c>
      <c r="H9013" s="121">
        <v>0.18720000000000001</v>
      </c>
      <c r="I9013" s="121">
        <v>7.5399999999999995E-2</v>
      </c>
      <c r="J9013" s="121">
        <v>0.49590000000000001</v>
      </c>
      <c r="K9013" s="121">
        <v>0.18720000000000001</v>
      </c>
      <c r="L9013" s="121">
        <v>7.5399999999999995E-2</v>
      </c>
    </row>
    <row r="9014" spans="1:12" x14ac:dyDescent="0.35">
      <c r="A9014" s="121" t="s">
        <v>1231</v>
      </c>
      <c r="B9014" s="121">
        <v>2030</v>
      </c>
      <c r="C9014" s="121" t="s">
        <v>1213</v>
      </c>
      <c r="D9014" s="121">
        <v>10.420999999999999</v>
      </c>
      <c r="E9014" s="121">
        <v>9.7528000000000006</v>
      </c>
      <c r="F9014" s="121">
        <v>8.3818000000000001</v>
      </c>
      <c r="G9014" s="121">
        <v>5.9988000000000001</v>
      </c>
      <c r="H9014" s="121">
        <v>8.0235000000000003</v>
      </c>
      <c r="I9014" s="121">
        <v>4.9751000000000003</v>
      </c>
      <c r="J9014" s="121">
        <v>7.8339999999999996</v>
      </c>
      <c r="K9014" s="121">
        <v>6.1745000000000001</v>
      </c>
      <c r="L9014" s="121">
        <v>3.6709000000000001</v>
      </c>
    </row>
    <row r="9015" spans="1:12" x14ac:dyDescent="0.35">
      <c r="A9015" s="121" t="s">
        <v>1231</v>
      </c>
      <c r="B9015" s="121">
        <v>2030</v>
      </c>
      <c r="C9015" s="121" t="s">
        <v>1214</v>
      </c>
      <c r="D9015" s="121">
        <v>1.3476999999999999</v>
      </c>
      <c r="E9015" s="121">
        <v>1.3476999999999999</v>
      </c>
      <c r="F9015" s="121">
        <v>0.85629999999999995</v>
      </c>
      <c r="G9015" s="121">
        <v>0.76219999999999999</v>
      </c>
      <c r="H9015" s="121">
        <v>0.85629999999999995</v>
      </c>
      <c r="I9015" s="121">
        <v>0.47099999999999997</v>
      </c>
      <c r="J9015" s="121">
        <v>1.3476999999999999</v>
      </c>
      <c r="K9015" s="121">
        <v>0.85629999999999995</v>
      </c>
      <c r="L9015" s="121">
        <v>0.47099999999999997</v>
      </c>
    </row>
    <row r="9016" spans="1:12" x14ac:dyDescent="0.35">
      <c r="A9016" s="121" t="s">
        <v>1231</v>
      </c>
      <c r="B9016" s="121">
        <v>2030</v>
      </c>
      <c r="C9016" s="121" t="s">
        <v>1217</v>
      </c>
      <c r="D9016" s="121">
        <v>4.7256</v>
      </c>
      <c r="E9016" s="121">
        <v>4.7256</v>
      </c>
      <c r="F9016" s="121">
        <v>4.6844999999999999</v>
      </c>
      <c r="G9016" s="121">
        <v>2.8740000000000001</v>
      </c>
      <c r="H9016" s="121">
        <v>4.6844999999999999</v>
      </c>
      <c r="I9016" s="121">
        <v>2.8521000000000001</v>
      </c>
      <c r="J9016" s="121">
        <v>3.5396999999999998</v>
      </c>
      <c r="K9016" s="121">
        <v>3.5396000000000001</v>
      </c>
      <c r="L9016" s="121">
        <v>2.1597</v>
      </c>
    </row>
    <row r="9017" spans="1:12" x14ac:dyDescent="0.35">
      <c r="A9017" s="121" t="s">
        <v>1231</v>
      </c>
      <c r="B9017" s="121">
        <v>2030</v>
      </c>
      <c r="C9017" s="121" t="s">
        <v>1215</v>
      </c>
      <c r="D9017" s="121">
        <v>0.29970000000000002</v>
      </c>
      <c r="E9017" s="121">
        <v>0.29970000000000002</v>
      </c>
      <c r="F9017" s="121">
        <v>7.8899999999999998E-2</v>
      </c>
      <c r="G9017" s="121">
        <v>0.22800000000000001</v>
      </c>
      <c r="H9017" s="121">
        <v>7.8899999999999998E-2</v>
      </c>
      <c r="I9017" s="121">
        <v>7.8899999999999998E-2</v>
      </c>
      <c r="J9017" s="121">
        <v>0.29970000000000002</v>
      </c>
      <c r="K9017" s="121">
        <v>7.8899999999999998E-2</v>
      </c>
      <c r="L9017" s="121">
        <v>7.8899999999999998E-2</v>
      </c>
    </row>
    <row r="9018" spans="1:12" x14ac:dyDescent="0.35">
      <c r="A9018" s="121" t="s">
        <v>1232</v>
      </c>
      <c r="B9018" s="121">
        <v>2030</v>
      </c>
      <c r="C9018" s="121" t="s">
        <v>1216</v>
      </c>
      <c r="D9018" s="121">
        <v>1.7539</v>
      </c>
      <c r="E9018" s="121">
        <v>1.4151</v>
      </c>
      <c r="F9018" s="121">
        <v>1.2585</v>
      </c>
      <c r="G9018" s="121">
        <v>0.99270000000000003</v>
      </c>
      <c r="H9018" s="121">
        <v>1.0768</v>
      </c>
      <c r="I9018" s="121">
        <v>0.74519999999999997</v>
      </c>
      <c r="J9018" s="121">
        <v>1.0436000000000001</v>
      </c>
      <c r="K9018" s="121">
        <v>0.7198</v>
      </c>
      <c r="L9018" s="121">
        <v>0.43509999999999999</v>
      </c>
    </row>
    <row r="9019" spans="1:12" x14ac:dyDescent="0.35">
      <c r="A9019" s="121" t="s">
        <v>1232</v>
      </c>
      <c r="B9019" s="121">
        <v>2030</v>
      </c>
      <c r="C9019" s="121" t="s">
        <v>1217</v>
      </c>
      <c r="D9019" s="121">
        <v>2.5114999999999998</v>
      </c>
      <c r="E9019" s="121">
        <v>2.5114999999999998</v>
      </c>
      <c r="F9019" s="121">
        <v>2.4906999999999999</v>
      </c>
      <c r="G9019" s="121">
        <v>1.5284</v>
      </c>
      <c r="H9019" s="121">
        <v>2.4906999999999999</v>
      </c>
      <c r="I9019" s="121">
        <v>1.5173000000000001</v>
      </c>
      <c r="J9019" s="121">
        <v>1.8829</v>
      </c>
      <c r="K9019" s="121">
        <v>1.8829</v>
      </c>
      <c r="L9019" s="121">
        <v>1.1494</v>
      </c>
    </row>
    <row r="9020" spans="1:12" x14ac:dyDescent="0.35">
      <c r="A9020" s="121" t="s">
        <v>1232</v>
      </c>
      <c r="B9020" s="121">
        <v>2030</v>
      </c>
      <c r="C9020" s="121" t="s">
        <v>1219</v>
      </c>
      <c r="D9020" s="121">
        <v>4.7E-2</v>
      </c>
      <c r="E9020" s="121">
        <v>4.7E-2</v>
      </c>
      <c r="F9020" s="121">
        <v>4.7E-2</v>
      </c>
      <c r="G9020" s="121">
        <v>1.41E-2</v>
      </c>
      <c r="H9020" s="121">
        <v>4.7E-2</v>
      </c>
      <c r="I9020" s="121">
        <v>1.41E-2</v>
      </c>
      <c r="J9020" s="121">
        <v>4.7E-2</v>
      </c>
      <c r="K9020" s="121">
        <v>4.7E-2</v>
      </c>
      <c r="L9020" s="121">
        <v>1.41E-2</v>
      </c>
    </row>
    <row r="9021" spans="1:12" x14ac:dyDescent="0.35">
      <c r="A9021" s="121" t="s">
        <v>1232</v>
      </c>
      <c r="B9021" s="121">
        <v>2030</v>
      </c>
      <c r="C9021" s="121" t="s">
        <v>1218</v>
      </c>
      <c r="D9021" s="121">
        <v>0.25140000000000001</v>
      </c>
      <c r="E9021" s="121">
        <v>0.25140000000000001</v>
      </c>
      <c r="F9021" s="121">
        <v>9.4899999999999998E-2</v>
      </c>
      <c r="G9021" s="121">
        <v>7.5399999999999995E-2</v>
      </c>
      <c r="H9021" s="121">
        <v>9.4899999999999998E-2</v>
      </c>
      <c r="I9021" s="121">
        <v>3.8199999999999998E-2</v>
      </c>
      <c r="J9021" s="121">
        <v>0.25140000000000001</v>
      </c>
      <c r="K9021" s="121">
        <v>9.4899999999999998E-2</v>
      </c>
      <c r="L9021" s="121">
        <v>3.8199999999999998E-2</v>
      </c>
    </row>
    <row r="9022" spans="1:12" x14ac:dyDescent="0.35">
      <c r="A9022" s="121" t="s">
        <v>1232</v>
      </c>
      <c r="B9022" s="121">
        <v>2030</v>
      </c>
      <c r="C9022" s="121" t="s">
        <v>1215</v>
      </c>
      <c r="D9022" s="121">
        <v>0.15190000000000001</v>
      </c>
      <c r="E9022" s="121">
        <v>0.15190000000000001</v>
      </c>
      <c r="F9022" s="121">
        <v>0.04</v>
      </c>
      <c r="G9022" s="121">
        <v>0.11559999999999999</v>
      </c>
      <c r="H9022" s="121">
        <v>0.04</v>
      </c>
      <c r="I9022" s="121">
        <v>0.04</v>
      </c>
      <c r="J9022" s="121">
        <v>0.15190000000000001</v>
      </c>
      <c r="K9022" s="121">
        <v>0.04</v>
      </c>
      <c r="L9022" s="121">
        <v>0.04</v>
      </c>
    </row>
    <row r="9023" spans="1:12" x14ac:dyDescent="0.35">
      <c r="A9023" s="121" t="s">
        <v>1232</v>
      </c>
      <c r="B9023" s="121">
        <v>2030</v>
      </c>
      <c r="C9023" s="121" t="s">
        <v>1213</v>
      </c>
      <c r="D9023" s="121">
        <v>5.5717999999999996</v>
      </c>
      <c r="E9023" s="121">
        <v>5.2331000000000003</v>
      </c>
      <c r="F9023" s="121">
        <v>4.4273999999999996</v>
      </c>
      <c r="G9023" s="121">
        <v>3.2149999999999999</v>
      </c>
      <c r="H9023" s="121">
        <v>4.2458</v>
      </c>
      <c r="I9023" s="121">
        <v>2.6303999999999998</v>
      </c>
      <c r="J9023" s="121">
        <v>4.2328999999999999</v>
      </c>
      <c r="K9023" s="121">
        <v>3.2808999999999999</v>
      </c>
      <c r="L9023" s="121">
        <v>1.9523999999999999</v>
      </c>
    </row>
    <row r="9024" spans="1:12" x14ac:dyDescent="0.35">
      <c r="A9024" s="121" t="s">
        <v>1232</v>
      </c>
      <c r="B9024" s="121">
        <v>2030</v>
      </c>
      <c r="C9024" s="121" t="s">
        <v>1214</v>
      </c>
      <c r="D9024" s="121">
        <v>0.85609999999999997</v>
      </c>
      <c r="E9024" s="121">
        <v>0.85609999999999997</v>
      </c>
      <c r="F9024" s="121">
        <v>0.49640000000000001</v>
      </c>
      <c r="G9024" s="121">
        <v>0.48880000000000001</v>
      </c>
      <c r="H9024" s="121">
        <v>0.49640000000000001</v>
      </c>
      <c r="I9024" s="121">
        <v>0.2757</v>
      </c>
      <c r="J9024" s="121">
        <v>0.85609999999999997</v>
      </c>
      <c r="K9024" s="121">
        <v>0.49640000000000001</v>
      </c>
      <c r="L9024" s="121">
        <v>0.2757</v>
      </c>
    </row>
    <row r="9025" spans="1:12" x14ac:dyDescent="0.35">
      <c r="A9025" s="121" t="s">
        <v>1233</v>
      </c>
      <c r="B9025" s="121">
        <v>2030</v>
      </c>
      <c r="C9025" s="121" t="s">
        <v>1215</v>
      </c>
      <c r="D9025" s="121">
        <v>6.59E-2</v>
      </c>
      <c r="E9025" s="121">
        <v>6.59E-2</v>
      </c>
      <c r="F9025" s="121">
        <v>1.7399999999999999E-2</v>
      </c>
      <c r="G9025" s="121">
        <v>5.0200000000000002E-2</v>
      </c>
      <c r="H9025" s="121">
        <v>1.7399999999999999E-2</v>
      </c>
      <c r="I9025" s="121">
        <v>1.7399999999999999E-2</v>
      </c>
      <c r="J9025" s="121">
        <v>6.59E-2</v>
      </c>
      <c r="K9025" s="121">
        <v>1.7399999999999999E-2</v>
      </c>
      <c r="L9025" s="121">
        <v>1.7399999999999999E-2</v>
      </c>
    </row>
    <row r="9026" spans="1:12" x14ac:dyDescent="0.35">
      <c r="A9026" s="121" t="s">
        <v>1233</v>
      </c>
      <c r="B9026" s="121">
        <v>2030</v>
      </c>
      <c r="C9026" s="121" t="s">
        <v>1217</v>
      </c>
      <c r="D9026" s="121">
        <v>1.1257999999999999</v>
      </c>
      <c r="E9026" s="121">
        <v>1.1257999999999999</v>
      </c>
      <c r="F9026" s="121">
        <v>1.1168</v>
      </c>
      <c r="G9026" s="121">
        <v>0.68540000000000001</v>
      </c>
      <c r="H9026" s="121">
        <v>1.1168</v>
      </c>
      <c r="I9026" s="121">
        <v>0.68049999999999999</v>
      </c>
      <c r="J9026" s="121">
        <v>0.84450000000000003</v>
      </c>
      <c r="K9026" s="121">
        <v>0.84450000000000003</v>
      </c>
      <c r="L9026" s="121">
        <v>0.51570000000000005</v>
      </c>
    </row>
    <row r="9027" spans="1:12" x14ac:dyDescent="0.35">
      <c r="A9027" s="121" t="s">
        <v>1233</v>
      </c>
      <c r="B9027" s="121">
        <v>2030</v>
      </c>
      <c r="C9027" s="121" t="s">
        <v>1214</v>
      </c>
      <c r="D9027" s="121">
        <v>0.35510000000000003</v>
      </c>
      <c r="E9027" s="121">
        <v>0.35510000000000003</v>
      </c>
      <c r="F9027" s="121">
        <v>0.20949999999999999</v>
      </c>
      <c r="G9027" s="121">
        <v>0.2024</v>
      </c>
      <c r="H9027" s="121">
        <v>0.20949999999999999</v>
      </c>
      <c r="I9027" s="121">
        <v>0.11609999999999999</v>
      </c>
      <c r="J9027" s="121">
        <v>0.35510000000000003</v>
      </c>
      <c r="K9027" s="121">
        <v>0.20949999999999999</v>
      </c>
      <c r="L9027" s="121">
        <v>0.11609999999999999</v>
      </c>
    </row>
    <row r="9028" spans="1:12" x14ac:dyDescent="0.35">
      <c r="A9028" s="121" t="s">
        <v>1233</v>
      </c>
      <c r="B9028" s="121">
        <v>2030</v>
      </c>
      <c r="C9028" s="121" t="s">
        <v>1213</v>
      </c>
      <c r="D9028" s="121">
        <v>2.4373999999999998</v>
      </c>
      <c r="E9028" s="121">
        <v>2.2904</v>
      </c>
      <c r="F9028" s="121">
        <v>1.9513</v>
      </c>
      <c r="G9028" s="121">
        <v>1.4075</v>
      </c>
      <c r="H9028" s="121">
        <v>1.8725000000000001</v>
      </c>
      <c r="I9028" s="121">
        <v>1.1600999999999999</v>
      </c>
      <c r="J9028" s="121">
        <v>1.8479000000000001</v>
      </c>
      <c r="K9028" s="121">
        <v>1.4453</v>
      </c>
      <c r="L9028" s="121">
        <v>0.86070000000000002</v>
      </c>
    </row>
    <row r="9029" spans="1:12" x14ac:dyDescent="0.35">
      <c r="A9029" s="121" t="s">
        <v>1233</v>
      </c>
      <c r="B9029" s="121">
        <v>2030</v>
      </c>
      <c r="C9029" s="121" t="s">
        <v>1218</v>
      </c>
      <c r="D9029" s="121">
        <v>0.1091</v>
      </c>
      <c r="E9029" s="121">
        <v>0.1091</v>
      </c>
      <c r="F9029" s="121">
        <v>4.1200000000000001E-2</v>
      </c>
      <c r="G9029" s="121">
        <v>3.27E-2</v>
      </c>
      <c r="H9029" s="121">
        <v>4.1200000000000001E-2</v>
      </c>
      <c r="I9029" s="121">
        <v>1.66E-2</v>
      </c>
      <c r="J9029" s="121">
        <v>0.1091</v>
      </c>
      <c r="K9029" s="121">
        <v>4.1200000000000001E-2</v>
      </c>
      <c r="L9029" s="121">
        <v>1.66E-2</v>
      </c>
    </row>
    <row r="9030" spans="1:12" x14ac:dyDescent="0.35">
      <c r="A9030" s="121" t="s">
        <v>1233</v>
      </c>
      <c r="B9030" s="121">
        <v>2030</v>
      </c>
      <c r="C9030" s="121" t="s">
        <v>1216</v>
      </c>
      <c r="D9030" s="121">
        <v>0.7611</v>
      </c>
      <c r="E9030" s="121">
        <v>0.61409999999999998</v>
      </c>
      <c r="F9030" s="121">
        <v>0.54610000000000003</v>
      </c>
      <c r="G9030" s="121">
        <v>0.43080000000000002</v>
      </c>
      <c r="H9030" s="121">
        <v>0.46729999999999999</v>
      </c>
      <c r="I9030" s="121">
        <v>0.32340000000000002</v>
      </c>
      <c r="J9030" s="121">
        <v>0.45279999999999998</v>
      </c>
      <c r="K9030" s="121">
        <v>0.31240000000000001</v>
      </c>
      <c r="L9030" s="121">
        <v>0.1888</v>
      </c>
    </row>
    <row r="9031" spans="1:12" x14ac:dyDescent="0.35">
      <c r="A9031" s="121" t="s">
        <v>1233</v>
      </c>
      <c r="B9031" s="121">
        <v>2030</v>
      </c>
      <c r="C9031" s="121" t="s">
        <v>1219</v>
      </c>
      <c r="D9031" s="121">
        <v>2.0400000000000001E-2</v>
      </c>
      <c r="E9031" s="121">
        <v>2.0400000000000001E-2</v>
      </c>
      <c r="F9031" s="121">
        <v>2.0400000000000001E-2</v>
      </c>
      <c r="G9031" s="121">
        <v>6.1000000000000004E-3</v>
      </c>
      <c r="H9031" s="121">
        <v>2.0400000000000001E-2</v>
      </c>
      <c r="I9031" s="121">
        <v>6.1000000000000004E-3</v>
      </c>
      <c r="J9031" s="121">
        <v>2.0400000000000001E-2</v>
      </c>
      <c r="K9031" s="121">
        <v>2.0400000000000001E-2</v>
      </c>
      <c r="L9031" s="121">
        <v>6.1000000000000004E-3</v>
      </c>
    </row>
    <row r="9032" spans="1:12" x14ac:dyDescent="0.35">
      <c r="A9032" s="121" t="s">
        <v>1234</v>
      </c>
      <c r="B9032" s="121">
        <v>2030</v>
      </c>
      <c r="C9032" s="121" t="s">
        <v>1214</v>
      </c>
      <c r="D9032" s="121">
        <v>0.3463</v>
      </c>
      <c r="E9032" s="121">
        <v>0.3463</v>
      </c>
      <c r="F9032" s="121">
        <v>0.2059</v>
      </c>
      <c r="G9032" s="121">
        <v>0.19719999999999999</v>
      </c>
      <c r="H9032" s="121">
        <v>0.2059</v>
      </c>
      <c r="I9032" s="121">
        <v>0.11409999999999999</v>
      </c>
      <c r="J9032" s="121">
        <v>0.3463</v>
      </c>
      <c r="K9032" s="121">
        <v>0.2059</v>
      </c>
      <c r="L9032" s="121">
        <v>0.11409999999999999</v>
      </c>
    </row>
    <row r="9033" spans="1:12" x14ac:dyDescent="0.35">
      <c r="A9033" s="121" t="s">
        <v>1234</v>
      </c>
      <c r="B9033" s="121">
        <v>2030</v>
      </c>
      <c r="C9033" s="121" t="s">
        <v>1217</v>
      </c>
      <c r="D9033" s="121">
        <v>1.0914999999999999</v>
      </c>
      <c r="E9033" s="121">
        <v>1.0914999999999999</v>
      </c>
      <c r="F9033" s="121">
        <v>1.0825</v>
      </c>
      <c r="G9033" s="121">
        <v>0.6643</v>
      </c>
      <c r="H9033" s="121">
        <v>1.0825</v>
      </c>
      <c r="I9033" s="121">
        <v>0.65949999999999998</v>
      </c>
      <c r="J9033" s="121">
        <v>0.81840000000000002</v>
      </c>
      <c r="K9033" s="121">
        <v>0.81840000000000002</v>
      </c>
      <c r="L9033" s="121">
        <v>0.49959999999999999</v>
      </c>
    </row>
    <row r="9034" spans="1:12" x14ac:dyDescent="0.35">
      <c r="A9034" s="121" t="s">
        <v>1234</v>
      </c>
      <c r="B9034" s="121">
        <v>2030</v>
      </c>
      <c r="C9034" s="121" t="s">
        <v>1219</v>
      </c>
      <c r="D9034" s="121">
        <v>2.0299999999999999E-2</v>
      </c>
      <c r="E9034" s="121">
        <v>2.0299999999999999E-2</v>
      </c>
      <c r="F9034" s="121">
        <v>2.0299999999999999E-2</v>
      </c>
      <c r="G9034" s="121">
        <v>6.1000000000000004E-3</v>
      </c>
      <c r="H9034" s="121">
        <v>2.0299999999999999E-2</v>
      </c>
      <c r="I9034" s="121">
        <v>6.1000000000000004E-3</v>
      </c>
      <c r="J9034" s="121">
        <v>2.0299999999999999E-2</v>
      </c>
      <c r="K9034" s="121">
        <v>2.0299999999999999E-2</v>
      </c>
      <c r="L9034" s="121">
        <v>6.1000000000000004E-3</v>
      </c>
    </row>
    <row r="9035" spans="1:12" x14ac:dyDescent="0.35">
      <c r="A9035" s="121" t="s">
        <v>1234</v>
      </c>
      <c r="B9035" s="121">
        <v>2030</v>
      </c>
      <c r="C9035" s="121" t="s">
        <v>1216</v>
      </c>
      <c r="D9035" s="121">
        <v>0.75719999999999998</v>
      </c>
      <c r="E9035" s="121">
        <v>0.6109</v>
      </c>
      <c r="F9035" s="121">
        <v>0.54330000000000001</v>
      </c>
      <c r="G9035" s="121">
        <v>0.42859999999999998</v>
      </c>
      <c r="H9035" s="121">
        <v>0.46489999999999998</v>
      </c>
      <c r="I9035" s="121">
        <v>0.32169999999999999</v>
      </c>
      <c r="J9035" s="121">
        <v>0.45050000000000001</v>
      </c>
      <c r="K9035" s="121">
        <v>0.31080000000000002</v>
      </c>
      <c r="L9035" s="121">
        <v>0.18779999999999999</v>
      </c>
    </row>
    <row r="9036" spans="1:12" x14ac:dyDescent="0.35">
      <c r="A9036" s="121" t="s">
        <v>1234</v>
      </c>
      <c r="B9036" s="121">
        <v>2030</v>
      </c>
      <c r="C9036" s="121" t="s">
        <v>1213</v>
      </c>
      <c r="D9036" s="121">
        <v>2.3894000000000002</v>
      </c>
      <c r="E9036" s="121">
        <v>2.2431999999999999</v>
      </c>
      <c r="F9036" s="121">
        <v>1.9101999999999999</v>
      </c>
      <c r="G9036" s="121">
        <v>1.3786</v>
      </c>
      <c r="H9036" s="121">
        <v>1.8318000000000001</v>
      </c>
      <c r="I9036" s="121">
        <v>1.1351</v>
      </c>
      <c r="J9036" s="121">
        <v>1.8097000000000001</v>
      </c>
      <c r="K9036" s="121">
        <v>1.4136</v>
      </c>
      <c r="L9036" s="121">
        <v>0.84130000000000005</v>
      </c>
    </row>
    <row r="9037" spans="1:12" x14ac:dyDescent="0.35">
      <c r="A9037" s="121" t="s">
        <v>1234</v>
      </c>
      <c r="B9037" s="121">
        <v>2030</v>
      </c>
      <c r="C9037" s="121" t="s">
        <v>1215</v>
      </c>
      <c r="D9037" s="121">
        <v>6.5600000000000006E-2</v>
      </c>
      <c r="E9037" s="121">
        <v>6.5600000000000006E-2</v>
      </c>
      <c r="F9037" s="121">
        <v>1.7299999999999999E-2</v>
      </c>
      <c r="G9037" s="121">
        <v>4.99E-2</v>
      </c>
      <c r="H9037" s="121">
        <v>1.7299999999999999E-2</v>
      </c>
      <c r="I9037" s="121">
        <v>1.7299999999999999E-2</v>
      </c>
      <c r="J9037" s="121">
        <v>6.5600000000000006E-2</v>
      </c>
      <c r="K9037" s="121">
        <v>1.7299999999999999E-2</v>
      </c>
      <c r="L9037" s="121">
        <v>1.7299999999999999E-2</v>
      </c>
    </row>
    <row r="9038" spans="1:12" x14ac:dyDescent="0.35">
      <c r="A9038" s="121" t="s">
        <v>1234</v>
      </c>
      <c r="B9038" s="121">
        <v>2030</v>
      </c>
      <c r="C9038" s="121" t="s">
        <v>1218</v>
      </c>
      <c r="D9038" s="121">
        <v>0.1085</v>
      </c>
      <c r="E9038" s="121">
        <v>0.1085</v>
      </c>
      <c r="F9038" s="121">
        <v>4.1000000000000002E-2</v>
      </c>
      <c r="G9038" s="121">
        <v>3.2599999999999997E-2</v>
      </c>
      <c r="H9038" s="121">
        <v>4.1000000000000002E-2</v>
      </c>
      <c r="I9038" s="121">
        <v>1.6500000000000001E-2</v>
      </c>
      <c r="J9038" s="121">
        <v>0.1085</v>
      </c>
      <c r="K9038" s="121">
        <v>4.1000000000000002E-2</v>
      </c>
      <c r="L9038" s="121">
        <v>1.6500000000000001E-2</v>
      </c>
    </row>
    <row r="9039" spans="1:12" x14ac:dyDescent="0.35">
      <c r="A9039" s="121" t="s">
        <v>1235</v>
      </c>
      <c r="B9039" s="121">
        <v>2030</v>
      </c>
      <c r="C9039" s="121" t="s">
        <v>1217</v>
      </c>
      <c r="D9039" s="121">
        <v>1.7199</v>
      </c>
      <c r="E9039" s="121">
        <v>1.7199</v>
      </c>
      <c r="F9039" s="121">
        <v>1.7059</v>
      </c>
      <c r="G9039" s="121">
        <v>1.052</v>
      </c>
      <c r="H9039" s="121">
        <v>1.7059</v>
      </c>
      <c r="I9039" s="121">
        <v>1.0445</v>
      </c>
      <c r="J9039" s="121">
        <v>1.2927999999999999</v>
      </c>
      <c r="K9039" s="121">
        <v>1.2927999999999999</v>
      </c>
      <c r="L9039" s="121">
        <v>0.79359999999999997</v>
      </c>
    </row>
    <row r="9040" spans="1:12" x14ac:dyDescent="0.35">
      <c r="A9040" s="121" t="s">
        <v>1235</v>
      </c>
      <c r="B9040" s="121">
        <v>2030</v>
      </c>
      <c r="C9040" s="121" t="s">
        <v>1216</v>
      </c>
      <c r="D9040" s="121">
        <v>1.1731</v>
      </c>
      <c r="E9040" s="121">
        <v>0.94650000000000001</v>
      </c>
      <c r="F9040" s="121">
        <v>0.8417</v>
      </c>
      <c r="G9040" s="121">
        <v>0.66390000000000005</v>
      </c>
      <c r="H9040" s="121">
        <v>0.72019999999999995</v>
      </c>
      <c r="I9040" s="121">
        <v>0.49840000000000001</v>
      </c>
      <c r="J9040" s="121">
        <v>0.69799999999999995</v>
      </c>
      <c r="K9040" s="121">
        <v>0.48149999999999998</v>
      </c>
      <c r="L9040" s="121">
        <v>0.29099999999999998</v>
      </c>
    </row>
    <row r="9041" spans="1:12" x14ac:dyDescent="0.35">
      <c r="A9041" s="121" t="s">
        <v>1235</v>
      </c>
      <c r="B9041" s="121">
        <v>2030</v>
      </c>
      <c r="C9041" s="121" t="s">
        <v>1213</v>
      </c>
      <c r="D9041" s="121">
        <v>3.7475999999999998</v>
      </c>
      <c r="E9041" s="121">
        <v>3.5209999999999999</v>
      </c>
      <c r="F9041" s="121">
        <v>2.9944000000000002</v>
      </c>
      <c r="G9041" s="121">
        <v>2.1686999999999999</v>
      </c>
      <c r="H9041" s="121">
        <v>2.8729</v>
      </c>
      <c r="I9041" s="121">
        <v>1.7849999999999999</v>
      </c>
      <c r="J9041" s="121">
        <v>2.8454000000000002</v>
      </c>
      <c r="K9041" s="121">
        <v>2.2210000000000001</v>
      </c>
      <c r="L9041" s="121">
        <v>1.3266</v>
      </c>
    </row>
    <row r="9042" spans="1:12" x14ac:dyDescent="0.35">
      <c r="A9042" s="121" t="s">
        <v>1235</v>
      </c>
      <c r="B9042" s="121">
        <v>2030</v>
      </c>
      <c r="C9042" s="121" t="s">
        <v>1219</v>
      </c>
      <c r="D9042" s="121">
        <v>3.1399999999999997E-2</v>
      </c>
      <c r="E9042" s="121">
        <v>3.1399999999999997E-2</v>
      </c>
      <c r="F9042" s="121">
        <v>3.1399999999999997E-2</v>
      </c>
      <c r="G9042" s="121">
        <v>9.4000000000000004E-3</v>
      </c>
      <c r="H9042" s="121">
        <v>3.1399999999999997E-2</v>
      </c>
      <c r="I9042" s="121">
        <v>9.4000000000000004E-3</v>
      </c>
      <c r="J9042" s="121">
        <v>3.1399999999999997E-2</v>
      </c>
      <c r="K9042" s="121">
        <v>3.1399999999999997E-2</v>
      </c>
      <c r="L9042" s="121">
        <v>9.4000000000000004E-3</v>
      </c>
    </row>
    <row r="9043" spans="1:12" x14ac:dyDescent="0.35">
      <c r="A9043" s="121" t="s">
        <v>1235</v>
      </c>
      <c r="B9043" s="121">
        <v>2030</v>
      </c>
      <c r="C9043" s="121" t="s">
        <v>1218</v>
      </c>
      <c r="D9043" s="121">
        <v>0.1681</v>
      </c>
      <c r="E9043" s="121">
        <v>0.1681</v>
      </c>
      <c r="F9043" s="121">
        <v>6.3500000000000001E-2</v>
      </c>
      <c r="G9043" s="121">
        <v>5.04E-2</v>
      </c>
      <c r="H9043" s="121">
        <v>6.3500000000000001E-2</v>
      </c>
      <c r="I9043" s="121">
        <v>2.5600000000000001E-2</v>
      </c>
      <c r="J9043" s="121">
        <v>0.1681</v>
      </c>
      <c r="K9043" s="121">
        <v>6.3500000000000001E-2</v>
      </c>
      <c r="L9043" s="121">
        <v>2.5600000000000001E-2</v>
      </c>
    </row>
    <row r="9044" spans="1:12" x14ac:dyDescent="0.35">
      <c r="A9044" s="121" t="s">
        <v>1235</v>
      </c>
      <c r="B9044" s="121">
        <v>2030</v>
      </c>
      <c r="C9044" s="121" t="s">
        <v>1215</v>
      </c>
      <c r="D9044" s="121">
        <v>0.1016</v>
      </c>
      <c r="E9044" s="121">
        <v>0.1016</v>
      </c>
      <c r="F9044" s="121">
        <v>2.6700000000000002E-2</v>
      </c>
      <c r="G9044" s="121">
        <v>7.7299999999999994E-2</v>
      </c>
      <c r="H9044" s="121">
        <v>2.6700000000000002E-2</v>
      </c>
      <c r="I9044" s="121">
        <v>2.6700000000000002E-2</v>
      </c>
      <c r="J9044" s="121">
        <v>0.1016</v>
      </c>
      <c r="K9044" s="121">
        <v>2.6700000000000002E-2</v>
      </c>
      <c r="L9044" s="121">
        <v>2.6700000000000002E-2</v>
      </c>
    </row>
    <row r="9045" spans="1:12" x14ac:dyDescent="0.35">
      <c r="A9045" s="121" t="s">
        <v>1235</v>
      </c>
      <c r="B9045" s="121">
        <v>2030</v>
      </c>
      <c r="C9045" s="121" t="s">
        <v>1214</v>
      </c>
      <c r="D9045" s="121">
        <v>0.5534</v>
      </c>
      <c r="E9045" s="121">
        <v>0.5534</v>
      </c>
      <c r="F9045" s="121">
        <v>0.3251</v>
      </c>
      <c r="G9045" s="121">
        <v>0.31559999999999999</v>
      </c>
      <c r="H9045" s="121">
        <v>0.3251</v>
      </c>
      <c r="I9045" s="121">
        <v>0.18029999999999999</v>
      </c>
      <c r="J9045" s="121">
        <v>0.5534</v>
      </c>
      <c r="K9045" s="121">
        <v>0.3251</v>
      </c>
      <c r="L9045" s="121">
        <v>0.18029999999999999</v>
      </c>
    </row>
    <row r="9046" spans="1:12" x14ac:dyDescent="0.35">
      <c r="A9046" s="121" t="s">
        <v>1236</v>
      </c>
      <c r="B9046" s="121">
        <v>2030</v>
      </c>
      <c r="C9046" s="121" t="s">
        <v>1217</v>
      </c>
      <c r="D9046" s="121">
        <v>1.7786999999999999</v>
      </c>
      <c r="E9046" s="121">
        <v>1.7786999999999999</v>
      </c>
      <c r="F9046" s="121">
        <v>1.764</v>
      </c>
      <c r="G9046" s="121">
        <v>1.0875999999999999</v>
      </c>
      <c r="H9046" s="121">
        <v>1.764</v>
      </c>
      <c r="I9046" s="121">
        <v>1.0798000000000001</v>
      </c>
      <c r="J9046" s="121">
        <v>1.3366</v>
      </c>
      <c r="K9046" s="121">
        <v>1.3365</v>
      </c>
      <c r="L9046" s="121">
        <v>0.82020000000000004</v>
      </c>
    </row>
    <row r="9047" spans="1:12" x14ac:dyDescent="0.35">
      <c r="A9047" s="121" t="s">
        <v>1236</v>
      </c>
      <c r="B9047" s="121">
        <v>2030</v>
      </c>
      <c r="C9047" s="121" t="s">
        <v>1218</v>
      </c>
      <c r="D9047" s="121">
        <v>0.17730000000000001</v>
      </c>
      <c r="E9047" s="121">
        <v>0.17730000000000001</v>
      </c>
      <c r="F9047" s="121">
        <v>6.6900000000000001E-2</v>
      </c>
      <c r="G9047" s="121">
        <v>5.3199999999999997E-2</v>
      </c>
      <c r="H9047" s="121">
        <v>6.6900000000000001E-2</v>
      </c>
      <c r="I9047" s="121">
        <v>2.7E-2</v>
      </c>
      <c r="J9047" s="121">
        <v>0.17730000000000001</v>
      </c>
      <c r="K9047" s="121">
        <v>6.6900000000000001E-2</v>
      </c>
      <c r="L9047" s="121">
        <v>2.7E-2</v>
      </c>
    </row>
    <row r="9048" spans="1:12" x14ac:dyDescent="0.35">
      <c r="A9048" s="121" t="s">
        <v>1236</v>
      </c>
      <c r="B9048" s="121">
        <v>2030</v>
      </c>
      <c r="C9048" s="121" t="s">
        <v>1214</v>
      </c>
      <c r="D9048" s="121">
        <v>0.54769999999999996</v>
      </c>
      <c r="E9048" s="121">
        <v>0.54769999999999996</v>
      </c>
      <c r="F9048" s="121">
        <v>0.32990000000000003</v>
      </c>
      <c r="G9048" s="121">
        <v>0.3115</v>
      </c>
      <c r="H9048" s="121">
        <v>0.32990000000000003</v>
      </c>
      <c r="I9048" s="121">
        <v>0.1825</v>
      </c>
      <c r="J9048" s="121">
        <v>0.54769999999999996</v>
      </c>
      <c r="K9048" s="121">
        <v>0.32990000000000003</v>
      </c>
      <c r="L9048" s="121">
        <v>0.1825</v>
      </c>
    </row>
    <row r="9049" spans="1:12" x14ac:dyDescent="0.35">
      <c r="A9049" s="121" t="s">
        <v>1236</v>
      </c>
      <c r="B9049" s="121">
        <v>2030</v>
      </c>
      <c r="C9049" s="121" t="s">
        <v>1213</v>
      </c>
      <c r="D9049" s="121">
        <v>3.8807999999999998</v>
      </c>
      <c r="E9049" s="121">
        <v>3.6419000000000001</v>
      </c>
      <c r="F9049" s="121">
        <v>3.1097000000000001</v>
      </c>
      <c r="G9049" s="121">
        <v>2.2439</v>
      </c>
      <c r="H9049" s="121">
        <v>2.9815</v>
      </c>
      <c r="I9049" s="121">
        <v>1.8529</v>
      </c>
      <c r="J9049" s="121">
        <v>2.9377</v>
      </c>
      <c r="K9049" s="121">
        <v>2.3022999999999998</v>
      </c>
      <c r="L9049" s="121">
        <v>1.3746</v>
      </c>
    </row>
    <row r="9050" spans="1:12" x14ac:dyDescent="0.35">
      <c r="A9050" s="121" t="s">
        <v>1236</v>
      </c>
      <c r="B9050" s="121">
        <v>2030</v>
      </c>
      <c r="C9050" s="121" t="s">
        <v>1216</v>
      </c>
      <c r="D9050" s="121">
        <v>1.2369000000000001</v>
      </c>
      <c r="E9050" s="121">
        <v>0.998</v>
      </c>
      <c r="F9050" s="121">
        <v>0.88749999999999996</v>
      </c>
      <c r="G9050" s="121">
        <v>0.7</v>
      </c>
      <c r="H9050" s="121">
        <v>0.75939999999999996</v>
      </c>
      <c r="I9050" s="121">
        <v>0.52549999999999997</v>
      </c>
      <c r="J9050" s="121">
        <v>0.73599999999999999</v>
      </c>
      <c r="K9050" s="121">
        <v>0.50760000000000005</v>
      </c>
      <c r="L9050" s="121">
        <v>0.30680000000000002</v>
      </c>
    </row>
    <row r="9051" spans="1:12" x14ac:dyDescent="0.35">
      <c r="A9051" s="121" t="s">
        <v>1236</v>
      </c>
      <c r="B9051" s="121">
        <v>2030</v>
      </c>
      <c r="C9051" s="121" t="s">
        <v>1219</v>
      </c>
      <c r="D9051" s="121">
        <v>3.3099999999999997E-2</v>
      </c>
      <c r="E9051" s="121">
        <v>3.3099999999999997E-2</v>
      </c>
      <c r="F9051" s="121">
        <v>3.3099999999999997E-2</v>
      </c>
      <c r="G9051" s="121">
        <v>9.9000000000000008E-3</v>
      </c>
      <c r="H9051" s="121">
        <v>3.3099999999999997E-2</v>
      </c>
      <c r="I9051" s="121">
        <v>9.9000000000000008E-3</v>
      </c>
      <c r="J9051" s="121">
        <v>3.3099999999999997E-2</v>
      </c>
      <c r="K9051" s="121">
        <v>3.3099999999999997E-2</v>
      </c>
      <c r="L9051" s="121">
        <v>9.9000000000000008E-3</v>
      </c>
    </row>
    <row r="9052" spans="1:12" x14ac:dyDescent="0.35">
      <c r="A9052" s="121" t="s">
        <v>1236</v>
      </c>
      <c r="B9052" s="121">
        <v>2030</v>
      </c>
      <c r="C9052" s="121" t="s">
        <v>1215</v>
      </c>
      <c r="D9052" s="121">
        <v>0.1071</v>
      </c>
      <c r="E9052" s="121">
        <v>0.1071</v>
      </c>
      <c r="F9052" s="121">
        <v>2.8199999999999999E-2</v>
      </c>
      <c r="G9052" s="121">
        <v>8.1500000000000003E-2</v>
      </c>
      <c r="H9052" s="121">
        <v>2.8199999999999999E-2</v>
      </c>
      <c r="I9052" s="121">
        <v>2.8199999999999999E-2</v>
      </c>
      <c r="J9052" s="121">
        <v>0.1071</v>
      </c>
      <c r="K9052" s="121">
        <v>2.8199999999999999E-2</v>
      </c>
      <c r="L9052" s="121">
        <v>2.8199999999999999E-2</v>
      </c>
    </row>
    <row r="9053" spans="1:12" x14ac:dyDescent="0.35">
      <c r="A9053" s="121" t="s">
        <v>1237</v>
      </c>
      <c r="B9053" s="121">
        <v>2030</v>
      </c>
      <c r="C9053" s="121" t="s">
        <v>1217</v>
      </c>
      <c r="D9053" s="121">
        <v>0.47270000000000001</v>
      </c>
      <c r="E9053" s="121">
        <v>0.47270000000000001</v>
      </c>
      <c r="F9053" s="121">
        <v>0.46829999999999999</v>
      </c>
      <c r="G9053" s="121">
        <v>0.29820000000000002</v>
      </c>
      <c r="H9053" s="121">
        <v>0.46829999999999999</v>
      </c>
      <c r="I9053" s="121">
        <v>0.2959</v>
      </c>
      <c r="J9053" s="121">
        <v>0.3579</v>
      </c>
      <c r="K9053" s="121">
        <v>0.3579</v>
      </c>
      <c r="L9053" s="121">
        <v>0.22739999999999999</v>
      </c>
    </row>
    <row r="9054" spans="1:12" x14ac:dyDescent="0.35">
      <c r="A9054" s="121" t="s">
        <v>1237</v>
      </c>
      <c r="B9054" s="121">
        <v>2030</v>
      </c>
      <c r="C9054" s="121" t="s">
        <v>1214</v>
      </c>
      <c r="D9054" s="121">
        <v>0.16450000000000001</v>
      </c>
      <c r="E9054" s="121">
        <v>0.16450000000000001</v>
      </c>
      <c r="F9054" s="121">
        <v>9.8199999999999996E-2</v>
      </c>
      <c r="G9054" s="121">
        <v>9.3600000000000003E-2</v>
      </c>
      <c r="H9054" s="121">
        <v>9.8199999999999996E-2</v>
      </c>
      <c r="I9054" s="121">
        <v>5.4399999999999997E-2</v>
      </c>
      <c r="J9054" s="121">
        <v>0.16450000000000001</v>
      </c>
      <c r="K9054" s="121">
        <v>9.8199999999999996E-2</v>
      </c>
      <c r="L9054" s="121">
        <v>5.4399999999999997E-2</v>
      </c>
    </row>
    <row r="9055" spans="1:12" x14ac:dyDescent="0.35">
      <c r="A9055" s="121" t="s">
        <v>1237</v>
      </c>
      <c r="B9055" s="121">
        <v>2030</v>
      </c>
      <c r="C9055" s="121" t="s">
        <v>1218</v>
      </c>
      <c r="D9055" s="121">
        <v>5.21E-2</v>
      </c>
      <c r="E9055" s="121">
        <v>5.21E-2</v>
      </c>
      <c r="F9055" s="121">
        <v>1.9699999999999999E-2</v>
      </c>
      <c r="G9055" s="121">
        <v>1.5599999999999999E-2</v>
      </c>
      <c r="H9055" s="121">
        <v>1.9699999999999999E-2</v>
      </c>
      <c r="I9055" s="121">
        <v>7.9000000000000008E-3</v>
      </c>
      <c r="J9055" s="121">
        <v>5.21E-2</v>
      </c>
      <c r="K9055" s="121">
        <v>1.9699999999999999E-2</v>
      </c>
      <c r="L9055" s="121">
        <v>7.9000000000000008E-3</v>
      </c>
    </row>
    <row r="9056" spans="1:12" x14ac:dyDescent="0.35">
      <c r="A9056" s="121" t="s">
        <v>1237</v>
      </c>
      <c r="B9056" s="121">
        <v>2030</v>
      </c>
      <c r="C9056" s="121" t="s">
        <v>1215</v>
      </c>
      <c r="D9056" s="121">
        <v>3.15E-2</v>
      </c>
      <c r="E9056" s="121">
        <v>3.15E-2</v>
      </c>
      <c r="F9056" s="121">
        <v>8.3000000000000001E-3</v>
      </c>
      <c r="G9056" s="121">
        <v>2.4E-2</v>
      </c>
      <c r="H9056" s="121">
        <v>8.3000000000000001E-3</v>
      </c>
      <c r="I9056" s="121">
        <v>8.3000000000000001E-3</v>
      </c>
      <c r="J9056" s="121">
        <v>3.15E-2</v>
      </c>
      <c r="K9056" s="121">
        <v>8.3000000000000001E-3</v>
      </c>
      <c r="L9056" s="121">
        <v>8.3000000000000001E-3</v>
      </c>
    </row>
    <row r="9057" spans="1:12" x14ac:dyDescent="0.35">
      <c r="A9057" s="121" t="s">
        <v>1237</v>
      </c>
      <c r="B9057" s="121">
        <v>2030</v>
      </c>
      <c r="C9057" s="121" t="s">
        <v>1216</v>
      </c>
      <c r="D9057" s="121">
        <v>0.3634</v>
      </c>
      <c r="E9057" s="121">
        <v>0.29320000000000002</v>
      </c>
      <c r="F9057" s="121">
        <v>0.26079999999999998</v>
      </c>
      <c r="G9057" s="121">
        <v>0.20569999999999999</v>
      </c>
      <c r="H9057" s="121">
        <v>0.22309999999999999</v>
      </c>
      <c r="I9057" s="121">
        <v>0.15440000000000001</v>
      </c>
      <c r="J9057" s="121">
        <v>0.2162</v>
      </c>
      <c r="K9057" s="121">
        <v>0.1492</v>
      </c>
      <c r="L9057" s="121">
        <v>9.01E-2</v>
      </c>
    </row>
    <row r="9058" spans="1:12" x14ac:dyDescent="0.35">
      <c r="A9058" s="121" t="s">
        <v>1237</v>
      </c>
      <c r="B9058" s="121">
        <v>2030</v>
      </c>
      <c r="C9058" s="121" t="s">
        <v>1219</v>
      </c>
      <c r="D9058" s="121">
        <v>9.7000000000000003E-3</v>
      </c>
      <c r="E9058" s="121">
        <v>9.7000000000000003E-3</v>
      </c>
      <c r="F9058" s="121">
        <v>9.7000000000000003E-3</v>
      </c>
      <c r="G9058" s="121">
        <v>2.8999999999999998E-3</v>
      </c>
      <c r="H9058" s="121">
        <v>9.7000000000000003E-3</v>
      </c>
      <c r="I9058" s="121">
        <v>2.8999999999999998E-3</v>
      </c>
      <c r="J9058" s="121">
        <v>9.7000000000000003E-3</v>
      </c>
      <c r="K9058" s="121">
        <v>9.7000000000000003E-3</v>
      </c>
      <c r="L9058" s="121">
        <v>2.8999999999999998E-3</v>
      </c>
    </row>
    <row r="9059" spans="1:12" x14ac:dyDescent="0.35">
      <c r="A9059" s="121" t="s">
        <v>1237</v>
      </c>
      <c r="B9059" s="121">
        <v>2030</v>
      </c>
      <c r="C9059" s="121" t="s">
        <v>1213</v>
      </c>
      <c r="D9059" s="121">
        <v>1.0939000000000001</v>
      </c>
      <c r="E9059" s="121">
        <v>1.0237000000000001</v>
      </c>
      <c r="F9059" s="121">
        <v>0.86499999999999999</v>
      </c>
      <c r="G9059" s="121">
        <v>0.6401</v>
      </c>
      <c r="H9059" s="121">
        <v>0.82740000000000002</v>
      </c>
      <c r="I9059" s="121">
        <v>0.52380000000000004</v>
      </c>
      <c r="J9059" s="121">
        <v>0.83189999999999997</v>
      </c>
      <c r="K9059" s="121">
        <v>0.64290000000000003</v>
      </c>
      <c r="L9059" s="121">
        <v>0.39100000000000001</v>
      </c>
    </row>
    <row r="9060" spans="1:12" x14ac:dyDescent="0.35">
      <c r="A9060" s="121" t="s">
        <v>1238</v>
      </c>
      <c r="B9060" s="121">
        <v>2030</v>
      </c>
      <c r="C9060" s="121" t="s">
        <v>1217</v>
      </c>
      <c r="D9060" s="121">
        <v>2.4083000000000001</v>
      </c>
      <c r="E9060" s="121">
        <v>2.4083000000000001</v>
      </c>
      <c r="F9060" s="121">
        <v>2.3868</v>
      </c>
      <c r="G9060" s="121">
        <v>1.4709000000000001</v>
      </c>
      <c r="H9060" s="121">
        <v>2.3868</v>
      </c>
      <c r="I9060" s="121">
        <v>1.4595</v>
      </c>
      <c r="J9060" s="121">
        <v>1.8069</v>
      </c>
      <c r="K9060" s="121">
        <v>1.8068</v>
      </c>
      <c r="L9060" s="121">
        <v>1.1076999999999999</v>
      </c>
    </row>
    <row r="9061" spans="1:12" x14ac:dyDescent="0.35">
      <c r="A9061" s="121" t="s">
        <v>1238</v>
      </c>
      <c r="B9061" s="121">
        <v>2030</v>
      </c>
      <c r="C9061" s="121" t="s">
        <v>1216</v>
      </c>
      <c r="D9061" s="121">
        <v>1.8085</v>
      </c>
      <c r="E9061" s="121">
        <v>1.4592000000000001</v>
      </c>
      <c r="F9061" s="121">
        <v>1.2977000000000001</v>
      </c>
      <c r="G9061" s="121">
        <v>1.0236000000000001</v>
      </c>
      <c r="H9061" s="121">
        <v>1.1104000000000001</v>
      </c>
      <c r="I9061" s="121">
        <v>0.76839999999999997</v>
      </c>
      <c r="J9061" s="121">
        <v>1.0761000000000001</v>
      </c>
      <c r="K9061" s="121">
        <v>0.74229999999999996</v>
      </c>
      <c r="L9061" s="121">
        <v>0.4486</v>
      </c>
    </row>
    <row r="9062" spans="1:12" x14ac:dyDescent="0.35">
      <c r="A9062" s="121" t="s">
        <v>1238</v>
      </c>
      <c r="B9062" s="121">
        <v>2030</v>
      </c>
      <c r="C9062" s="121" t="s">
        <v>1215</v>
      </c>
      <c r="D9062" s="121">
        <v>0.15670000000000001</v>
      </c>
      <c r="E9062" s="121">
        <v>0.15670000000000001</v>
      </c>
      <c r="F9062" s="121">
        <v>4.1200000000000001E-2</v>
      </c>
      <c r="G9062" s="121">
        <v>0.1192</v>
      </c>
      <c r="H9062" s="121">
        <v>4.1200000000000001E-2</v>
      </c>
      <c r="I9062" s="121">
        <v>4.1200000000000001E-2</v>
      </c>
      <c r="J9062" s="121">
        <v>0.15670000000000001</v>
      </c>
      <c r="K9062" s="121">
        <v>4.1200000000000001E-2</v>
      </c>
      <c r="L9062" s="121">
        <v>4.1200000000000001E-2</v>
      </c>
    </row>
    <row r="9063" spans="1:12" x14ac:dyDescent="0.35">
      <c r="A9063" s="121" t="s">
        <v>1238</v>
      </c>
      <c r="B9063" s="121">
        <v>2030</v>
      </c>
      <c r="C9063" s="121" t="s">
        <v>1214</v>
      </c>
      <c r="D9063" s="121">
        <v>0.71509999999999996</v>
      </c>
      <c r="E9063" s="121">
        <v>0.71509999999999996</v>
      </c>
      <c r="F9063" s="121">
        <v>0.45140000000000002</v>
      </c>
      <c r="G9063" s="121">
        <v>0.4047</v>
      </c>
      <c r="H9063" s="121">
        <v>0.45140000000000002</v>
      </c>
      <c r="I9063" s="121">
        <v>0.2485</v>
      </c>
      <c r="J9063" s="121">
        <v>0.71509999999999996</v>
      </c>
      <c r="K9063" s="121">
        <v>0.45140000000000002</v>
      </c>
      <c r="L9063" s="121">
        <v>0.2485</v>
      </c>
    </row>
    <row r="9064" spans="1:12" x14ac:dyDescent="0.35">
      <c r="A9064" s="121" t="s">
        <v>1238</v>
      </c>
      <c r="B9064" s="121">
        <v>2030</v>
      </c>
      <c r="C9064" s="121" t="s">
        <v>1219</v>
      </c>
      <c r="D9064" s="121">
        <v>4.8399999999999999E-2</v>
      </c>
      <c r="E9064" s="121">
        <v>4.8399999999999999E-2</v>
      </c>
      <c r="F9064" s="121">
        <v>4.8399999999999999E-2</v>
      </c>
      <c r="G9064" s="121">
        <v>1.4500000000000001E-2</v>
      </c>
      <c r="H9064" s="121">
        <v>4.8399999999999999E-2</v>
      </c>
      <c r="I9064" s="121">
        <v>1.4500000000000001E-2</v>
      </c>
      <c r="J9064" s="121">
        <v>4.8399999999999999E-2</v>
      </c>
      <c r="K9064" s="121">
        <v>4.8399999999999999E-2</v>
      </c>
      <c r="L9064" s="121">
        <v>1.4500000000000001E-2</v>
      </c>
    </row>
    <row r="9065" spans="1:12" x14ac:dyDescent="0.35">
      <c r="A9065" s="121" t="s">
        <v>1238</v>
      </c>
      <c r="B9065" s="121">
        <v>2030</v>
      </c>
      <c r="C9065" s="121" t="s">
        <v>1213</v>
      </c>
      <c r="D9065" s="121">
        <v>5.3962000000000003</v>
      </c>
      <c r="E9065" s="121">
        <v>5.0468999999999999</v>
      </c>
      <c r="F9065" s="121">
        <v>4.3235000000000001</v>
      </c>
      <c r="G9065" s="121">
        <v>3.1107</v>
      </c>
      <c r="H9065" s="121">
        <v>4.1360999999999999</v>
      </c>
      <c r="I9065" s="121">
        <v>2.5714999999999999</v>
      </c>
      <c r="J9065" s="121">
        <v>4.0622999999999996</v>
      </c>
      <c r="K9065" s="121">
        <v>3.1880000000000002</v>
      </c>
      <c r="L9065" s="121">
        <v>1.8998999999999999</v>
      </c>
    </row>
    <row r="9066" spans="1:12" x14ac:dyDescent="0.35">
      <c r="A9066" s="121" t="s">
        <v>1238</v>
      </c>
      <c r="B9066" s="121">
        <v>2030</v>
      </c>
      <c r="C9066" s="121" t="s">
        <v>1218</v>
      </c>
      <c r="D9066" s="121">
        <v>0.25919999999999999</v>
      </c>
      <c r="E9066" s="121">
        <v>0.25919999999999999</v>
      </c>
      <c r="F9066" s="121">
        <v>9.7900000000000001E-2</v>
      </c>
      <c r="G9066" s="121">
        <v>7.7799999999999994E-2</v>
      </c>
      <c r="H9066" s="121">
        <v>9.7900000000000001E-2</v>
      </c>
      <c r="I9066" s="121">
        <v>3.9399999999999998E-2</v>
      </c>
      <c r="J9066" s="121">
        <v>0.25919999999999999</v>
      </c>
      <c r="K9066" s="121">
        <v>9.7900000000000001E-2</v>
      </c>
      <c r="L9066" s="121">
        <v>3.9399999999999998E-2</v>
      </c>
    </row>
    <row r="9067" spans="1:12" x14ac:dyDescent="0.35">
      <c r="A9067" s="121" t="s">
        <v>1239</v>
      </c>
      <c r="B9067" s="121">
        <v>2030</v>
      </c>
      <c r="C9067" s="121" t="s">
        <v>1213</v>
      </c>
      <c r="D9067" s="121">
        <v>5.0389999999999997</v>
      </c>
      <c r="E9067" s="121">
        <v>4.6901999999999999</v>
      </c>
      <c r="F9067" s="121">
        <v>3.9773999999999998</v>
      </c>
      <c r="G9067" s="121">
        <v>2.9281999999999999</v>
      </c>
      <c r="H9067" s="121">
        <v>3.7902999999999998</v>
      </c>
      <c r="I9067" s="121">
        <v>2.3955000000000002</v>
      </c>
      <c r="J9067" s="121">
        <v>3.7991000000000001</v>
      </c>
      <c r="K9067" s="121">
        <v>2.9356</v>
      </c>
      <c r="L9067" s="121">
        <v>1.7751999999999999</v>
      </c>
    </row>
    <row r="9068" spans="1:12" x14ac:dyDescent="0.35">
      <c r="A9068" s="121" t="s">
        <v>1239</v>
      </c>
      <c r="B9068" s="121">
        <v>2030</v>
      </c>
      <c r="C9068" s="121" t="s">
        <v>1214</v>
      </c>
      <c r="D9068" s="121">
        <v>0.69910000000000005</v>
      </c>
      <c r="E9068" s="121">
        <v>0.69910000000000005</v>
      </c>
      <c r="F9068" s="121">
        <v>0.44540000000000002</v>
      </c>
      <c r="G9068" s="121">
        <v>0.3952</v>
      </c>
      <c r="H9068" s="121">
        <v>0.44540000000000002</v>
      </c>
      <c r="I9068" s="121">
        <v>0.24490000000000001</v>
      </c>
      <c r="J9068" s="121">
        <v>0.69910000000000005</v>
      </c>
      <c r="K9068" s="121">
        <v>0.44540000000000002</v>
      </c>
      <c r="L9068" s="121">
        <v>0.24490000000000001</v>
      </c>
    </row>
    <row r="9069" spans="1:12" x14ac:dyDescent="0.35">
      <c r="A9069" s="121" t="s">
        <v>1239</v>
      </c>
      <c r="B9069" s="121">
        <v>2030</v>
      </c>
      <c r="C9069" s="121" t="s">
        <v>1218</v>
      </c>
      <c r="D9069" s="121">
        <v>0.25879999999999997</v>
      </c>
      <c r="E9069" s="121">
        <v>0.25879999999999997</v>
      </c>
      <c r="F9069" s="121">
        <v>9.7699999999999995E-2</v>
      </c>
      <c r="G9069" s="121">
        <v>7.7700000000000005E-2</v>
      </c>
      <c r="H9069" s="121">
        <v>9.7699999999999995E-2</v>
      </c>
      <c r="I9069" s="121">
        <v>3.9399999999999998E-2</v>
      </c>
      <c r="J9069" s="121">
        <v>0.25879999999999997</v>
      </c>
      <c r="K9069" s="121">
        <v>9.7699999999999995E-2</v>
      </c>
      <c r="L9069" s="121">
        <v>3.9399999999999998E-2</v>
      </c>
    </row>
    <row r="9070" spans="1:12" x14ac:dyDescent="0.35">
      <c r="A9070" s="121" t="s">
        <v>1239</v>
      </c>
      <c r="B9070" s="121">
        <v>2030</v>
      </c>
      <c r="C9070" s="121" t="s">
        <v>1217</v>
      </c>
      <c r="D9070" s="121">
        <v>2.0703999999999998</v>
      </c>
      <c r="E9070" s="121">
        <v>2.0703999999999998</v>
      </c>
      <c r="F9070" s="121">
        <v>2.0489000000000002</v>
      </c>
      <c r="G9070" s="121">
        <v>1.2997000000000001</v>
      </c>
      <c r="H9070" s="121">
        <v>2.0489000000000002</v>
      </c>
      <c r="I9070" s="121">
        <v>1.2882</v>
      </c>
      <c r="J9070" s="121">
        <v>1.5619000000000001</v>
      </c>
      <c r="K9070" s="121">
        <v>1.5618000000000001</v>
      </c>
      <c r="L9070" s="121">
        <v>0.98719999999999997</v>
      </c>
    </row>
    <row r="9071" spans="1:12" x14ac:dyDescent="0.35">
      <c r="A9071" s="121" t="s">
        <v>1239</v>
      </c>
      <c r="B9071" s="121">
        <v>2030</v>
      </c>
      <c r="C9071" s="121" t="s">
        <v>1219</v>
      </c>
      <c r="D9071" s="121">
        <v>4.8300000000000003E-2</v>
      </c>
      <c r="E9071" s="121">
        <v>4.8300000000000003E-2</v>
      </c>
      <c r="F9071" s="121">
        <v>4.8300000000000003E-2</v>
      </c>
      <c r="G9071" s="121">
        <v>1.4500000000000001E-2</v>
      </c>
      <c r="H9071" s="121">
        <v>4.8300000000000003E-2</v>
      </c>
      <c r="I9071" s="121">
        <v>1.4500000000000001E-2</v>
      </c>
      <c r="J9071" s="121">
        <v>4.8300000000000003E-2</v>
      </c>
      <c r="K9071" s="121">
        <v>4.8300000000000003E-2</v>
      </c>
      <c r="L9071" s="121">
        <v>1.4500000000000001E-2</v>
      </c>
    </row>
    <row r="9072" spans="1:12" x14ac:dyDescent="0.35">
      <c r="A9072" s="121" t="s">
        <v>1239</v>
      </c>
      <c r="B9072" s="121">
        <v>2030</v>
      </c>
      <c r="C9072" s="121" t="s">
        <v>1215</v>
      </c>
      <c r="D9072" s="121">
        <v>0.15640000000000001</v>
      </c>
      <c r="E9072" s="121">
        <v>0.15640000000000001</v>
      </c>
      <c r="F9072" s="121">
        <v>4.1200000000000001E-2</v>
      </c>
      <c r="G9072" s="121">
        <v>0.11899999999999999</v>
      </c>
      <c r="H9072" s="121">
        <v>4.1200000000000001E-2</v>
      </c>
      <c r="I9072" s="121">
        <v>4.1200000000000001E-2</v>
      </c>
      <c r="J9072" s="121">
        <v>0.15640000000000001</v>
      </c>
      <c r="K9072" s="121">
        <v>4.1200000000000001E-2</v>
      </c>
      <c r="L9072" s="121">
        <v>4.1200000000000001E-2</v>
      </c>
    </row>
    <row r="9073" spans="1:12" x14ac:dyDescent="0.35">
      <c r="A9073" s="121" t="s">
        <v>1239</v>
      </c>
      <c r="B9073" s="121">
        <v>2030</v>
      </c>
      <c r="C9073" s="121" t="s">
        <v>1216</v>
      </c>
      <c r="D9073" s="121">
        <v>1.8059000000000001</v>
      </c>
      <c r="E9073" s="121">
        <v>1.4571000000000001</v>
      </c>
      <c r="F9073" s="121">
        <v>1.2958000000000001</v>
      </c>
      <c r="G9073" s="121">
        <v>1.0221</v>
      </c>
      <c r="H9073" s="121">
        <v>1.1087</v>
      </c>
      <c r="I9073" s="121">
        <v>0.76729999999999998</v>
      </c>
      <c r="J9073" s="121">
        <v>1.0745</v>
      </c>
      <c r="K9073" s="121">
        <v>0.74119999999999997</v>
      </c>
      <c r="L9073" s="121">
        <v>0.44800000000000001</v>
      </c>
    </row>
    <row r="9074" spans="1:12" x14ac:dyDescent="0.35">
      <c r="A9074" s="121" t="s">
        <v>1240</v>
      </c>
      <c r="B9074" s="121">
        <v>2030</v>
      </c>
      <c r="C9074" s="121" t="s">
        <v>1215</v>
      </c>
      <c r="D9074" s="121">
        <v>0.23860000000000001</v>
      </c>
      <c r="E9074" s="121">
        <v>0.23860000000000001</v>
      </c>
      <c r="F9074" s="121">
        <v>6.2799999999999995E-2</v>
      </c>
      <c r="G9074" s="121">
        <v>0.18160000000000001</v>
      </c>
      <c r="H9074" s="121">
        <v>6.2799999999999995E-2</v>
      </c>
      <c r="I9074" s="121">
        <v>6.2799999999999995E-2</v>
      </c>
      <c r="J9074" s="121">
        <v>0.23860000000000001</v>
      </c>
      <c r="K9074" s="121">
        <v>6.2799999999999995E-2</v>
      </c>
      <c r="L9074" s="121">
        <v>6.2799999999999995E-2</v>
      </c>
    </row>
    <row r="9075" spans="1:12" x14ac:dyDescent="0.35">
      <c r="A9075" s="121" t="s">
        <v>1240</v>
      </c>
      <c r="B9075" s="121">
        <v>2030</v>
      </c>
      <c r="C9075" s="121" t="s">
        <v>1214</v>
      </c>
      <c r="D9075" s="121">
        <v>1.1800999999999999</v>
      </c>
      <c r="E9075" s="121">
        <v>1.1800999999999999</v>
      </c>
      <c r="F9075" s="121">
        <v>0.72030000000000005</v>
      </c>
      <c r="G9075" s="121">
        <v>0.67020000000000002</v>
      </c>
      <c r="H9075" s="121">
        <v>0.72030000000000005</v>
      </c>
      <c r="I9075" s="121">
        <v>0.39789999999999998</v>
      </c>
      <c r="J9075" s="121">
        <v>1.1800999999999999</v>
      </c>
      <c r="K9075" s="121">
        <v>0.72030000000000005</v>
      </c>
      <c r="L9075" s="121">
        <v>0.39789999999999998</v>
      </c>
    </row>
    <row r="9076" spans="1:12" x14ac:dyDescent="0.35">
      <c r="A9076" s="121" t="s">
        <v>1240</v>
      </c>
      <c r="B9076" s="121">
        <v>2030</v>
      </c>
      <c r="C9076" s="121" t="s">
        <v>1216</v>
      </c>
      <c r="D9076" s="121">
        <v>2.7542</v>
      </c>
      <c r="E9076" s="121">
        <v>2.2222</v>
      </c>
      <c r="F9076" s="121">
        <v>1.9762</v>
      </c>
      <c r="G9076" s="121">
        <v>1.5588</v>
      </c>
      <c r="H9076" s="121">
        <v>1.6910000000000001</v>
      </c>
      <c r="I9076" s="121">
        <v>1.1701999999999999</v>
      </c>
      <c r="J9076" s="121">
        <v>1.6388</v>
      </c>
      <c r="K9076" s="121">
        <v>1.1304000000000001</v>
      </c>
      <c r="L9076" s="121">
        <v>0.68320000000000003</v>
      </c>
    </row>
    <row r="9077" spans="1:12" x14ac:dyDescent="0.35">
      <c r="A9077" s="121" t="s">
        <v>1240</v>
      </c>
      <c r="B9077" s="121">
        <v>2030</v>
      </c>
      <c r="C9077" s="121" t="s">
        <v>1217</v>
      </c>
      <c r="D9077" s="121">
        <v>3.9028999999999998</v>
      </c>
      <c r="E9077" s="121">
        <v>3.9028999999999998</v>
      </c>
      <c r="F9077" s="121">
        <v>3.8702000000000001</v>
      </c>
      <c r="G9077" s="121">
        <v>2.3748</v>
      </c>
      <c r="H9077" s="121">
        <v>3.8702000000000001</v>
      </c>
      <c r="I9077" s="121">
        <v>2.3573</v>
      </c>
      <c r="J9077" s="121">
        <v>2.9253999999999998</v>
      </c>
      <c r="K9077" s="121">
        <v>2.9253999999999998</v>
      </c>
      <c r="L9077" s="121">
        <v>1.7856000000000001</v>
      </c>
    </row>
    <row r="9078" spans="1:12" x14ac:dyDescent="0.35">
      <c r="A9078" s="121" t="s">
        <v>1240</v>
      </c>
      <c r="B9078" s="121">
        <v>2030</v>
      </c>
      <c r="C9078" s="121" t="s">
        <v>1219</v>
      </c>
      <c r="D9078" s="121">
        <v>7.3700000000000002E-2</v>
      </c>
      <c r="E9078" s="121">
        <v>7.3700000000000002E-2</v>
      </c>
      <c r="F9078" s="121">
        <v>7.3700000000000002E-2</v>
      </c>
      <c r="G9078" s="121">
        <v>2.2100000000000002E-2</v>
      </c>
      <c r="H9078" s="121">
        <v>7.3700000000000002E-2</v>
      </c>
      <c r="I9078" s="121">
        <v>2.2100000000000002E-2</v>
      </c>
      <c r="J9078" s="121">
        <v>7.3700000000000002E-2</v>
      </c>
      <c r="K9078" s="121">
        <v>7.3700000000000002E-2</v>
      </c>
      <c r="L9078" s="121">
        <v>2.2100000000000002E-2</v>
      </c>
    </row>
    <row r="9079" spans="1:12" x14ac:dyDescent="0.35">
      <c r="A9079" s="121" t="s">
        <v>1240</v>
      </c>
      <c r="B9079" s="121">
        <v>2030</v>
      </c>
      <c r="C9079" s="121" t="s">
        <v>1213</v>
      </c>
      <c r="D9079" s="121">
        <v>8.5442999999999998</v>
      </c>
      <c r="E9079" s="121">
        <v>8.0122999999999998</v>
      </c>
      <c r="F9079" s="121">
        <v>6.8522999999999996</v>
      </c>
      <c r="G9079" s="121">
        <v>4.9259000000000004</v>
      </c>
      <c r="H9079" s="121">
        <v>6.5670000000000002</v>
      </c>
      <c r="I9079" s="121">
        <v>4.0702999999999996</v>
      </c>
      <c r="J9079" s="121">
        <v>6.4512999999999998</v>
      </c>
      <c r="K9079" s="121">
        <v>5.0617000000000001</v>
      </c>
      <c r="L9079" s="121">
        <v>3.0116000000000001</v>
      </c>
    </row>
    <row r="9080" spans="1:12" x14ac:dyDescent="0.35">
      <c r="A9080" s="121" t="s">
        <v>1240</v>
      </c>
      <c r="B9080" s="121">
        <v>2030</v>
      </c>
      <c r="C9080" s="121" t="s">
        <v>1218</v>
      </c>
      <c r="D9080" s="121">
        <v>0.39479999999999998</v>
      </c>
      <c r="E9080" s="121">
        <v>0.39479999999999998</v>
      </c>
      <c r="F9080" s="121">
        <v>0.14910000000000001</v>
      </c>
      <c r="G9080" s="121">
        <v>0.11840000000000001</v>
      </c>
      <c r="H9080" s="121">
        <v>0.14910000000000001</v>
      </c>
      <c r="I9080" s="121">
        <v>0.06</v>
      </c>
      <c r="J9080" s="121">
        <v>0.39479999999999998</v>
      </c>
      <c r="K9080" s="121">
        <v>0.14910000000000001</v>
      </c>
      <c r="L9080" s="121">
        <v>0.06</v>
      </c>
    </row>
    <row r="9081" spans="1:12" x14ac:dyDescent="0.35">
      <c r="A9081" s="121" t="s">
        <v>1241</v>
      </c>
      <c r="B9081" s="121">
        <v>2030</v>
      </c>
      <c r="C9081" s="121" t="s">
        <v>1215</v>
      </c>
      <c r="D9081" s="121">
        <v>0.14069999999999999</v>
      </c>
      <c r="E9081" s="121">
        <v>0.14069999999999999</v>
      </c>
      <c r="F9081" s="121">
        <v>3.6999999999999998E-2</v>
      </c>
      <c r="G9081" s="121">
        <v>0.1071</v>
      </c>
      <c r="H9081" s="121">
        <v>3.6999999999999998E-2</v>
      </c>
      <c r="I9081" s="121">
        <v>3.6999999999999998E-2</v>
      </c>
      <c r="J9081" s="121">
        <v>0.14069999999999999</v>
      </c>
      <c r="K9081" s="121">
        <v>3.6999999999999998E-2</v>
      </c>
      <c r="L9081" s="121">
        <v>3.6999999999999998E-2</v>
      </c>
    </row>
    <row r="9082" spans="1:12" x14ac:dyDescent="0.35">
      <c r="A9082" s="121" t="s">
        <v>1241</v>
      </c>
      <c r="B9082" s="121">
        <v>2030</v>
      </c>
      <c r="C9082" s="121" t="s">
        <v>1216</v>
      </c>
      <c r="D9082" s="121">
        <v>1.6241000000000001</v>
      </c>
      <c r="E9082" s="121">
        <v>1.3104</v>
      </c>
      <c r="F9082" s="121">
        <v>1.1654</v>
      </c>
      <c r="G9082" s="121">
        <v>0.91920000000000002</v>
      </c>
      <c r="H9082" s="121">
        <v>0.99709999999999999</v>
      </c>
      <c r="I9082" s="121">
        <v>0.69</v>
      </c>
      <c r="J9082" s="121">
        <v>0.96630000000000005</v>
      </c>
      <c r="K9082" s="121">
        <v>0.66659999999999997</v>
      </c>
      <c r="L9082" s="121">
        <v>0.40289999999999998</v>
      </c>
    </row>
    <row r="9083" spans="1:12" x14ac:dyDescent="0.35">
      <c r="A9083" s="121" t="s">
        <v>1241</v>
      </c>
      <c r="B9083" s="121">
        <v>2030</v>
      </c>
      <c r="C9083" s="121" t="s">
        <v>1219</v>
      </c>
      <c r="D9083" s="121">
        <v>4.3499999999999997E-2</v>
      </c>
      <c r="E9083" s="121">
        <v>4.3499999999999997E-2</v>
      </c>
      <c r="F9083" s="121">
        <v>4.3499999999999997E-2</v>
      </c>
      <c r="G9083" s="121">
        <v>1.2999999999999999E-2</v>
      </c>
      <c r="H9083" s="121">
        <v>4.3499999999999997E-2</v>
      </c>
      <c r="I9083" s="121">
        <v>1.2999999999999999E-2</v>
      </c>
      <c r="J9083" s="121">
        <v>4.3499999999999997E-2</v>
      </c>
      <c r="K9083" s="121">
        <v>4.3499999999999997E-2</v>
      </c>
      <c r="L9083" s="121">
        <v>1.2999999999999999E-2</v>
      </c>
    </row>
    <row r="9084" spans="1:12" x14ac:dyDescent="0.35">
      <c r="A9084" s="121" t="s">
        <v>1241</v>
      </c>
      <c r="B9084" s="121">
        <v>2030</v>
      </c>
      <c r="C9084" s="121" t="s">
        <v>1218</v>
      </c>
      <c r="D9084" s="121">
        <v>0.23280000000000001</v>
      </c>
      <c r="E9084" s="121">
        <v>0.23280000000000001</v>
      </c>
      <c r="F9084" s="121">
        <v>8.7900000000000006E-2</v>
      </c>
      <c r="G9084" s="121">
        <v>6.9800000000000001E-2</v>
      </c>
      <c r="H9084" s="121">
        <v>8.7900000000000006E-2</v>
      </c>
      <c r="I9084" s="121">
        <v>3.5400000000000001E-2</v>
      </c>
      <c r="J9084" s="121">
        <v>0.23280000000000001</v>
      </c>
      <c r="K9084" s="121">
        <v>8.7900000000000006E-2</v>
      </c>
      <c r="L9084" s="121">
        <v>3.5400000000000001E-2</v>
      </c>
    </row>
    <row r="9085" spans="1:12" x14ac:dyDescent="0.35">
      <c r="A9085" s="121" t="s">
        <v>1241</v>
      </c>
      <c r="B9085" s="121">
        <v>2030</v>
      </c>
      <c r="C9085" s="121" t="s">
        <v>1213</v>
      </c>
      <c r="D9085" s="121">
        <v>5.0007000000000001</v>
      </c>
      <c r="E9085" s="121">
        <v>4.6870000000000003</v>
      </c>
      <c r="F9085" s="121">
        <v>4.0080999999999998</v>
      </c>
      <c r="G9085" s="121">
        <v>2.8816999999999999</v>
      </c>
      <c r="H9085" s="121">
        <v>3.8399000000000001</v>
      </c>
      <c r="I9085" s="121">
        <v>2.3801999999999999</v>
      </c>
      <c r="J9085" s="121">
        <v>3.7734999999999999</v>
      </c>
      <c r="K9085" s="121">
        <v>2.9592000000000001</v>
      </c>
      <c r="L9085" s="121">
        <v>1.7602</v>
      </c>
    </row>
    <row r="9086" spans="1:12" x14ac:dyDescent="0.35">
      <c r="A9086" s="121" t="s">
        <v>1241</v>
      </c>
      <c r="B9086" s="121">
        <v>2030</v>
      </c>
      <c r="C9086" s="121" t="s">
        <v>1217</v>
      </c>
      <c r="D9086" s="121">
        <v>2.2719</v>
      </c>
      <c r="E9086" s="121">
        <v>2.2719</v>
      </c>
      <c r="F9086" s="121">
        <v>2.2524999999999999</v>
      </c>
      <c r="G9086" s="121">
        <v>1.3821000000000001</v>
      </c>
      <c r="H9086" s="121">
        <v>2.2524999999999999</v>
      </c>
      <c r="I9086" s="121">
        <v>1.3717999999999999</v>
      </c>
      <c r="J9086" s="121">
        <v>1.7024999999999999</v>
      </c>
      <c r="K9086" s="121">
        <v>1.7023999999999999</v>
      </c>
      <c r="L9086" s="121">
        <v>1.0389999999999999</v>
      </c>
    </row>
    <row r="9087" spans="1:12" x14ac:dyDescent="0.35">
      <c r="A9087" s="121" t="s">
        <v>1241</v>
      </c>
      <c r="B9087" s="121">
        <v>2030</v>
      </c>
      <c r="C9087" s="121" t="s">
        <v>1214</v>
      </c>
      <c r="D9087" s="121">
        <v>0.68779999999999997</v>
      </c>
      <c r="E9087" s="121">
        <v>0.68779999999999997</v>
      </c>
      <c r="F9087" s="121">
        <v>0.42180000000000001</v>
      </c>
      <c r="G9087" s="121">
        <v>0.39040000000000002</v>
      </c>
      <c r="H9087" s="121">
        <v>0.42180000000000001</v>
      </c>
      <c r="I9087" s="121">
        <v>0.2329</v>
      </c>
      <c r="J9087" s="121">
        <v>0.68779999999999997</v>
      </c>
      <c r="K9087" s="121">
        <v>0.42180000000000001</v>
      </c>
      <c r="L9087" s="121">
        <v>0.2329</v>
      </c>
    </row>
    <row r="9088" spans="1:12" x14ac:dyDescent="0.35">
      <c r="A9088" s="121" t="s">
        <v>1242</v>
      </c>
      <c r="B9088" s="121">
        <v>2030</v>
      </c>
      <c r="C9088" s="121" t="s">
        <v>1218</v>
      </c>
      <c r="D9088" s="121">
        <v>0.1142</v>
      </c>
      <c r="E9088" s="121">
        <v>0.1142</v>
      </c>
      <c r="F9088" s="121">
        <v>4.3099999999999999E-2</v>
      </c>
      <c r="G9088" s="121">
        <v>3.4200000000000001E-2</v>
      </c>
      <c r="H9088" s="121">
        <v>4.3099999999999999E-2</v>
      </c>
      <c r="I9088" s="121">
        <v>1.7399999999999999E-2</v>
      </c>
      <c r="J9088" s="121">
        <v>0.1142</v>
      </c>
      <c r="K9088" s="121">
        <v>4.3099999999999999E-2</v>
      </c>
      <c r="L9088" s="121">
        <v>1.7399999999999999E-2</v>
      </c>
    </row>
    <row r="9089" spans="1:12" x14ac:dyDescent="0.35">
      <c r="A9089" s="121" t="s">
        <v>1242</v>
      </c>
      <c r="B9089" s="121">
        <v>2030</v>
      </c>
      <c r="C9089" s="121" t="s">
        <v>1213</v>
      </c>
      <c r="D9089" s="121">
        <v>2.5606</v>
      </c>
      <c r="E9089" s="121">
        <v>2.4066999999999998</v>
      </c>
      <c r="F9089" s="121">
        <v>2.0225</v>
      </c>
      <c r="G9089" s="121">
        <v>1.4813000000000001</v>
      </c>
      <c r="H9089" s="121">
        <v>1.94</v>
      </c>
      <c r="I9089" s="121">
        <v>1.2049000000000001</v>
      </c>
      <c r="J9089" s="121">
        <v>1.9540999999999999</v>
      </c>
      <c r="K9089" s="121">
        <v>1.5034000000000001</v>
      </c>
      <c r="L9089" s="121">
        <v>0.89739999999999998</v>
      </c>
    </row>
    <row r="9090" spans="1:12" x14ac:dyDescent="0.35">
      <c r="A9090" s="121" t="s">
        <v>1242</v>
      </c>
      <c r="B9090" s="121">
        <v>2030</v>
      </c>
      <c r="C9090" s="121" t="s">
        <v>1214</v>
      </c>
      <c r="D9090" s="121">
        <v>0.41760000000000003</v>
      </c>
      <c r="E9090" s="121">
        <v>0.41760000000000003</v>
      </c>
      <c r="F9090" s="121">
        <v>0.23580000000000001</v>
      </c>
      <c r="G9090" s="121">
        <v>0.23910000000000001</v>
      </c>
      <c r="H9090" s="121">
        <v>0.23580000000000001</v>
      </c>
      <c r="I9090" s="121">
        <v>0.1313</v>
      </c>
      <c r="J9090" s="121">
        <v>0.41760000000000003</v>
      </c>
      <c r="K9090" s="121">
        <v>0.23580000000000001</v>
      </c>
      <c r="L9090" s="121">
        <v>0.1313</v>
      </c>
    </row>
    <row r="9091" spans="1:12" x14ac:dyDescent="0.35">
      <c r="A9091" s="121" t="s">
        <v>1242</v>
      </c>
      <c r="B9091" s="121">
        <v>2030</v>
      </c>
      <c r="C9091" s="121" t="s">
        <v>1217</v>
      </c>
      <c r="D9091" s="121">
        <v>1.1420999999999999</v>
      </c>
      <c r="E9091" s="121">
        <v>1.1420999999999999</v>
      </c>
      <c r="F9091" s="121">
        <v>1.1326000000000001</v>
      </c>
      <c r="G9091" s="121">
        <v>0.69830000000000003</v>
      </c>
      <c r="H9091" s="121">
        <v>1.1326000000000001</v>
      </c>
      <c r="I9091" s="121">
        <v>0.69330000000000003</v>
      </c>
      <c r="J9091" s="121">
        <v>0.85809999999999997</v>
      </c>
      <c r="K9091" s="121">
        <v>0.85809999999999997</v>
      </c>
      <c r="L9091" s="121">
        <v>0.52659999999999996</v>
      </c>
    </row>
    <row r="9092" spans="1:12" x14ac:dyDescent="0.35">
      <c r="A9092" s="121" t="s">
        <v>1242</v>
      </c>
      <c r="B9092" s="121">
        <v>2030</v>
      </c>
      <c r="C9092" s="121" t="s">
        <v>1215</v>
      </c>
      <c r="D9092" s="121">
        <v>6.9000000000000006E-2</v>
      </c>
      <c r="E9092" s="121">
        <v>6.9000000000000006E-2</v>
      </c>
      <c r="F9092" s="121">
        <v>1.8200000000000001E-2</v>
      </c>
      <c r="G9092" s="121">
        <v>5.2499999999999998E-2</v>
      </c>
      <c r="H9092" s="121">
        <v>1.8200000000000001E-2</v>
      </c>
      <c r="I9092" s="121">
        <v>1.8200000000000001E-2</v>
      </c>
      <c r="J9092" s="121">
        <v>6.9000000000000006E-2</v>
      </c>
      <c r="K9092" s="121">
        <v>1.8200000000000001E-2</v>
      </c>
      <c r="L9092" s="121">
        <v>1.8200000000000001E-2</v>
      </c>
    </row>
    <row r="9093" spans="1:12" x14ac:dyDescent="0.35">
      <c r="A9093" s="121" t="s">
        <v>1242</v>
      </c>
      <c r="B9093" s="121">
        <v>2030</v>
      </c>
      <c r="C9093" s="121" t="s">
        <v>1219</v>
      </c>
      <c r="D9093" s="121">
        <v>2.1299999999999999E-2</v>
      </c>
      <c r="E9093" s="121">
        <v>2.1299999999999999E-2</v>
      </c>
      <c r="F9093" s="121">
        <v>2.1299999999999999E-2</v>
      </c>
      <c r="G9093" s="121">
        <v>6.4000000000000003E-3</v>
      </c>
      <c r="H9093" s="121">
        <v>2.1299999999999999E-2</v>
      </c>
      <c r="I9093" s="121">
        <v>6.4000000000000003E-3</v>
      </c>
      <c r="J9093" s="121">
        <v>2.1299999999999999E-2</v>
      </c>
      <c r="K9093" s="121">
        <v>2.1299999999999999E-2</v>
      </c>
      <c r="L9093" s="121">
        <v>6.4000000000000003E-3</v>
      </c>
    </row>
    <row r="9094" spans="1:12" x14ac:dyDescent="0.35">
      <c r="A9094" s="121" t="s">
        <v>1242</v>
      </c>
      <c r="B9094" s="121">
        <v>2030</v>
      </c>
      <c r="C9094" s="121" t="s">
        <v>1216</v>
      </c>
      <c r="D9094" s="121">
        <v>0.7964</v>
      </c>
      <c r="E9094" s="121">
        <v>0.64259999999999995</v>
      </c>
      <c r="F9094" s="121">
        <v>0.57150000000000001</v>
      </c>
      <c r="G9094" s="121">
        <v>0.45079999999999998</v>
      </c>
      <c r="H9094" s="121">
        <v>0.48899999999999999</v>
      </c>
      <c r="I9094" s="121">
        <v>0.33839999999999998</v>
      </c>
      <c r="J9094" s="121">
        <v>0.47389999999999999</v>
      </c>
      <c r="K9094" s="121">
        <v>0.32690000000000002</v>
      </c>
      <c r="L9094" s="121">
        <v>0.1976</v>
      </c>
    </row>
    <row r="9095" spans="1:12" x14ac:dyDescent="0.35">
      <c r="A9095" s="121" t="s">
        <v>1243</v>
      </c>
      <c r="B9095" s="121">
        <v>2030</v>
      </c>
      <c r="C9095" s="121" t="s">
        <v>1217</v>
      </c>
      <c r="D9095" s="121">
        <v>2.4268000000000001</v>
      </c>
      <c r="E9095" s="121">
        <v>2.4268000000000001</v>
      </c>
      <c r="F9095" s="121">
        <v>2.4070999999999998</v>
      </c>
      <c r="G9095" s="121">
        <v>1.4772000000000001</v>
      </c>
      <c r="H9095" s="121">
        <v>2.4070999999999998</v>
      </c>
      <c r="I9095" s="121">
        <v>1.4666999999999999</v>
      </c>
      <c r="J9095" s="121">
        <v>1.8201000000000001</v>
      </c>
      <c r="K9095" s="121">
        <v>1.8201000000000001</v>
      </c>
      <c r="L9095" s="121">
        <v>1.1113</v>
      </c>
    </row>
    <row r="9096" spans="1:12" x14ac:dyDescent="0.35">
      <c r="A9096" s="121" t="s">
        <v>1243</v>
      </c>
      <c r="B9096" s="121">
        <v>2030</v>
      </c>
      <c r="C9096" s="121" t="s">
        <v>1214</v>
      </c>
      <c r="D9096" s="121">
        <v>0.72799999999999998</v>
      </c>
      <c r="E9096" s="121">
        <v>0.72799999999999998</v>
      </c>
      <c r="F9096" s="121">
        <v>0.43969999999999998</v>
      </c>
      <c r="G9096" s="121">
        <v>0.41389999999999999</v>
      </c>
      <c r="H9096" s="121">
        <v>0.43969999999999998</v>
      </c>
      <c r="I9096" s="121">
        <v>0.2432</v>
      </c>
      <c r="J9096" s="121">
        <v>0.72799999999999998</v>
      </c>
      <c r="K9096" s="121">
        <v>0.43969999999999998</v>
      </c>
      <c r="L9096" s="121">
        <v>0.2432</v>
      </c>
    </row>
    <row r="9097" spans="1:12" x14ac:dyDescent="0.35">
      <c r="A9097" s="121" t="s">
        <v>1243</v>
      </c>
      <c r="B9097" s="121">
        <v>2030</v>
      </c>
      <c r="C9097" s="121" t="s">
        <v>1215</v>
      </c>
      <c r="D9097" s="121">
        <v>0.1434</v>
      </c>
      <c r="E9097" s="121">
        <v>0.1434</v>
      </c>
      <c r="F9097" s="121">
        <v>3.78E-2</v>
      </c>
      <c r="G9097" s="121">
        <v>0.10920000000000001</v>
      </c>
      <c r="H9097" s="121">
        <v>3.78E-2</v>
      </c>
      <c r="I9097" s="121">
        <v>3.78E-2</v>
      </c>
      <c r="J9097" s="121">
        <v>0.1434</v>
      </c>
      <c r="K9097" s="121">
        <v>3.78E-2</v>
      </c>
      <c r="L9097" s="121">
        <v>3.78E-2</v>
      </c>
    </row>
    <row r="9098" spans="1:12" x14ac:dyDescent="0.35">
      <c r="A9098" s="121" t="s">
        <v>1243</v>
      </c>
      <c r="B9098" s="121">
        <v>2030</v>
      </c>
      <c r="C9098" s="121" t="s">
        <v>1216</v>
      </c>
      <c r="D9098" s="121">
        <v>1.6559999999999999</v>
      </c>
      <c r="E9098" s="121">
        <v>1.3362000000000001</v>
      </c>
      <c r="F9098" s="121">
        <v>1.1882999999999999</v>
      </c>
      <c r="G9098" s="121">
        <v>0.93730000000000002</v>
      </c>
      <c r="H9098" s="121">
        <v>1.0166999999999999</v>
      </c>
      <c r="I9098" s="121">
        <v>0.7036</v>
      </c>
      <c r="J9098" s="121">
        <v>0.98540000000000005</v>
      </c>
      <c r="K9098" s="121">
        <v>0.67969999999999997</v>
      </c>
      <c r="L9098" s="121">
        <v>0.4108</v>
      </c>
    </row>
    <row r="9099" spans="1:12" x14ac:dyDescent="0.35">
      <c r="A9099" s="121" t="s">
        <v>1243</v>
      </c>
      <c r="B9099" s="121">
        <v>2030</v>
      </c>
      <c r="C9099" s="121" t="s">
        <v>1213</v>
      </c>
      <c r="D9099" s="121">
        <v>5.2359</v>
      </c>
      <c r="E9099" s="121">
        <v>4.9161000000000001</v>
      </c>
      <c r="F9099" s="121">
        <v>4.2068000000000003</v>
      </c>
      <c r="G9099" s="121">
        <v>3.0221</v>
      </c>
      <c r="H9099" s="121">
        <v>4.0353000000000003</v>
      </c>
      <c r="I9099" s="121">
        <v>2.5005999999999999</v>
      </c>
      <c r="J9099" s="121">
        <v>3.9586000000000001</v>
      </c>
      <c r="K9099" s="121">
        <v>3.1112000000000002</v>
      </c>
      <c r="L9099" s="121">
        <v>1.8524</v>
      </c>
    </row>
    <row r="9100" spans="1:12" x14ac:dyDescent="0.35">
      <c r="A9100" s="121" t="s">
        <v>1243</v>
      </c>
      <c r="B9100" s="121">
        <v>2030</v>
      </c>
      <c r="C9100" s="121" t="s">
        <v>1219</v>
      </c>
      <c r="D9100" s="121">
        <v>4.4299999999999999E-2</v>
      </c>
      <c r="E9100" s="121">
        <v>4.4299999999999999E-2</v>
      </c>
      <c r="F9100" s="121">
        <v>4.4299999999999999E-2</v>
      </c>
      <c r="G9100" s="121">
        <v>1.3299999999999999E-2</v>
      </c>
      <c r="H9100" s="121">
        <v>4.4299999999999999E-2</v>
      </c>
      <c r="I9100" s="121">
        <v>1.3299999999999999E-2</v>
      </c>
      <c r="J9100" s="121">
        <v>4.4299999999999999E-2</v>
      </c>
      <c r="K9100" s="121">
        <v>4.4299999999999999E-2</v>
      </c>
      <c r="L9100" s="121">
        <v>1.3299999999999999E-2</v>
      </c>
    </row>
    <row r="9101" spans="1:12" x14ac:dyDescent="0.35">
      <c r="A9101" s="121" t="s">
        <v>1243</v>
      </c>
      <c r="B9101" s="121">
        <v>2030</v>
      </c>
      <c r="C9101" s="121" t="s">
        <v>1218</v>
      </c>
      <c r="D9101" s="121">
        <v>0.2374</v>
      </c>
      <c r="E9101" s="121">
        <v>0.2374</v>
      </c>
      <c r="F9101" s="121">
        <v>8.9599999999999999E-2</v>
      </c>
      <c r="G9101" s="121">
        <v>7.1199999999999999E-2</v>
      </c>
      <c r="H9101" s="121">
        <v>8.9599999999999999E-2</v>
      </c>
      <c r="I9101" s="121">
        <v>3.61E-2</v>
      </c>
      <c r="J9101" s="121">
        <v>0.2374</v>
      </c>
      <c r="K9101" s="121">
        <v>8.9599999999999999E-2</v>
      </c>
      <c r="L9101" s="121">
        <v>3.61E-2</v>
      </c>
    </row>
    <row r="9102" spans="1:12" x14ac:dyDescent="0.35">
      <c r="A9102" s="121" t="s">
        <v>1244</v>
      </c>
      <c r="B9102" s="121">
        <v>2030</v>
      </c>
      <c r="C9102" s="121" t="s">
        <v>1216</v>
      </c>
      <c r="D9102" s="121">
        <v>0.26910000000000001</v>
      </c>
      <c r="E9102" s="121">
        <v>0.21709999999999999</v>
      </c>
      <c r="F9102" s="121">
        <v>0.19309999999999999</v>
      </c>
      <c r="G9102" s="121">
        <v>0.15229999999999999</v>
      </c>
      <c r="H9102" s="121">
        <v>0.16520000000000001</v>
      </c>
      <c r="I9102" s="121">
        <v>0.1143</v>
      </c>
      <c r="J9102" s="121">
        <v>0.16009999999999999</v>
      </c>
      <c r="K9102" s="121">
        <v>0.1104</v>
      </c>
      <c r="L9102" s="121">
        <v>6.6799999999999998E-2</v>
      </c>
    </row>
    <row r="9103" spans="1:12" x14ac:dyDescent="0.35">
      <c r="A9103" s="121" t="s">
        <v>1244</v>
      </c>
      <c r="B9103" s="121">
        <v>2030</v>
      </c>
      <c r="C9103" s="121" t="s">
        <v>1213</v>
      </c>
      <c r="D9103" s="121">
        <v>0.87129999999999996</v>
      </c>
      <c r="E9103" s="121">
        <v>0.81940000000000002</v>
      </c>
      <c r="F9103" s="121">
        <v>0.69710000000000005</v>
      </c>
      <c r="G9103" s="121">
        <v>0.50549999999999995</v>
      </c>
      <c r="H9103" s="121">
        <v>0.66920000000000002</v>
      </c>
      <c r="I9103" s="121">
        <v>0.41660000000000003</v>
      </c>
      <c r="J9103" s="121">
        <v>0.66239999999999999</v>
      </c>
      <c r="K9103" s="121">
        <v>0.51770000000000005</v>
      </c>
      <c r="L9103" s="121">
        <v>0.31</v>
      </c>
    </row>
    <row r="9104" spans="1:12" x14ac:dyDescent="0.35">
      <c r="A9104" s="121" t="s">
        <v>1244</v>
      </c>
      <c r="B9104" s="121">
        <v>2030</v>
      </c>
      <c r="C9104" s="121" t="s">
        <v>1214</v>
      </c>
      <c r="D9104" s="121">
        <v>0.1293</v>
      </c>
      <c r="E9104" s="121">
        <v>0.1293</v>
      </c>
      <c r="F9104" s="121">
        <v>7.5399999999999995E-2</v>
      </c>
      <c r="G9104" s="121">
        <v>7.3800000000000004E-2</v>
      </c>
      <c r="H9104" s="121">
        <v>7.5399999999999995E-2</v>
      </c>
      <c r="I9104" s="121">
        <v>4.19E-2</v>
      </c>
      <c r="J9104" s="121">
        <v>0.1293</v>
      </c>
      <c r="K9104" s="121">
        <v>7.5399999999999995E-2</v>
      </c>
      <c r="L9104" s="121">
        <v>4.19E-2</v>
      </c>
    </row>
    <row r="9105" spans="1:12" x14ac:dyDescent="0.35">
      <c r="A9105" s="121" t="s">
        <v>1244</v>
      </c>
      <c r="B9105" s="121">
        <v>2030</v>
      </c>
      <c r="C9105" s="121" t="s">
        <v>1215</v>
      </c>
      <c r="D9105" s="121">
        <v>2.3300000000000001E-2</v>
      </c>
      <c r="E9105" s="121">
        <v>2.3300000000000001E-2</v>
      </c>
      <c r="F9105" s="121">
        <v>6.1000000000000004E-3</v>
      </c>
      <c r="G9105" s="121">
        <v>1.77E-2</v>
      </c>
      <c r="H9105" s="121">
        <v>6.1000000000000004E-3</v>
      </c>
      <c r="I9105" s="121">
        <v>6.1000000000000004E-3</v>
      </c>
      <c r="J9105" s="121">
        <v>2.3300000000000001E-2</v>
      </c>
      <c r="K9105" s="121">
        <v>6.1000000000000004E-3</v>
      </c>
      <c r="L9105" s="121">
        <v>6.1000000000000004E-3</v>
      </c>
    </row>
    <row r="9106" spans="1:12" x14ac:dyDescent="0.35">
      <c r="A9106" s="121" t="s">
        <v>1244</v>
      </c>
      <c r="B9106" s="121">
        <v>2030</v>
      </c>
      <c r="C9106" s="121" t="s">
        <v>1219</v>
      </c>
      <c r="D9106" s="121">
        <v>7.1999999999999998E-3</v>
      </c>
      <c r="E9106" s="121">
        <v>7.1999999999999998E-3</v>
      </c>
      <c r="F9106" s="121">
        <v>7.1999999999999998E-3</v>
      </c>
      <c r="G9106" s="121">
        <v>2.2000000000000001E-3</v>
      </c>
      <c r="H9106" s="121">
        <v>7.1999999999999998E-3</v>
      </c>
      <c r="I9106" s="121">
        <v>2.2000000000000001E-3</v>
      </c>
      <c r="J9106" s="121">
        <v>7.1999999999999998E-3</v>
      </c>
      <c r="K9106" s="121">
        <v>7.1999999999999998E-3</v>
      </c>
      <c r="L9106" s="121">
        <v>2.2000000000000001E-3</v>
      </c>
    </row>
    <row r="9107" spans="1:12" x14ac:dyDescent="0.35">
      <c r="A9107" s="121" t="s">
        <v>1244</v>
      </c>
      <c r="B9107" s="121">
        <v>2030</v>
      </c>
      <c r="C9107" s="121" t="s">
        <v>1217</v>
      </c>
      <c r="D9107" s="121">
        <v>0.40389999999999998</v>
      </c>
      <c r="E9107" s="121">
        <v>0.40389999999999998</v>
      </c>
      <c r="F9107" s="121">
        <v>0.4007</v>
      </c>
      <c r="G9107" s="121">
        <v>0.24790000000000001</v>
      </c>
      <c r="H9107" s="121">
        <v>0.4007</v>
      </c>
      <c r="I9107" s="121">
        <v>0.2462</v>
      </c>
      <c r="J9107" s="121">
        <v>0.3039</v>
      </c>
      <c r="K9107" s="121">
        <v>0.3039</v>
      </c>
      <c r="L9107" s="121">
        <v>0.18729999999999999</v>
      </c>
    </row>
    <row r="9108" spans="1:12" x14ac:dyDescent="0.35">
      <c r="A9108" s="121" t="s">
        <v>1244</v>
      </c>
      <c r="B9108" s="121">
        <v>2030</v>
      </c>
      <c r="C9108" s="121" t="s">
        <v>1218</v>
      </c>
      <c r="D9108" s="121">
        <v>3.8600000000000002E-2</v>
      </c>
      <c r="E9108" s="121">
        <v>3.8600000000000002E-2</v>
      </c>
      <c r="F9108" s="121">
        <v>1.46E-2</v>
      </c>
      <c r="G9108" s="121">
        <v>1.1599999999999999E-2</v>
      </c>
      <c r="H9108" s="121">
        <v>1.46E-2</v>
      </c>
      <c r="I9108" s="121">
        <v>5.8999999999999999E-3</v>
      </c>
      <c r="J9108" s="121">
        <v>3.8600000000000002E-2</v>
      </c>
      <c r="K9108" s="121">
        <v>1.46E-2</v>
      </c>
      <c r="L9108" s="121">
        <v>5.8999999999999999E-3</v>
      </c>
    </row>
    <row r="9109" spans="1:12" x14ac:dyDescent="0.35">
      <c r="A9109" s="121" t="s">
        <v>1245</v>
      </c>
      <c r="B9109" s="121">
        <v>2030</v>
      </c>
      <c r="C9109" s="121" t="s">
        <v>1215</v>
      </c>
      <c r="D9109" s="121">
        <v>4.0599999999999997E-2</v>
      </c>
      <c r="E9109" s="121">
        <v>4.0599999999999997E-2</v>
      </c>
      <c r="F9109" s="121">
        <v>1.0699999999999999E-2</v>
      </c>
      <c r="G9109" s="121">
        <v>3.09E-2</v>
      </c>
      <c r="H9109" s="121">
        <v>1.0699999999999999E-2</v>
      </c>
      <c r="I9109" s="121">
        <v>1.0699999999999999E-2</v>
      </c>
      <c r="J9109" s="121">
        <v>4.0599999999999997E-2</v>
      </c>
      <c r="K9109" s="121">
        <v>1.0699999999999999E-2</v>
      </c>
      <c r="L9109" s="121">
        <v>1.0699999999999999E-2</v>
      </c>
    </row>
    <row r="9110" spans="1:12" x14ac:dyDescent="0.35">
      <c r="A9110" s="121" t="s">
        <v>1245</v>
      </c>
      <c r="B9110" s="121">
        <v>2030</v>
      </c>
      <c r="C9110" s="121" t="s">
        <v>1216</v>
      </c>
      <c r="D9110" s="121">
        <v>0.46879999999999999</v>
      </c>
      <c r="E9110" s="121">
        <v>0.37819999999999998</v>
      </c>
      <c r="F9110" s="121">
        <v>0.33639999999999998</v>
      </c>
      <c r="G9110" s="121">
        <v>0.26529999999999998</v>
      </c>
      <c r="H9110" s="121">
        <v>0.2878</v>
      </c>
      <c r="I9110" s="121">
        <v>0.19919999999999999</v>
      </c>
      <c r="J9110" s="121">
        <v>0.27889999999999998</v>
      </c>
      <c r="K9110" s="121">
        <v>0.19239999999999999</v>
      </c>
      <c r="L9110" s="121">
        <v>0.1163</v>
      </c>
    </row>
    <row r="9111" spans="1:12" x14ac:dyDescent="0.35">
      <c r="A9111" s="121" t="s">
        <v>1245</v>
      </c>
      <c r="B9111" s="121">
        <v>2030</v>
      </c>
      <c r="C9111" s="121" t="s">
        <v>1217</v>
      </c>
      <c r="D9111" s="121">
        <v>0.69730000000000003</v>
      </c>
      <c r="E9111" s="121">
        <v>0.69730000000000003</v>
      </c>
      <c r="F9111" s="121">
        <v>0.69169999999999998</v>
      </c>
      <c r="G9111" s="121">
        <v>0.42449999999999999</v>
      </c>
      <c r="H9111" s="121">
        <v>0.69169999999999998</v>
      </c>
      <c r="I9111" s="121">
        <v>0.42159999999999997</v>
      </c>
      <c r="J9111" s="121">
        <v>0.52310000000000001</v>
      </c>
      <c r="K9111" s="121">
        <v>0.52310000000000001</v>
      </c>
      <c r="L9111" s="121">
        <v>0.31950000000000001</v>
      </c>
    </row>
    <row r="9112" spans="1:12" x14ac:dyDescent="0.35">
      <c r="A9112" s="121" t="s">
        <v>1245</v>
      </c>
      <c r="B9112" s="121">
        <v>2030</v>
      </c>
      <c r="C9112" s="121" t="s">
        <v>1214</v>
      </c>
      <c r="D9112" s="121">
        <v>0.217</v>
      </c>
      <c r="E9112" s="121">
        <v>0.217</v>
      </c>
      <c r="F9112" s="121">
        <v>0.12839999999999999</v>
      </c>
      <c r="G9112" s="121">
        <v>0.1236</v>
      </c>
      <c r="H9112" s="121">
        <v>0.12839999999999999</v>
      </c>
      <c r="I9112" s="121">
        <v>7.1199999999999999E-2</v>
      </c>
      <c r="J9112" s="121">
        <v>0.217</v>
      </c>
      <c r="K9112" s="121">
        <v>0.12839999999999999</v>
      </c>
      <c r="L9112" s="121">
        <v>7.1199999999999999E-2</v>
      </c>
    </row>
    <row r="9113" spans="1:12" x14ac:dyDescent="0.35">
      <c r="A9113" s="121" t="s">
        <v>1245</v>
      </c>
      <c r="B9113" s="121">
        <v>2030</v>
      </c>
      <c r="C9113" s="121" t="s">
        <v>1219</v>
      </c>
      <c r="D9113" s="121">
        <v>1.2500000000000001E-2</v>
      </c>
      <c r="E9113" s="121">
        <v>1.2500000000000001E-2</v>
      </c>
      <c r="F9113" s="121">
        <v>1.2500000000000001E-2</v>
      </c>
      <c r="G9113" s="121">
        <v>3.8E-3</v>
      </c>
      <c r="H9113" s="121">
        <v>1.2500000000000001E-2</v>
      </c>
      <c r="I9113" s="121">
        <v>3.8E-3</v>
      </c>
      <c r="J9113" s="121">
        <v>1.2500000000000001E-2</v>
      </c>
      <c r="K9113" s="121">
        <v>1.2500000000000001E-2</v>
      </c>
      <c r="L9113" s="121">
        <v>3.8E-3</v>
      </c>
    </row>
    <row r="9114" spans="1:12" x14ac:dyDescent="0.35">
      <c r="A9114" s="121" t="s">
        <v>1245</v>
      </c>
      <c r="B9114" s="121">
        <v>2030</v>
      </c>
      <c r="C9114" s="121" t="s">
        <v>1218</v>
      </c>
      <c r="D9114" s="121">
        <v>6.7199999999999996E-2</v>
      </c>
      <c r="E9114" s="121">
        <v>6.7199999999999996E-2</v>
      </c>
      <c r="F9114" s="121">
        <v>2.5399999999999999E-2</v>
      </c>
      <c r="G9114" s="121">
        <v>2.0199999999999999E-2</v>
      </c>
      <c r="H9114" s="121">
        <v>2.5399999999999999E-2</v>
      </c>
      <c r="I9114" s="121">
        <v>1.0200000000000001E-2</v>
      </c>
      <c r="J9114" s="121">
        <v>6.7199999999999996E-2</v>
      </c>
      <c r="K9114" s="121">
        <v>2.5399999999999999E-2</v>
      </c>
      <c r="L9114" s="121">
        <v>1.0200000000000001E-2</v>
      </c>
    </row>
    <row r="9115" spans="1:12" x14ac:dyDescent="0.35">
      <c r="A9115" s="121" t="s">
        <v>1245</v>
      </c>
      <c r="B9115" s="121">
        <v>2030</v>
      </c>
      <c r="C9115" s="121" t="s">
        <v>1213</v>
      </c>
      <c r="D9115" s="121">
        <v>1.5034000000000001</v>
      </c>
      <c r="E9115" s="121">
        <v>1.4129</v>
      </c>
      <c r="F9115" s="121">
        <v>1.2051000000000001</v>
      </c>
      <c r="G9115" s="121">
        <v>0.86829999999999996</v>
      </c>
      <c r="H9115" s="121">
        <v>1.1566000000000001</v>
      </c>
      <c r="I9115" s="121">
        <v>0.71660000000000001</v>
      </c>
      <c r="J9115" s="121">
        <v>1.1394</v>
      </c>
      <c r="K9115" s="121">
        <v>0.89249999999999996</v>
      </c>
      <c r="L9115" s="121">
        <v>0.53159999999999996</v>
      </c>
    </row>
    <row r="9116" spans="1:12" x14ac:dyDescent="0.35">
      <c r="A9116" s="121" t="s">
        <v>1246</v>
      </c>
      <c r="B9116" s="121">
        <v>2030</v>
      </c>
      <c r="C9116" s="121" t="s">
        <v>1213</v>
      </c>
      <c r="D9116" s="121">
        <v>3.1631999999999998</v>
      </c>
      <c r="E9116" s="121">
        <v>2.9502000000000002</v>
      </c>
      <c r="F9116" s="121">
        <v>2.5528</v>
      </c>
      <c r="G9116" s="121">
        <v>1.8223</v>
      </c>
      <c r="H9116" s="121">
        <v>2.4386000000000001</v>
      </c>
      <c r="I9116" s="121">
        <v>1.5195000000000001</v>
      </c>
      <c r="J9116" s="121">
        <v>2.3641000000000001</v>
      </c>
      <c r="K9116" s="121">
        <v>1.8748</v>
      </c>
      <c r="L9116" s="121">
        <v>1.1184000000000001</v>
      </c>
    </row>
    <row r="9117" spans="1:12" x14ac:dyDescent="0.35">
      <c r="A9117" s="121" t="s">
        <v>1246</v>
      </c>
      <c r="B9117" s="121">
        <v>2030</v>
      </c>
      <c r="C9117" s="121" t="s">
        <v>1214</v>
      </c>
      <c r="D9117" s="121">
        <v>0.36759999999999998</v>
      </c>
      <c r="E9117" s="121">
        <v>0.36759999999999998</v>
      </c>
      <c r="F9117" s="121">
        <v>0.25059999999999999</v>
      </c>
      <c r="G9117" s="121">
        <v>0.20619999999999999</v>
      </c>
      <c r="H9117" s="121">
        <v>0.25059999999999999</v>
      </c>
      <c r="I9117" s="121">
        <v>0.13689999999999999</v>
      </c>
      <c r="J9117" s="121">
        <v>0.36759999999999998</v>
      </c>
      <c r="K9117" s="121">
        <v>0.25059999999999999</v>
      </c>
      <c r="L9117" s="121">
        <v>0.13689999999999999</v>
      </c>
    </row>
    <row r="9118" spans="1:12" x14ac:dyDescent="0.35">
      <c r="A9118" s="121" t="s">
        <v>1246</v>
      </c>
      <c r="B9118" s="121">
        <v>2030</v>
      </c>
      <c r="C9118" s="121" t="s">
        <v>1215</v>
      </c>
      <c r="D9118" s="121">
        <v>9.5500000000000002E-2</v>
      </c>
      <c r="E9118" s="121">
        <v>9.5500000000000002E-2</v>
      </c>
      <c r="F9118" s="121">
        <v>2.5100000000000001E-2</v>
      </c>
      <c r="G9118" s="121">
        <v>7.2700000000000001E-2</v>
      </c>
      <c r="H9118" s="121">
        <v>2.5100000000000001E-2</v>
      </c>
      <c r="I9118" s="121">
        <v>2.5100000000000001E-2</v>
      </c>
      <c r="J9118" s="121">
        <v>9.5500000000000002E-2</v>
      </c>
      <c r="K9118" s="121">
        <v>2.5100000000000001E-2</v>
      </c>
      <c r="L9118" s="121">
        <v>2.5100000000000001E-2</v>
      </c>
    </row>
    <row r="9119" spans="1:12" x14ac:dyDescent="0.35">
      <c r="A9119" s="121" t="s">
        <v>1246</v>
      </c>
      <c r="B9119" s="121">
        <v>2030</v>
      </c>
      <c r="C9119" s="121" t="s">
        <v>1216</v>
      </c>
      <c r="D9119" s="121">
        <v>1.1028</v>
      </c>
      <c r="E9119" s="121">
        <v>0.88980000000000004</v>
      </c>
      <c r="F9119" s="121">
        <v>0.7913</v>
      </c>
      <c r="G9119" s="121">
        <v>0.62419999999999998</v>
      </c>
      <c r="H9119" s="121">
        <v>0.67710000000000004</v>
      </c>
      <c r="I9119" s="121">
        <v>0.46860000000000002</v>
      </c>
      <c r="J9119" s="121">
        <v>0.65620000000000001</v>
      </c>
      <c r="K9119" s="121">
        <v>0.4526</v>
      </c>
      <c r="L9119" s="121">
        <v>0.27360000000000001</v>
      </c>
    </row>
    <row r="9120" spans="1:12" x14ac:dyDescent="0.35">
      <c r="A9120" s="121" t="s">
        <v>1246</v>
      </c>
      <c r="B9120" s="121">
        <v>2030</v>
      </c>
      <c r="C9120" s="121" t="s">
        <v>1219</v>
      </c>
      <c r="D9120" s="121">
        <v>2.9499999999999998E-2</v>
      </c>
      <c r="E9120" s="121">
        <v>2.9499999999999998E-2</v>
      </c>
      <c r="F9120" s="121">
        <v>2.9499999999999998E-2</v>
      </c>
      <c r="G9120" s="121">
        <v>8.8999999999999999E-3</v>
      </c>
      <c r="H9120" s="121">
        <v>2.9499999999999998E-2</v>
      </c>
      <c r="I9120" s="121">
        <v>8.8999999999999999E-3</v>
      </c>
      <c r="J9120" s="121">
        <v>2.9499999999999998E-2</v>
      </c>
      <c r="K9120" s="121">
        <v>2.9499999999999998E-2</v>
      </c>
      <c r="L9120" s="121">
        <v>8.8999999999999999E-3</v>
      </c>
    </row>
    <row r="9121" spans="1:12" x14ac:dyDescent="0.35">
      <c r="A9121" s="121" t="s">
        <v>1246</v>
      </c>
      <c r="B9121" s="121">
        <v>2030</v>
      </c>
      <c r="C9121" s="121" t="s">
        <v>1217</v>
      </c>
      <c r="D9121" s="121">
        <v>1.4097</v>
      </c>
      <c r="E9121" s="121">
        <v>1.4097</v>
      </c>
      <c r="F9121" s="121">
        <v>1.3965000000000001</v>
      </c>
      <c r="G9121" s="121">
        <v>0.8629</v>
      </c>
      <c r="H9121" s="121">
        <v>1.3965000000000001</v>
      </c>
      <c r="I9121" s="121">
        <v>0.85589999999999999</v>
      </c>
      <c r="J9121" s="121">
        <v>1.0571999999999999</v>
      </c>
      <c r="K9121" s="121">
        <v>1.0571999999999999</v>
      </c>
      <c r="L9121" s="121">
        <v>0.64980000000000004</v>
      </c>
    </row>
    <row r="9122" spans="1:12" x14ac:dyDescent="0.35">
      <c r="A9122" s="121" t="s">
        <v>1246</v>
      </c>
      <c r="B9122" s="121">
        <v>2030</v>
      </c>
      <c r="C9122" s="121" t="s">
        <v>1218</v>
      </c>
      <c r="D9122" s="121">
        <v>0.15809999999999999</v>
      </c>
      <c r="E9122" s="121">
        <v>0.15809999999999999</v>
      </c>
      <c r="F9122" s="121">
        <v>5.9700000000000003E-2</v>
      </c>
      <c r="G9122" s="121">
        <v>4.7399999999999998E-2</v>
      </c>
      <c r="H9122" s="121">
        <v>5.9700000000000003E-2</v>
      </c>
      <c r="I9122" s="121">
        <v>2.4E-2</v>
      </c>
      <c r="J9122" s="121">
        <v>0.15809999999999999</v>
      </c>
      <c r="K9122" s="121">
        <v>5.9700000000000003E-2</v>
      </c>
      <c r="L9122" s="121">
        <v>2.4E-2</v>
      </c>
    </row>
    <row r="9123" spans="1:12" x14ac:dyDescent="0.35">
      <c r="A9123" s="121" t="s">
        <v>1247</v>
      </c>
      <c r="B9123" s="121">
        <v>2030</v>
      </c>
      <c r="C9123" s="121" t="s">
        <v>1217</v>
      </c>
      <c r="D9123" s="121">
        <v>0.48749999999999999</v>
      </c>
      <c r="E9123" s="121">
        <v>0.48749999999999999</v>
      </c>
      <c r="F9123" s="121">
        <v>0.4824</v>
      </c>
      <c r="G9123" s="121">
        <v>0.30599999999999999</v>
      </c>
      <c r="H9123" s="121">
        <v>0.4824</v>
      </c>
      <c r="I9123" s="121">
        <v>0.3034</v>
      </c>
      <c r="J9123" s="121">
        <v>0.36780000000000002</v>
      </c>
      <c r="K9123" s="121">
        <v>0.36780000000000002</v>
      </c>
      <c r="L9123" s="121">
        <v>0.23250000000000001</v>
      </c>
    </row>
    <row r="9124" spans="1:12" x14ac:dyDescent="0.35">
      <c r="A9124" s="121" t="s">
        <v>1247</v>
      </c>
      <c r="B9124" s="121">
        <v>2030</v>
      </c>
      <c r="C9124" s="121" t="s">
        <v>1214</v>
      </c>
      <c r="D9124" s="121">
        <v>0.16619999999999999</v>
      </c>
      <c r="E9124" s="121">
        <v>0.16619999999999999</v>
      </c>
      <c r="F9124" s="121">
        <v>0.1053</v>
      </c>
      <c r="G9124" s="121">
        <v>9.4E-2</v>
      </c>
      <c r="H9124" s="121">
        <v>0.1053</v>
      </c>
      <c r="I9124" s="121">
        <v>5.79E-2</v>
      </c>
      <c r="J9124" s="121">
        <v>0.16619999999999999</v>
      </c>
      <c r="K9124" s="121">
        <v>0.1053</v>
      </c>
      <c r="L9124" s="121">
        <v>5.79E-2</v>
      </c>
    </row>
    <row r="9125" spans="1:12" x14ac:dyDescent="0.35">
      <c r="A9125" s="121" t="s">
        <v>1247</v>
      </c>
      <c r="B9125" s="121">
        <v>2030</v>
      </c>
      <c r="C9125" s="121" t="s">
        <v>1215</v>
      </c>
      <c r="D9125" s="121">
        <v>3.6700000000000003E-2</v>
      </c>
      <c r="E9125" s="121">
        <v>3.6700000000000003E-2</v>
      </c>
      <c r="F9125" s="121">
        <v>9.7000000000000003E-3</v>
      </c>
      <c r="G9125" s="121">
        <v>2.8000000000000001E-2</v>
      </c>
      <c r="H9125" s="121">
        <v>9.7000000000000003E-3</v>
      </c>
      <c r="I9125" s="121">
        <v>9.7000000000000003E-3</v>
      </c>
      <c r="J9125" s="121">
        <v>3.6700000000000003E-2</v>
      </c>
      <c r="K9125" s="121">
        <v>9.7000000000000003E-3</v>
      </c>
      <c r="L9125" s="121">
        <v>9.7000000000000003E-3</v>
      </c>
    </row>
    <row r="9126" spans="1:12" x14ac:dyDescent="0.35">
      <c r="A9126" s="121" t="s">
        <v>1247</v>
      </c>
      <c r="B9126" s="121">
        <v>2030</v>
      </c>
      <c r="C9126" s="121" t="s">
        <v>1219</v>
      </c>
      <c r="D9126" s="121">
        <v>1.14E-2</v>
      </c>
      <c r="E9126" s="121">
        <v>1.14E-2</v>
      </c>
      <c r="F9126" s="121">
        <v>1.14E-2</v>
      </c>
      <c r="G9126" s="121">
        <v>3.3999999999999998E-3</v>
      </c>
      <c r="H9126" s="121">
        <v>1.14E-2</v>
      </c>
      <c r="I9126" s="121">
        <v>3.3999999999999998E-3</v>
      </c>
      <c r="J9126" s="121">
        <v>1.14E-2</v>
      </c>
      <c r="K9126" s="121">
        <v>1.14E-2</v>
      </c>
      <c r="L9126" s="121">
        <v>3.3999999999999998E-3</v>
      </c>
    </row>
    <row r="9127" spans="1:12" x14ac:dyDescent="0.35">
      <c r="A9127" s="121" t="s">
        <v>1247</v>
      </c>
      <c r="B9127" s="121">
        <v>2030</v>
      </c>
      <c r="C9127" s="121" t="s">
        <v>1216</v>
      </c>
      <c r="D9127" s="121">
        <v>0.42399999999999999</v>
      </c>
      <c r="E9127" s="121">
        <v>0.34210000000000002</v>
      </c>
      <c r="F9127" s="121">
        <v>0.30430000000000001</v>
      </c>
      <c r="G9127" s="121">
        <v>0.24</v>
      </c>
      <c r="H9127" s="121">
        <v>0.26029999999999998</v>
      </c>
      <c r="I9127" s="121">
        <v>0.1802</v>
      </c>
      <c r="J9127" s="121">
        <v>0.25230000000000002</v>
      </c>
      <c r="K9127" s="121">
        <v>0.17399999999999999</v>
      </c>
      <c r="L9127" s="121">
        <v>0.1052</v>
      </c>
    </row>
    <row r="9128" spans="1:12" x14ac:dyDescent="0.35">
      <c r="A9128" s="121" t="s">
        <v>1247</v>
      </c>
      <c r="B9128" s="121">
        <v>2030</v>
      </c>
      <c r="C9128" s="121" t="s">
        <v>1218</v>
      </c>
      <c r="D9128" s="121">
        <v>6.08E-2</v>
      </c>
      <c r="E9128" s="121">
        <v>6.08E-2</v>
      </c>
      <c r="F9128" s="121">
        <v>2.29E-2</v>
      </c>
      <c r="G9128" s="121">
        <v>1.8200000000000001E-2</v>
      </c>
      <c r="H9128" s="121">
        <v>2.29E-2</v>
      </c>
      <c r="I9128" s="121">
        <v>9.1999999999999998E-3</v>
      </c>
      <c r="J9128" s="121">
        <v>6.08E-2</v>
      </c>
      <c r="K9128" s="121">
        <v>2.29E-2</v>
      </c>
      <c r="L9128" s="121">
        <v>9.1999999999999998E-3</v>
      </c>
    </row>
    <row r="9129" spans="1:12" x14ac:dyDescent="0.35">
      <c r="A9129" s="121" t="s">
        <v>1247</v>
      </c>
      <c r="B9129" s="121">
        <v>2030</v>
      </c>
      <c r="C9129" s="121" t="s">
        <v>1213</v>
      </c>
      <c r="D9129" s="121">
        <v>1.1866000000000001</v>
      </c>
      <c r="E9129" s="121">
        <v>1.1047</v>
      </c>
      <c r="F9129" s="121">
        <v>0.93600000000000005</v>
      </c>
      <c r="G9129" s="121">
        <v>0.68959999999999999</v>
      </c>
      <c r="H9129" s="121">
        <v>0.8921</v>
      </c>
      <c r="I9129" s="121">
        <v>0.56379999999999997</v>
      </c>
      <c r="J9129" s="121">
        <v>0.89510000000000001</v>
      </c>
      <c r="K9129" s="121">
        <v>0.69110000000000005</v>
      </c>
      <c r="L9129" s="121">
        <v>0.41789999999999999</v>
      </c>
    </row>
    <row r="9130" spans="1:12" x14ac:dyDescent="0.35">
      <c r="A9130" s="121" t="s">
        <v>1248</v>
      </c>
      <c r="B9130" s="121">
        <v>2030</v>
      </c>
      <c r="C9130" s="121" t="s">
        <v>1218</v>
      </c>
      <c r="D9130" s="121">
        <v>0.36180000000000001</v>
      </c>
      <c r="E9130" s="121">
        <v>0.36180000000000001</v>
      </c>
      <c r="F9130" s="121">
        <v>0.1366</v>
      </c>
      <c r="G9130" s="121">
        <v>0.1086</v>
      </c>
      <c r="H9130" s="121">
        <v>0.1366</v>
      </c>
      <c r="I9130" s="121">
        <v>5.5E-2</v>
      </c>
      <c r="J9130" s="121">
        <v>0.36180000000000001</v>
      </c>
      <c r="K9130" s="121">
        <v>0.1366</v>
      </c>
      <c r="L9130" s="121">
        <v>5.5E-2</v>
      </c>
    </row>
    <row r="9131" spans="1:12" x14ac:dyDescent="0.35">
      <c r="A9131" s="121" t="s">
        <v>1248</v>
      </c>
      <c r="B9131" s="121">
        <v>2030</v>
      </c>
      <c r="C9131" s="121" t="s">
        <v>1217</v>
      </c>
      <c r="D9131" s="121">
        <v>2.7538</v>
      </c>
      <c r="E9131" s="121">
        <v>2.7538</v>
      </c>
      <c r="F9131" s="121">
        <v>2.7238000000000002</v>
      </c>
      <c r="G9131" s="121">
        <v>1.7248000000000001</v>
      </c>
      <c r="H9131" s="121">
        <v>2.7238000000000002</v>
      </c>
      <c r="I9131" s="121">
        <v>1.7089000000000001</v>
      </c>
      <c r="J9131" s="121">
        <v>2.0741000000000001</v>
      </c>
      <c r="K9131" s="121">
        <v>2.0739999999999998</v>
      </c>
      <c r="L9131" s="121">
        <v>1.3081</v>
      </c>
    </row>
    <row r="9132" spans="1:12" x14ac:dyDescent="0.35">
      <c r="A9132" s="121" t="s">
        <v>1248</v>
      </c>
      <c r="B9132" s="121">
        <v>2030</v>
      </c>
      <c r="C9132" s="121" t="s">
        <v>1214</v>
      </c>
      <c r="D9132" s="121">
        <v>0.94879999999999998</v>
      </c>
      <c r="E9132" s="121">
        <v>0.94879999999999998</v>
      </c>
      <c r="F9132" s="121">
        <v>0.61229999999999996</v>
      </c>
      <c r="G9132" s="121">
        <v>0.53559999999999997</v>
      </c>
      <c r="H9132" s="121">
        <v>0.61229999999999996</v>
      </c>
      <c r="I9132" s="121">
        <v>0.33629999999999999</v>
      </c>
      <c r="J9132" s="121">
        <v>0.94879999999999998</v>
      </c>
      <c r="K9132" s="121">
        <v>0.61229999999999996</v>
      </c>
      <c r="L9132" s="121">
        <v>0.33629999999999999</v>
      </c>
    </row>
    <row r="9133" spans="1:12" x14ac:dyDescent="0.35">
      <c r="A9133" s="121" t="s">
        <v>1248</v>
      </c>
      <c r="B9133" s="121">
        <v>2030</v>
      </c>
      <c r="C9133" s="121" t="s">
        <v>1215</v>
      </c>
      <c r="D9133" s="121">
        <v>0.21870000000000001</v>
      </c>
      <c r="E9133" s="121">
        <v>0.21870000000000001</v>
      </c>
      <c r="F9133" s="121">
        <v>5.7599999999999998E-2</v>
      </c>
      <c r="G9133" s="121">
        <v>0.16639999999999999</v>
      </c>
      <c r="H9133" s="121">
        <v>5.7599999999999998E-2</v>
      </c>
      <c r="I9133" s="121">
        <v>5.7599999999999998E-2</v>
      </c>
      <c r="J9133" s="121">
        <v>0.21870000000000001</v>
      </c>
      <c r="K9133" s="121">
        <v>5.7599999999999998E-2</v>
      </c>
      <c r="L9133" s="121">
        <v>5.7599999999999998E-2</v>
      </c>
    </row>
    <row r="9134" spans="1:12" x14ac:dyDescent="0.35">
      <c r="A9134" s="121" t="s">
        <v>1248</v>
      </c>
      <c r="B9134" s="121">
        <v>2030</v>
      </c>
      <c r="C9134" s="121" t="s">
        <v>1213</v>
      </c>
      <c r="D9134" s="121">
        <v>6.8752000000000004</v>
      </c>
      <c r="E9134" s="121">
        <v>6.3875999999999999</v>
      </c>
      <c r="F9134" s="121">
        <v>5.4093999999999998</v>
      </c>
      <c r="G9134" s="121">
        <v>3.9845000000000002</v>
      </c>
      <c r="H9134" s="121">
        <v>5.1478999999999999</v>
      </c>
      <c r="I9134" s="121">
        <v>3.2505999999999999</v>
      </c>
      <c r="J9134" s="121">
        <v>5.173</v>
      </c>
      <c r="K9134" s="121">
        <v>3.9843000000000002</v>
      </c>
      <c r="L9134" s="121">
        <v>2.4035000000000002</v>
      </c>
    </row>
    <row r="9135" spans="1:12" x14ac:dyDescent="0.35">
      <c r="A9135" s="121" t="s">
        <v>1248</v>
      </c>
      <c r="B9135" s="121">
        <v>2030</v>
      </c>
      <c r="C9135" s="121" t="s">
        <v>1216</v>
      </c>
      <c r="D9135" s="121">
        <v>2.5245000000000002</v>
      </c>
      <c r="E9135" s="121">
        <v>2.0369000000000002</v>
      </c>
      <c r="F9135" s="121">
        <v>1.8115000000000001</v>
      </c>
      <c r="G9135" s="121">
        <v>1.4288000000000001</v>
      </c>
      <c r="H9135" s="121">
        <v>1.55</v>
      </c>
      <c r="I9135" s="121">
        <v>1.0726</v>
      </c>
      <c r="J9135" s="121">
        <v>1.5021</v>
      </c>
      <c r="K9135" s="121">
        <v>1.0361</v>
      </c>
      <c r="L9135" s="121">
        <v>0.62619999999999998</v>
      </c>
    </row>
    <row r="9136" spans="1:12" x14ac:dyDescent="0.35">
      <c r="A9136" s="121" t="s">
        <v>1248</v>
      </c>
      <c r="B9136" s="121">
        <v>2030</v>
      </c>
      <c r="C9136" s="121" t="s">
        <v>1219</v>
      </c>
      <c r="D9136" s="121">
        <v>6.7599999999999993E-2</v>
      </c>
      <c r="E9136" s="121">
        <v>6.7599999999999993E-2</v>
      </c>
      <c r="F9136" s="121">
        <v>6.7599999999999993E-2</v>
      </c>
      <c r="G9136" s="121">
        <v>2.0299999999999999E-2</v>
      </c>
      <c r="H9136" s="121">
        <v>6.7599999999999993E-2</v>
      </c>
      <c r="I9136" s="121">
        <v>2.0299999999999999E-2</v>
      </c>
      <c r="J9136" s="121">
        <v>6.7599999999999993E-2</v>
      </c>
      <c r="K9136" s="121">
        <v>6.7599999999999993E-2</v>
      </c>
      <c r="L9136" s="121">
        <v>2.0299999999999999E-2</v>
      </c>
    </row>
    <row r="9137" spans="1:12" x14ac:dyDescent="0.35">
      <c r="A9137" s="121" t="s">
        <v>1249</v>
      </c>
      <c r="B9137" s="121">
        <v>2030</v>
      </c>
      <c r="C9137" s="121" t="s">
        <v>1213</v>
      </c>
      <c r="D9137" s="121">
        <v>1.7165999999999999</v>
      </c>
      <c r="E9137" s="121">
        <v>1.6122000000000001</v>
      </c>
      <c r="F9137" s="121">
        <v>1.3557999999999999</v>
      </c>
      <c r="G9137" s="121">
        <v>0.99380000000000002</v>
      </c>
      <c r="H9137" s="121">
        <v>1.2998000000000001</v>
      </c>
      <c r="I9137" s="121">
        <v>0.80889999999999995</v>
      </c>
      <c r="J9137" s="121">
        <v>1.3086</v>
      </c>
      <c r="K9137" s="121">
        <v>1.0071000000000001</v>
      </c>
      <c r="L9137" s="121">
        <v>0.60209999999999997</v>
      </c>
    </row>
    <row r="9138" spans="1:12" x14ac:dyDescent="0.35">
      <c r="A9138" s="121" t="s">
        <v>1249</v>
      </c>
      <c r="B9138" s="121">
        <v>2030</v>
      </c>
      <c r="C9138" s="121" t="s">
        <v>1218</v>
      </c>
      <c r="D9138" s="121">
        <v>7.7499999999999999E-2</v>
      </c>
      <c r="E9138" s="121">
        <v>7.7499999999999999E-2</v>
      </c>
      <c r="F9138" s="121">
        <v>2.93E-2</v>
      </c>
      <c r="G9138" s="121">
        <v>2.3300000000000001E-2</v>
      </c>
      <c r="H9138" s="121">
        <v>2.93E-2</v>
      </c>
      <c r="I9138" s="121">
        <v>1.18E-2</v>
      </c>
      <c r="J9138" s="121">
        <v>7.7499999999999999E-2</v>
      </c>
      <c r="K9138" s="121">
        <v>2.93E-2</v>
      </c>
      <c r="L9138" s="121">
        <v>1.18E-2</v>
      </c>
    </row>
    <row r="9139" spans="1:12" x14ac:dyDescent="0.35">
      <c r="A9139" s="121" t="s">
        <v>1249</v>
      </c>
      <c r="B9139" s="121">
        <v>2030</v>
      </c>
      <c r="C9139" s="121" t="s">
        <v>1216</v>
      </c>
      <c r="D9139" s="121">
        <v>0.54079999999999995</v>
      </c>
      <c r="E9139" s="121">
        <v>0.43630000000000002</v>
      </c>
      <c r="F9139" s="121">
        <v>0.38800000000000001</v>
      </c>
      <c r="G9139" s="121">
        <v>0.30609999999999998</v>
      </c>
      <c r="H9139" s="121">
        <v>0.33200000000000002</v>
      </c>
      <c r="I9139" s="121">
        <v>0.2298</v>
      </c>
      <c r="J9139" s="121">
        <v>0.32179999999999997</v>
      </c>
      <c r="K9139" s="121">
        <v>0.22189999999999999</v>
      </c>
      <c r="L9139" s="121">
        <v>0.1341</v>
      </c>
    </row>
    <row r="9140" spans="1:12" x14ac:dyDescent="0.35">
      <c r="A9140" s="121" t="s">
        <v>1249</v>
      </c>
      <c r="B9140" s="121">
        <v>2030</v>
      </c>
      <c r="C9140" s="121" t="s">
        <v>1219</v>
      </c>
      <c r="D9140" s="121">
        <v>1.4500000000000001E-2</v>
      </c>
      <c r="E9140" s="121">
        <v>1.4500000000000001E-2</v>
      </c>
      <c r="F9140" s="121">
        <v>1.4500000000000001E-2</v>
      </c>
      <c r="G9140" s="121">
        <v>4.3E-3</v>
      </c>
      <c r="H9140" s="121">
        <v>1.4500000000000001E-2</v>
      </c>
      <c r="I9140" s="121">
        <v>4.3E-3</v>
      </c>
      <c r="J9140" s="121">
        <v>1.4500000000000001E-2</v>
      </c>
      <c r="K9140" s="121">
        <v>1.4500000000000001E-2</v>
      </c>
      <c r="L9140" s="121">
        <v>4.3E-3</v>
      </c>
    </row>
    <row r="9141" spans="1:12" x14ac:dyDescent="0.35">
      <c r="A9141" s="121" t="s">
        <v>1249</v>
      </c>
      <c r="B9141" s="121">
        <v>2030</v>
      </c>
      <c r="C9141" s="121" t="s">
        <v>1217</v>
      </c>
      <c r="D9141" s="121">
        <v>0.76060000000000005</v>
      </c>
      <c r="E9141" s="121">
        <v>0.76060000000000005</v>
      </c>
      <c r="F9141" s="121">
        <v>0.75419999999999998</v>
      </c>
      <c r="G9141" s="121">
        <v>0.46639999999999998</v>
      </c>
      <c r="H9141" s="121">
        <v>0.75419999999999998</v>
      </c>
      <c r="I9141" s="121">
        <v>0.46300000000000002</v>
      </c>
      <c r="J9141" s="121">
        <v>0.5716</v>
      </c>
      <c r="K9141" s="121">
        <v>0.5716</v>
      </c>
      <c r="L9141" s="121">
        <v>0.35189999999999999</v>
      </c>
    </row>
    <row r="9142" spans="1:12" x14ac:dyDescent="0.35">
      <c r="A9142" s="121" t="s">
        <v>1249</v>
      </c>
      <c r="B9142" s="121">
        <v>2030</v>
      </c>
      <c r="C9142" s="121" t="s">
        <v>1215</v>
      </c>
      <c r="D9142" s="121">
        <v>4.6800000000000001E-2</v>
      </c>
      <c r="E9142" s="121">
        <v>4.6800000000000001E-2</v>
      </c>
      <c r="F9142" s="121">
        <v>1.23E-2</v>
      </c>
      <c r="G9142" s="121">
        <v>3.56E-2</v>
      </c>
      <c r="H9142" s="121">
        <v>1.23E-2</v>
      </c>
      <c r="I9142" s="121">
        <v>1.23E-2</v>
      </c>
      <c r="J9142" s="121">
        <v>4.6800000000000001E-2</v>
      </c>
      <c r="K9142" s="121">
        <v>1.23E-2</v>
      </c>
      <c r="L9142" s="121">
        <v>1.23E-2</v>
      </c>
    </row>
    <row r="9143" spans="1:12" x14ac:dyDescent="0.35">
      <c r="A9143" s="121" t="s">
        <v>1249</v>
      </c>
      <c r="B9143" s="121">
        <v>2030</v>
      </c>
      <c r="C9143" s="121" t="s">
        <v>1214</v>
      </c>
      <c r="D9143" s="121">
        <v>0.27639999999999998</v>
      </c>
      <c r="E9143" s="121">
        <v>0.27639999999999998</v>
      </c>
      <c r="F9143" s="121">
        <v>0.1575</v>
      </c>
      <c r="G9143" s="121">
        <v>0.15809999999999999</v>
      </c>
      <c r="H9143" s="121">
        <v>0.1575</v>
      </c>
      <c r="I9143" s="121">
        <v>8.77E-2</v>
      </c>
      <c r="J9143" s="121">
        <v>0.27639999999999998</v>
      </c>
      <c r="K9143" s="121">
        <v>0.1575</v>
      </c>
      <c r="L9143" s="121">
        <v>8.77E-2</v>
      </c>
    </row>
    <row r="9144" spans="1:12" x14ac:dyDescent="0.35">
      <c r="A9144" s="121" t="s">
        <v>1250</v>
      </c>
      <c r="B9144" s="121">
        <v>2030</v>
      </c>
      <c r="C9144" s="121" t="s">
        <v>1217</v>
      </c>
      <c r="D9144" s="121">
        <v>5.8418000000000001</v>
      </c>
      <c r="E9144" s="121">
        <v>5.8418000000000001</v>
      </c>
      <c r="F9144" s="121">
        <v>5.7812000000000001</v>
      </c>
      <c r="G9144" s="121">
        <v>3.6669999999999998</v>
      </c>
      <c r="H9144" s="121">
        <v>5.7812000000000001</v>
      </c>
      <c r="I9144" s="121">
        <v>3.6345999999999998</v>
      </c>
      <c r="J9144" s="121">
        <v>4.4067999999999996</v>
      </c>
      <c r="K9144" s="121">
        <v>4.4066999999999998</v>
      </c>
      <c r="L9144" s="121">
        <v>2.7854000000000001</v>
      </c>
    </row>
    <row r="9145" spans="1:12" x14ac:dyDescent="0.35">
      <c r="A9145" s="121" t="s">
        <v>1250</v>
      </c>
      <c r="B9145" s="121">
        <v>2030</v>
      </c>
      <c r="C9145" s="121" t="s">
        <v>1218</v>
      </c>
      <c r="D9145" s="121">
        <v>0.73099999999999998</v>
      </c>
      <c r="E9145" s="121">
        <v>0.73099999999999998</v>
      </c>
      <c r="F9145" s="121">
        <v>0.27600000000000002</v>
      </c>
      <c r="G9145" s="121">
        <v>0.21929999999999999</v>
      </c>
      <c r="H9145" s="121">
        <v>0.27600000000000002</v>
      </c>
      <c r="I9145" s="121">
        <v>0.1111</v>
      </c>
      <c r="J9145" s="121">
        <v>0.73099999999999998</v>
      </c>
      <c r="K9145" s="121">
        <v>0.27600000000000002</v>
      </c>
      <c r="L9145" s="121">
        <v>0.1111</v>
      </c>
    </row>
    <row r="9146" spans="1:12" x14ac:dyDescent="0.35">
      <c r="A9146" s="121" t="s">
        <v>1250</v>
      </c>
      <c r="B9146" s="121">
        <v>2030</v>
      </c>
      <c r="C9146" s="121" t="s">
        <v>1216</v>
      </c>
      <c r="D9146" s="121">
        <v>5.0998999999999999</v>
      </c>
      <c r="E9146" s="121">
        <v>4.1148999999999996</v>
      </c>
      <c r="F9146" s="121">
        <v>3.6594000000000002</v>
      </c>
      <c r="G9146" s="121">
        <v>2.8864000000000001</v>
      </c>
      <c r="H9146" s="121">
        <v>3.1312000000000002</v>
      </c>
      <c r="I9146" s="121">
        <v>2.1669</v>
      </c>
      <c r="J9146" s="121">
        <v>3.0345</v>
      </c>
      <c r="K9146" s="121">
        <v>2.0931000000000002</v>
      </c>
      <c r="L9146" s="121">
        <v>1.2650999999999999</v>
      </c>
    </row>
    <row r="9147" spans="1:12" x14ac:dyDescent="0.35">
      <c r="A9147" s="121" t="s">
        <v>1250</v>
      </c>
      <c r="B9147" s="121">
        <v>2030</v>
      </c>
      <c r="C9147" s="121" t="s">
        <v>1215</v>
      </c>
      <c r="D9147" s="121">
        <v>0.44180000000000003</v>
      </c>
      <c r="E9147" s="121">
        <v>0.44180000000000003</v>
      </c>
      <c r="F9147" s="121">
        <v>0.1163</v>
      </c>
      <c r="G9147" s="121">
        <v>0.3362</v>
      </c>
      <c r="H9147" s="121">
        <v>0.1163</v>
      </c>
      <c r="I9147" s="121">
        <v>0.1163</v>
      </c>
      <c r="J9147" s="121">
        <v>0.44180000000000003</v>
      </c>
      <c r="K9147" s="121">
        <v>0.1163</v>
      </c>
      <c r="L9147" s="121">
        <v>0.1163</v>
      </c>
    </row>
    <row r="9148" spans="1:12" x14ac:dyDescent="0.35">
      <c r="A9148" s="121" t="s">
        <v>1250</v>
      </c>
      <c r="B9148" s="121">
        <v>2030</v>
      </c>
      <c r="C9148" s="121" t="s">
        <v>1213</v>
      </c>
      <c r="D9148" s="121">
        <v>14.0641</v>
      </c>
      <c r="E9148" s="121">
        <v>13.079000000000001</v>
      </c>
      <c r="F9148" s="121">
        <v>11.1691</v>
      </c>
      <c r="G9148" s="121">
        <v>8.1705000000000005</v>
      </c>
      <c r="H9148" s="121">
        <v>10.6408</v>
      </c>
      <c r="I9148" s="121">
        <v>6.7271999999999998</v>
      </c>
      <c r="J9148" s="121">
        <v>10.563599999999999</v>
      </c>
      <c r="K9148" s="121">
        <v>8.2283000000000008</v>
      </c>
      <c r="L9148" s="121">
        <v>4.9760999999999997</v>
      </c>
    </row>
    <row r="9149" spans="1:12" x14ac:dyDescent="0.35">
      <c r="A9149" s="121" t="s">
        <v>1250</v>
      </c>
      <c r="B9149" s="121">
        <v>2030</v>
      </c>
      <c r="C9149" s="121" t="s">
        <v>1214</v>
      </c>
      <c r="D9149" s="121">
        <v>1.8130999999999999</v>
      </c>
      <c r="E9149" s="121">
        <v>1.8130999999999999</v>
      </c>
      <c r="F9149" s="121">
        <v>1.1997</v>
      </c>
      <c r="G9149" s="121">
        <v>1.0206999999999999</v>
      </c>
      <c r="H9149" s="121">
        <v>1.1997</v>
      </c>
      <c r="I9149" s="121">
        <v>0.6573</v>
      </c>
      <c r="J9149" s="121">
        <v>1.8130999999999999</v>
      </c>
      <c r="K9149" s="121">
        <v>1.1997</v>
      </c>
      <c r="L9149" s="121">
        <v>0.6573</v>
      </c>
    </row>
    <row r="9150" spans="1:12" x14ac:dyDescent="0.35">
      <c r="A9150" s="121" t="s">
        <v>1250</v>
      </c>
      <c r="B9150" s="121">
        <v>2030</v>
      </c>
      <c r="C9150" s="121" t="s">
        <v>1219</v>
      </c>
      <c r="D9150" s="121">
        <v>0.13650000000000001</v>
      </c>
      <c r="E9150" s="121">
        <v>0.13650000000000001</v>
      </c>
      <c r="F9150" s="121">
        <v>0.13650000000000001</v>
      </c>
      <c r="G9150" s="121">
        <v>4.1000000000000002E-2</v>
      </c>
      <c r="H9150" s="121">
        <v>0.13650000000000001</v>
      </c>
      <c r="I9150" s="121">
        <v>4.1000000000000002E-2</v>
      </c>
      <c r="J9150" s="121">
        <v>0.13650000000000001</v>
      </c>
      <c r="K9150" s="121">
        <v>0.13650000000000001</v>
      </c>
      <c r="L9150" s="121">
        <v>4.1000000000000002E-2</v>
      </c>
    </row>
    <row r="9151" spans="1:12" x14ac:dyDescent="0.35">
      <c r="A9151" s="121" t="s">
        <v>1251</v>
      </c>
      <c r="B9151" s="121">
        <v>2030</v>
      </c>
      <c r="C9151" s="121" t="s">
        <v>1216</v>
      </c>
      <c r="D9151" s="121">
        <v>3.1492</v>
      </c>
      <c r="E9151" s="121">
        <v>2.5409000000000002</v>
      </c>
      <c r="F9151" s="121">
        <v>2.2595999999999998</v>
      </c>
      <c r="G9151" s="121">
        <v>1.7823</v>
      </c>
      <c r="H9151" s="121">
        <v>1.9335</v>
      </c>
      <c r="I9151" s="121">
        <v>1.3380000000000001</v>
      </c>
      <c r="J9151" s="121">
        <v>1.8737999999999999</v>
      </c>
      <c r="K9151" s="121">
        <v>1.2925</v>
      </c>
      <c r="L9151" s="121">
        <v>0.78120000000000001</v>
      </c>
    </row>
    <row r="9152" spans="1:12" x14ac:dyDescent="0.35">
      <c r="A9152" s="121" t="s">
        <v>1251</v>
      </c>
      <c r="B9152" s="121">
        <v>2030</v>
      </c>
      <c r="C9152" s="121" t="s">
        <v>1219</v>
      </c>
      <c r="D9152" s="121">
        <v>8.43E-2</v>
      </c>
      <c r="E9152" s="121">
        <v>8.43E-2</v>
      </c>
      <c r="F9152" s="121">
        <v>8.43E-2</v>
      </c>
      <c r="G9152" s="121">
        <v>2.53E-2</v>
      </c>
      <c r="H9152" s="121">
        <v>8.43E-2</v>
      </c>
      <c r="I9152" s="121">
        <v>2.53E-2</v>
      </c>
      <c r="J9152" s="121">
        <v>8.43E-2</v>
      </c>
      <c r="K9152" s="121">
        <v>8.43E-2</v>
      </c>
      <c r="L9152" s="121">
        <v>2.53E-2</v>
      </c>
    </row>
    <row r="9153" spans="1:12" x14ac:dyDescent="0.35">
      <c r="A9153" s="121" t="s">
        <v>1251</v>
      </c>
      <c r="B9153" s="121">
        <v>2030</v>
      </c>
      <c r="C9153" s="121" t="s">
        <v>1213</v>
      </c>
      <c r="D9153" s="121">
        <v>9.8652999999999995</v>
      </c>
      <c r="E9153" s="121">
        <v>9.2570999999999994</v>
      </c>
      <c r="F9153" s="121">
        <v>7.9541000000000004</v>
      </c>
      <c r="G9153" s="121">
        <v>5.7055999999999996</v>
      </c>
      <c r="H9153" s="121">
        <v>7.6279000000000003</v>
      </c>
      <c r="I9153" s="121">
        <v>4.7411000000000003</v>
      </c>
      <c r="J9153" s="121">
        <v>7.4485999999999999</v>
      </c>
      <c r="K9153" s="121">
        <v>5.883</v>
      </c>
      <c r="L9153" s="121">
        <v>3.5137999999999998</v>
      </c>
    </row>
    <row r="9154" spans="1:12" x14ac:dyDescent="0.35">
      <c r="A9154" s="121" t="s">
        <v>1251</v>
      </c>
      <c r="B9154" s="121">
        <v>2030</v>
      </c>
      <c r="C9154" s="121" t="s">
        <v>1214</v>
      </c>
      <c r="D9154" s="121">
        <v>1.3128</v>
      </c>
      <c r="E9154" s="121">
        <v>1.3128</v>
      </c>
      <c r="F9154" s="121">
        <v>0.81040000000000001</v>
      </c>
      <c r="G9154" s="121">
        <v>0.74470000000000003</v>
      </c>
      <c r="H9154" s="121">
        <v>0.81040000000000001</v>
      </c>
      <c r="I9154" s="121">
        <v>0.4471</v>
      </c>
      <c r="J9154" s="121">
        <v>1.3128</v>
      </c>
      <c r="K9154" s="121">
        <v>0.81040000000000001</v>
      </c>
      <c r="L9154" s="121">
        <v>0.4471</v>
      </c>
    </row>
    <row r="9155" spans="1:12" x14ac:dyDescent="0.35">
      <c r="A9155" s="121" t="s">
        <v>1251</v>
      </c>
      <c r="B9155" s="121">
        <v>2030</v>
      </c>
      <c r="C9155" s="121" t="s">
        <v>1215</v>
      </c>
      <c r="D9155" s="121">
        <v>0.27279999999999999</v>
      </c>
      <c r="E9155" s="121">
        <v>0.27279999999999999</v>
      </c>
      <c r="F9155" s="121">
        <v>7.1800000000000003E-2</v>
      </c>
      <c r="G9155" s="121">
        <v>0.20760000000000001</v>
      </c>
      <c r="H9155" s="121">
        <v>7.1800000000000003E-2</v>
      </c>
      <c r="I9155" s="121">
        <v>7.1800000000000003E-2</v>
      </c>
      <c r="J9155" s="121">
        <v>0.27279999999999999</v>
      </c>
      <c r="K9155" s="121">
        <v>7.1800000000000003E-2</v>
      </c>
      <c r="L9155" s="121">
        <v>7.1800000000000003E-2</v>
      </c>
    </row>
    <row r="9156" spans="1:12" x14ac:dyDescent="0.35">
      <c r="A9156" s="121" t="s">
        <v>1251</v>
      </c>
      <c r="B9156" s="121">
        <v>2030</v>
      </c>
      <c r="C9156" s="121" t="s">
        <v>1217</v>
      </c>
      <c r="D9156" s="121">
        <v>4.5949</v>
      </c>
      <c r="E9156" s="121">
        <v>4.5949</v>
      </c>
      <c r="F9156" s="121">
        <v>4.5575000000000001</v>
      </c>
      <c r="G9156" s="121">
        <v>2.8102</v>
      </c>
      <c r="H9156" s="121">
        <v>4.5575000000000001</v>
      </c>
      <c r="I9156" s="121">
        <v>2.7902999999999998</v>
      </c>
      <c r="J9156" s="121">
        <v>3.4535999999999998</v>
      </c>
      <c r="K9156" s="121">
        <v>3.4535999999999998</v>
      </c>
      <c r="L9156" s="121">
        <v>2.1198000000000001</v>
      </c>
    </row>
    <row r="9157" spans="1:12" x14ac:dyDescent="0.35">
      <c r="A9157" s="121" t="s">
        <v>1251</v>
      </c>
      <c r="B9157" s="121">
        <v>2030</v>
      </c>
      <c r="C9157" s="121" t="s">
        <v>1218</v>
      </c>
      <c r="D9157" s="121">
        <v>0.45140000000000002</v>
      </c>
      <c r="E9157" s="121">
        <v>0.45140000000000002</v>
      </c>
      <c r="F9157" s="121">
        <v>0.1704</v>
      </c>
      <c r="G9157" s="121">
        <v>0.13539999999999999</v>
      </c>
      <c r="H9157" s="121">
        <v>0.1704</v>
      </c>
      <c r="I9157" s="121">
        <v>6.8599999999999994E-2</v>
      </c>
      <c r="J9157" s="121">
        <v>0.45140000000000002</v>
      </c>
      <c r="K9157" s="121">
        <v>0.1704</v>
      </c>
      <c r="L9157" s="121">
        <v>6.8599999999999994E-2</v>
      </c>
    </row>
    <row r="9158" spans="1:12" x14ac:dyDescent="0.35">
      <c r="A9158" s="121" t="s">
        <v>1252</v>
      </c>
      <c r="B9158" s="121">
        <v>2030</v>
      </c>
      <c r="C9158" s="121" t="s">
        <v>1219</v>
      </c>
      <c r="D9158" s="121">
        <v>4.1999999999999997E-3</v>
      </c>
      <c r="E9158" s="121">
        <v>4.1999999999999997E-3</v>
      </c>
      <c r="F9158" s="121">
        <v>4.1999999999999997E-3</v>
      </c>
      <c r="G9158" s="121">
        <v>1.2999999999999999E-3</v>
      </c>
      <c r="H9158" s="121">
        <v>4.1999999999999997E-3</v>
      </c>
      <c r="I9158" s="121">
        <v>1.2999999999999999E-3</v>
      </c>
      <c r="J9158" s="121">
        <v>4.1999999999999997E-3</v>
      </c>
      <c r="K9158" s="121">
        <v>4.1999999999999997E-3</v>
      </c>
      <c r="L9158" s="121">
        <v>1.2999999999999999E-3</v>
      </c>
    </row>
    <row r="9159" spans="1:12" x14ac:dyDescent="0.35">
      <c r="A9159" s="121" t="s">
        <v>1252</v>
      </c>
      <c r="B9159" s="121">
        <v>2030</v>
      </c>
      <c r="C9159" s="121" t="s">
        <v>1218</v>
      </c>
      <c r="D9159" s="121">
        <v>2.24E-2</v>
      </c>
      <c r="E9159" s="121">
        <v>2.24E-2</v>
      </c>
      <c r="F9159" s="121">
        <v>8.5000000000000006E-3</v>
      </c>
      <c r="G9159" s="121">
        <v>6.7000000000000002E-3</v>
      </c>
      <c r="H9159" s="121">
        <v>8.5000000000000006E-3</v>
      </c>
      <c r="I9159" s="121">
        <v>3.3999999999999998E-3</v>
      </c>
      <c r="J9159" s="121">
        <v>2.24E-2</v>
      </c>
      <c r="K9159" s="121">
        <v>8.5000000000000006E-3</v>
      </c>
      <c r="L9159" s="121">
        <v>3.3999999999999998E-3</v>
      </c>
    </row>
    <row r="9160" spans="1:12" x14ac:dyDescent="0.35">
      <c r="A9160" s="121" t="s">
        <v>1252</v>
      </c>
      <c r="B9160" s="121">
        <v>2030</v>
      </c>
      <c r="C9160" s="121" t="s">
        <v>1215</v>
      </c>
      <c r="D9160" s="121">
        <v>1.35E-2</v>
      </c>
      <c r="E9160" s="121">
        <v>1.35E-2</v>
      </c>
      <c r="F9160" s="121">
        <v>3.5999999999999999E-3</v>
      </c>
      <c r="G9160" s="121">
        <v>1.03E-2</v>
      </c>
      <c r="H9160" s="121">
        <v>3.5999999999999999E-3</v>
      </c>
      <c r="I9160" s="121">
        <v>3.5999999999999999E-3</v>
      </c>
      <c r="J9160" s="121">
        <v>1.35E-2</v>
      </c>
      <c r="K9160" s="121">
        <v>3.5999999999999999E-3</v>
      </c>
      <c r="L9160" s="121">
        <v>3.5999999999999999E-3</v>
      </c>
    </row>
    <row r="9161" spans="1:12" x14ac:dyDescent="0.35">
      <c r="A9161" s="121" t="s">
        <v>1252</v>
      </c>
      <c r="B9161" s="121">
        <v>2030</v>
      </c>
      <c r="C9161" s="121" t="s">
        <v>1214</v>
      </c>
      <c r="D9161" s="121">
        <v>9.2299999999999993E-2</v>
      </c>
      <c r="E9161" s="121">
        <v>9.2299999999999993E-2</v>
      </c>
      <c r="F9161" s="121">
        <v>0.05</v>
      </c>
      <c r="G9161" s="121">
        <v>5.3100000000000001E-2</v>
      </c>
      <c r="H9161" s="121">
        <v>0.05</v>
      </c>
      <c r="I9161" s="121">
        <v>2.8000000000000001E-2</v>
      </c>
      <c r="J9161" s="121">
        <v>9.2299999999999993E-2</v>
      </c>
      <c r="K9161" s="121">
        <v>0.05</v>
      </c>
      <c r="L9161" s="121">
        <v>2.8000000000000001E-2</v>
      </c>
    </row>
    <row r="9162" spans="1:12" x14ac:dyDescent="0.35">
      <c r="A9162" s="121" t="s">
        <v>1252</v>
      </c>
      <c r="B9162" s="121">
        <v>2030</v>
      </c>
      <c r="C9162" s="121" t="s">
        <v>1216</v>
      </c>
      <c r="D9162" s="121">
        <v>0.15620000000000001</v>
      </c>
      <c r="E9162" s="121">
        <v>0.126</v>
      </c>
      <c r="F9162" s="121">
        <v>0.11210000000000001</v>
      </c>
      <c r="G9162" s="121">
        <v>8.8400000000000006E-2</v>
      </c>
      <c r="H9162" s="121">
        <v>9.5899999999999999E-2</v>
      </c>
      <c r="I9162" s="121">
        <v>6.6400000000000001E-2</v>
      </c>
      <c r="J9162" s="121">
        <v>9.2899999999999996E-2</v>
      </c>
      <c r="K9162" s="121">
        <v>6.4100000000000004E-2</v>
      </c>
      <c r="L9162" s="121">
        <v>3.8800000000000001E-2</v>
      </c>
    </row>
    <row r="9163" spans="1:12" x14ac:dyDescent="0.35">
      <c r="A9163" s="121" t="s">
        <v>1252</v>
      </c>
      <c r="B9163" s="121">
        <v>2030</v>
      </c>
      <c r="C9163" s="121" t="s">
        <v>1217</v>
      </c>
      <c r="D9163" s="121">
        <v>0.27279999999999999</v>
      </c>
      <c r="E9163" s="121">
        <v>0.27279999999999999</v>
      </c>
      <c r="F9163" s="121">
        <v>0.27089999999999997</v>
      </c>
      <c r="G9163" s="121">
        <v>0.16639999999999999</v>
      </c>
      <c r="H9163" s="121">
        <v>0.27089999999999997</v>
      </c>
      <c r="I9163" s="121">
        <v>0.16539999999999999</v>
      </c>
      <c r="J9163" s="121">
        <v>0.20519999999999999</v>
      </c>
      <c r="K9163" s="121">
        <v>0.20519999999999999</v>
      </c>
      <c r="L9163" s="121">
        <v>0.1255</v>
      </c>
    </row>
    <row r="9164" spans="1:12" x14ac:dyDescent="0.35">
      <c r="A9164" s="121" t="s">
        <v>1252</v>
      </c>
      <c r="B9164" s="121">
        <v>2030</v>
      </c>
      <c r="C9164" s="121" t="s">
        <v>1213</v>
      </c>
      <c r="D9164" s="121">
        <v>0.56140000000000001</v>
      </c>
      <c r="E9164" s="121">
        <v>0.53120000000000001</v>
      </c>
      <c r="F9164" s="121">
        <v>0.44919999999999999</v>
      </c>
      <c r="G9164" s="121">
        <v>0.3261</v>
      </c>
      <c r="H9164" s="121">
        <v>0.433</v>
      </c>
      <c r="I9164" s="121">
        <v>0.26790000000000003</v>
      </c>
      <c r="J9164" s="121">
        <v>0.43049999999999999</v>
      </c>
      <c r="K9164" s="121">
        <v>0.33550000000000002</v>
      </c>
      <c r="L9164" s="121">
        <v>0.20039999999999999</v>
      </c>
    </row>
    <row r="9165" spans="1:12" x14ac:dyDescent="0.35">
      <c r="A9165" s="121" t="s">
        <v>1253</v>
      </c>
      <c r="B9165" s="121">
        <v>2030</v>
      </c>
      <c r="C9165" s="121" t="s">
        <v>1213</v>
      </c>
      <c r="D9165" s="121">
        <v>9.4624000000000006</v>
      </c>
      <c r="E9165" s="121">
        <v>8.8879000000000001</v>
      </c>
      <c r="F9165" s="121">
        <v>7.5419</v>
      </c>
      <c r="G9165" s="121">
        <v>5.4611000000000001</v>
      </c>
      <c r="H9165" s="121">
        <v>7.2337999999999996</v>
      </c>
      <c r="I9165" s="121">
        <v>4.4817999999999998</v>
      </c>
      <c r="J9165" s="121">
        <v>7.181</v>
      </c>
      <c r="K9165" s="121">
        <v>5.5869</v>
      </c>
      <c r="L9165" s="121">
        <v>3.3254000000000001</v>
      </c>
    </row>
    <row r="9166" spans="1:12" x14ac:dyDescent="0.35">
      <c r="A9166" s="121" t="s">
        <v>1253</v>
      </c>
      <c r="B9166" s="121">
        <v>2030</v>
      </c>
      <c r="C9166" s="121" t="s">
        <v>1216</v>
      </c>
      <c r="D9166" s="121">
        <v>2.9746999999999999</v>
      </c>
      <c r="E9166" s="121">
        <v>2.4001999999999999</v>
      </c>
      <c r="F9166" s="121">
        <v>2.1345000000000001</v>
      </c>
      <c r="G9166" s="121">
        <v>1.6836</v>
      </c>
      <c r="H9166" s="121">
        <v>1.8264</v>
      </c>
      <c r="I9166" s="121">
        <v>1.2639</v>
      </c>
      <c r="J9166" s="121">
        <v>1.77</v>
      </c>
      <c r="K9166" s="121">
        <v>1.2209000000000001</v>
      </c>
      <c r="L9166" s="121">
        <v>0.7379</v>
      </c>
    </row>
    <row r="9167" spans="1:12" x14ac:dyDescent="0.35">
      <c r="A9167" s="121" t="s">
        <v>1253</v>
      </c>
      <c r="B9167" s="121">
        <v>2030</v>
      </c>
      <c r="C9167" s="121" t="s">
        <v>1219</v>
      </c>
      <c r="D9167" s="121">
        <v>7.9600000000000004E-2</v>
      </c>
      <c r="E9167" s="121">
        <v>7.9600000000000004E-2</v>
      </c>
      <c r="F9167" s="121">
        <v>7.9600000000000004E-2</v>
      </c>
      <c r="G9167" s="121">
        <v>2.3900000000000001E-2</v>
      </c>
      <c r="H9167" s="121">
        <v>7.9600000000000004E-2</v>
      </c>
      <c r="I9167" s="121">
        <v>2.3900000000000001E-2</v>
      </c>
      <c r="J9167" s="121">
        <v>7.9600000000000004E-2</v>
      </c>
      <c r="K9167" s="121">
        <v>7.9600000000000004E-2</v>
      </c>
      <c r="L9167" s="121">
        <v>2.3900000000000001E-2</v>
      </c>
    </row>
    <row r="9168" spans="1:12" x14ac:dyDescent="0.35">
      <c r="A9168" s="121" t="s">
        <v>1253</v>
      </c>
      <c r="B9168" s="121">
        <v>2030</v>
      </c>
      <c r="C9168" s="121" t="s">
        <v>1217</v>
      </c>
      <c r="D9168" s="121">
        <v>4.3038999999999996</v>
      </c>
      <c r="E9168" s="121">
        <v>4.3038999999999996</v>
      </c>
      <c r="F9168" s="121">
        <v>4.2685000000000004</v>
      </c>
      <c r="G9168" s="121">
        <v>2.6194000000000002</v>
      </c>
      <c r="H9168" s="121">
        <v>4.2685000000000004</v>
      </c>
      <c r="I9168" s="121">
        <v>2.6006</v>
      </c>
      <c r="J9168" s="121">
        <v>3.2271999999999998</v>
      </c>
      <c r="K9168" s="121">
        <v>3.2271999999999998</v>
      </c>
      <c r="L9168" s="121">
        <v>1.9702</v>
      </c>
    </row>
    <row r="9169" spans="1:12" x14ac:dyDescent="0.35">
      <c r="A9169" s="121" t="s">
        <v>1253</v>
      </c>
      <c r="B9169" s="121">
        <v>2030</v>
      </c>
      <c r="C9169" s="121" t="s">
        <v>1215</v>
      </c>
      <c r="D9169" s="121">
        <v>0.25769999999999998</v>
      </c>
      <c r="E9169" s="121">
        <v>0.25769999999999998</v>
      </c>
      <c r="F9169" s="121">
        <v>6.7799999999999999E-2</v>
      </c>
      <c r="G9169" s="121">
        <v>0.1961</v>
      </c>
      <c r="H9169" s="121">
        <v>6.7799999999999999E-2</v>
      </c>
      <c r="I9169" s="121">
        <v>6.7799999999999999E-2</v>
      </c>
      <c r="J9169" s="121">
        <v>0.25769999999999998</v>
      </c>
      <c r="K9169" s="121">
        <v>6.7799999999999999E-2</v>
      </c>
      <c r="L9169" s="121">
        <v>6.7799999999999999E-2</v>
      </c>
    </row>
    <row r="9170" spans="1:12" x14ac:dyDescent="0.35">
      <c r="A9170" s="121" t="s">
        <v>1253</v>
      </c>
      <c r="B9170" s="121">
        <v>2030</v>
      </c>
      <c r="C9170" s="121" t="s">
        <v>1214</v>
      </c>
      <c r="D9170" s="121">
        <v>1.4200999999999999</v>
      </c>
      <c r="E9170" s="121">
        <v>1.4200999999999999</v>
      </c>
      <c r="F9170" s="121">
        <v>0.83040000000000003</v>
      </c>
      <c r="G9170" s="121">
        <v>0.81010000000000004</v>
      </c>
      <c r="H9170" s="121">
        <v>0.83040000000000003</v>
      </c>
      <c r="I9170" s="121">
        <v>0.46079999999999999</v>
      </c>
      <c r="J9170" s="121">
        <v>1.4200999999999999</v>
      </c>
      <c r="K9170" s="121">
        <v>0.83040000000000003</v>
      </c>
      <c r="L9170" s="121">
        <v>0.46079999999999999</v>
      </c>
    </row>
    <row r="9171" spans="1:12" x14ac:dyDescent="0.35">
      <c r="A9171" s="121" t="s">
        <v>1253</v>
      </c>
      <c r="B9171" s="121">
        <v>2030</v>
      </c>
      <c r="C9171" s="121" t="s">
        <v>1218</v>
      </c>
      <c r="D9171" s="121">
        <v>0.4264</v>
      </c>
      <c r="E9171" s="121">
        <v>0.4264</v>
      </c>
      <c r="F9171" s="121">
        <v>0.161</v>
      </c>
      <c r="G9171" s="121">
        <v>0.12790000000000001</v>
      </c>
      <c r="H9171" s="121">
        <v>0.161</v>
      </c>
      <c r="I9171" s="121">
        <v>6.4799999999999996E-2</v>
      </c>
      <c r="J9171" s="121">
        <v>0.4264</v>
      </c>
      <c r="K9171" s="121">
        <v>0.161</v>
      </c>
      <c r="L9171" s="121">
        <v>6.4799999999999996E-2</v>
      </c>
    </row>
    <row r="9172" spans="1:12" x14ac:dyDescent="0.35">
      <c r="A9172" s="121" t="s">
        <v>1254</v>
      </c>
      <c r="B9172" s="121">
        <v>2030</v>
      </c>
      <c r="C9172" s="121" t="s">
        <v>1213</v>
      </c>
      <c r="D9172" s="121">
        <v>3.2948</v>
      </c>
      <c r="E9172" s="121">
        <v>3.1000999999999999</v>
      </c>
      <c r="F9172" s="121">
        <v>2.6215000000000002</v>
      </c>
      <c r="G9172" s="121">
        <v>1.9086000000000001</v>
      </c>
      <c r="H9172" s="121">
        <v>2.5171000000000001</v>
      </c>
      <c r="I9172" s="121">
        <v>1.5634999999999999</v>
      </c>
      <c r="J9172" s="121">
        <v>2.5116999999999998</v>
      </c>
      <c r="K9172" s="121">
        <v>1.9490000000000001</v>
      </c>
      <c r="L9172" s="121">
        <v>1.1647000000000001</v>
      </c>
    </row>
    <row r="9173" spans="1:12" x14ac:dyDescent="0.35">
      <c r="A9173" s="121" t="s">
        <v>1254</v>
      </c>
      <c r="B9173" s="121">
        <v>2030</v>
      </c>
      <c r="C9173" s="121" t="s">
        <v>1219</v>
      </c>
      <c r="D9173" s="121">
        <v>2.7E-2</v>
      </c>
      <c r="E9173" s="121">
        <v>2.7E-2</v>
      </c>
      <c r="F9173" s="121">
        <v>2.7E-2</v>
      </c>
      <c r="G9173" s="121">
        <v>8.0999999999999996E-3</v>
      </c>
      <c r="H9173" s="121">
        <v>2.7E-2</v>
      </c>
      <c r="I9173" s="121">
        <v>8.0999999999999996E-3</v>
      </c>
      <c r="J9173" s="121">
        <v>2.7E-2</v>
      </c>
      <c r="K9173" s="121">
        <v>2.7E-2</v>
      </c>
      <c r="L9173" s="121">
        <v>8.0999999999999996E-3</v>
      </c>
    </row>
    <row r="9174" spans="1:12" x14ac:dyDescent="0.35">
      <c r="A9174" s="121" t="s">
        <v>1254</v>
      </c>
      <c r="B9174" s="121">
        <v>2030</v>
      </c>
      <c r="C9174" s="121" t="s">
        <v>1216</v>
      </c>
      <c r="D9174" s="121">
        <v>1.0078</v>
      </c>
      <c r="E9174" s="121">
        <v>0.81320000000000003</v>
      </c>
      <c r="F9174" s="121">
        <v>0.72319999999999995</v>
      </c>
      <c r="G9174" s="121">
        <v>0.57040000000000002</v>
      </c>
      <c r="H9174" s="121">
        <v>0.61880000000000002</v>
      </c>
      <c r="I9174" s="121">
        <v>0.42820000000000003</v>
      </c>
      <c r="J9174" s="121">
        <v>0.59970000000000001</v>
      </c>
      <c r="K9174" s="121">
        <v>0.41360000000000002</v>
      </c>
      <c r="L9174" s="121">
        <v>0.25</v>
      </c>
    </row>
    <row r="9175" spans="1:12" x14ac:dyDescent="0.35">
      <c r="A9175" s="121" t="s">
        <v>1254</v>
      </c>
      <c r="B9175" s="121">
        <v>2030</v>
      </c>
      <c r="C9175" s="121" t="s">
        <v>1214</v>
      </c>
      <c r="D9175" s="121">
        <v>0.51639999999999997</v>
      </c>
      <c r="E9175" s="121">
        <v>0.51639999999999997</v>
      </c>
      <c r="F9175" s="121">
        <v>0.29409999999999997</v>
      </c>
      <c r="G9175" s="121">
        <v>0.2954</v>
      </c>
      <c r="H9175" s="121">
        <v>0.29409999999999997</v>
      </c>
      <c r="I9175" s="121">
        <v>0.1636</v>
      </c>
      <c r="J9175" s="121">
        <v>0.51639999999999997</v>
      </c>
      <c r="K9175" s="121">
        <v>0.29409999999999997</v>
      </c>
      <c r="L9175" s="121">
        <v>0.1636</v>
      </c>
    </row>
    <row r="9176" spans="1:12" x14ac:dyDescent="0.35">
      <c r="A9176" s="121" t="s">
        <v>1254</v>
      </c>
      <c r="B9176" s="121">
        <v>2030</v>
      </c>
      <c r="C9176" s="121" t="s">
        <v>1215</v>
      </c>
      <c r="D9176" s="121">
        <v>8.7300000000000003E-2</v>
      </c>
      <c r="E9176" s="121">
        <v>8.7300000000000003E-2</v>
      </c>
      <c r="F9176" s="121">
        <v>2.3E-2</v>
      </c>
      <c r="G9176" s="121">
        <v>6.6400000000000001E-2</v>
      </c>
      <c r="H9176" s="121">
        <v>2.3E-2</v>
      </c>
      <c r="I9176" s="121">
        <v>2.3E-2</v>
      </c>
      <c r="J9176" s="121">
        <v>8.7300000000000003E-2</v>
      </c>
      <c r="K9176" s="121">
        <v>2.3E-2</v>
      </c>
      <c r="L9176" s="121">
        <v>2.3E-2</v>
      </c>
    </row>
    <row r="9177" spans="1:12" x14ac:dyDescent="0.35">
      <c r="A9177" s="121" t="s">
        <v>1254</v>
      </c>
      <c r="B9177" s="121">
        <v>2030</v>
      </c>
      <c r="C9177" s="121" t="s">
        <v>1218</v>
      </c>
      <c r="D9177" s="121">
        <v>0.14449999999999999</v>
      </c>
      <c r="E9177" s="121">
        <v>0.14449999999999999</v>
      </c>
      <c r="F9177" s="121">
        <v>5.45E-2</v>
      </c>
      <c r="G9177" s="121">
        <v>4.3299999999999998E-2</v>
      </c>
      <c r="H9177" s="121">
        <v>5.45E-2</v>
      </c>
      <c r="I9177" s="121">
        <v>2.1999999999999999E-2</v>
      </c>
      <c r="J9177" s="121">
        <v>0.14449999999999999</v>
      </c>
      <c r="K9177" s="121">
        <v>5.45E-2</v>
      </c>
      <c r="L9177" s="121">
        <v>2.1999999999999999E-2</v>
      </c>
    </row>
    <row r="9178" spans="1:12" x14ac:dyDescent="0.35">
      <c r="A9178" s="121" t="s">
        <v>1254</v>
      </c>
      <c r="B9178" s="121">
        <v>2030</v>
      </c>
      <c r="C9178" s="121" t="s">
        <v>1217</v>
      </c>
      <c r="D9178" s="121">
        <v>1.5118</v>
      </c>
      <c r="E9178" s="121">
        <v>1.5118</v>
      </c>
      <c r="F9178" s="121">
        <v>1.4998</v>
      </c>
      <c r="G9178" s="121">
        <v>0.92500000000000004</v>
      </c>
      <c r="H9178" s="121">
        <v>1.4998</v>
      </c>
      <c r="I9178" s="121">
        <v>0.91859999999999997</v>
      </c>
      <c r="J9178" s="121">
        <v>1.1369</v>
      </c>
      <c r="K9178" s="121">
        <v>1.1368</v>
      </c>
      <c r="L9178" s="121">
        <v>0.69799999999999995</v>
      </c>
    </row>
    <row r="9179" spans="1:12" x14ac:dyDescent="0.35">
      <c r="A9179" s="121" t="s">
        <v>1255</v>
      </c>
      <c r="B9179" s="121">
        <v>2030</v>
      </c>
      <c r="C9179" s="121" t="s">
        <v>1219</v>
      </c>
      <c r="D9179" s="121">
        <v>3.3300000000000003E-2</v>
      </c>
      <c r="E9179" s="121">
        <v>3.3300000000000003E-2</v>
      </c>
      <c r="F9179" s="121">
        <v>3.3300000000000003E-2</v>
      </c>
      <c r="G9179" s="121">
        <v>0.01</v>
      </c>
      <c r="H9179" s="121">
        <v>3.3300000000000003E-2</v>
      </c>
      <c r="I9179" s="121">
        <v>0.01</v>
      </c>
      <c r="J9179" s="121">
        <v>3.3300000000000003E-2</v>
      </c>
      <c r="K9179" s="121">
        <v>3.3300000000000003E-2</v>
      </c>
      <c r="L9179" s="121">
        <v>0.01</v>
      </c>
    </row>
    <row r="9180" spans="1:12" x14ac:dyDescent="0.35">
      <c r="A9180" s="121" t="s">
        <v>1255</v>
      </c>
      <c r="B9180" s="121">
        <v>2030</v>
      </c>
      <c r="C9180" s="121" t="s">
        <v>1213</v>
      </c>
      <c r="D9180" s="121">
        <v>3.6983000000000001</v>
      </c>
      <c r="E9180" s="121">
        <v>3.4578000000000002</v>
      </c>
      <c r="F9180" s="121">
        <v>2.9874999999999998</v>
      </c>
      <c r="G9180" s="121">
        <v>2.1355</v>
      </c>
      <c r="H9180" s="121">
        <v>2.8586</v>
      </c>
      <c r="I9180" s="121">
        <v>1.7807999999999999</v>
      </c>
      <c r="J9180" s="121">
        <v>2.7744</v>
      </c>
      <c r="K9180" s="121">
        <v>2.2002999999999999</v>
      </c>
      <c r="L9180" s="121">
        <v>1.3145</v>
      </c>
    </row>
    <row r="9181" spans="1:12" x14ac:dyDescent="0.35">
      <c r="A9181" s="121" t="s">
        <v>1255</v>
      </c>
      <c r="B9181" s="121">
        <v>2030</v>
      </c>
      <c r="C9181" s="121" t="s">
        <v>1214</v>
      </c>
      <c r="D9181" s="121">
        <v>0.44900000000000001</v>
      </c>
      <c r="E9181" s="121">
        <v>0.44900000000000001</v>
      </c>
      <c r="F9181" s="121">
        <v>0.29520000000000002</v>
      </c>
      <c r="G9181" s="121">
        <v>0.253</v>
      </c>
      <c r="H9181" s="121">
        <v>0.29520000000000002</v>
      </c>
      <c r="I9181" s="121">
        <v>0.1618</v>
      </c>
      <c r="J9181" s="121">
        <v>0.44900000000000001</v>
      </c>
      <c r="K9181" s="121">
        <v>0.29520000000000002</v>
      </c>
      <c r="L9181" s="121">
        <v>0.1618</v>
      </c>
    </row>
    <row r="9182" spans="1:12" x14ac:dyDescent="0.35">
      <c r="A9182" s="121" t="s">
        <v>1255</v>
      </c>
      <c r="B9182" s="121">
        <v>2030</v>
      </c>
      <c r="C9182" s="121" t="s">
        <v>1216</v>
      </c>
      <c r="D9182" s="121">
        <v>1.2448999999999999</v>
      </c>
      <c r="E9182" s="121">
        <v>1.0044999999999999</v>
      </c>
      <c r="F9182" s="121">
        <v>0.89329999999999998</v>
      </c>
      <c r="G9182" s="121">
        <v>0.7046</v>
      </c>
      <c r="H9182" s="121">
        <v>0.76429999999999998</v>
      </c>
      <c r="I9182" s="121">
        <v>0.52900000000000003</v>
      </c>
      <c r="J9182" s="121">
        <v>0.74070000000000003</v>
      </c>
      <c r="K9182" s="121">
        <v>0.51100000000000001</v>
      </c>
      <c r="L9182" s="121">
        <v>0.30880000000000002</v>
      </c>
    </row>
    <row r="9183" spans="1:12" x14ac:dyDescent="0.35">
      <c r="A9183" s="121" t="s">
        <v>1255</v>
      </c>
      <c r="B9183" s="121">
        <v>2030</v>
      </c>
      <c r="C9183" s="121" t="s">
        <v>1218</v>
      </c>
      <c r="D9183" s="121">
        <v>0.1784</v>
      </c>
      <c r="E9183" s="121">
        <v>0.1784</v>
      </c>
      <c r="F9183" s="121">
        <v>6.7400000000000002E-2</v>
      </c>
      <c r="G9183" s="121">
        <v>5.3499999999999999E-2</v>
      </c>
      <c r="H9183" s="121">
        <v>6.7400000000000002E-2</v>
      </c>
      <c r="I9183" s="121">
        <v>2.7099999999999999E-2</v>
      </c>
      <c r="J9183" s="121">
        <v>0.1784</v>
      </c>
      <c r="K9183" s="121">
        <v>6.7400000000000002E-2</v>
      </c>
      <c r="L9183" s="121">
        <v>2.7099999999999999E-2</v>
      </c>
    </row>
    <row r="9184" spans="1:12" x14ac:dyDescent="0.35">
      <c r="A9184" s="121" t="s">
        <v>1255</v>
      </c>
      <c r="B9184" s="121">
        <v>2030</v>
      </c>
      <c r="C9184" s="121" t="s">
        <v>1215</v>
      </c>
      <c r="D9184" s="121">
        <v>0.10780000000000001</v>
      </c>
      <c r="E9184" s="121">
        <v>0.10780000000000001</v>
      </c>
      <c r="F9184" s="121">
        <v>2.8400000000000002E-2</v>
      </c>
      <c r="G9184" s="121">
        <v>8.2100000000000006E-2</v>
      </c>
      <c r="H9184" s="121">
        <v>2.8400000000000002E-2</v>
      </c>
      <c r="I9184" s="121">
        <v>2.8400000000000002E-2</v>
      </c>
      <c r="J9184" s="121">
        <v>0.10780000000000001</v>
      </c>
      <c r="K9184" s="121">
        <v>2.8400000000000002E-2</v>
      </c>
      <c r="L9184" s="121">
        <v>2.8400000000000002E-2</v>
      </c>
    </row>
    <row r="9185" spans="1:12" x14ac:dyDescent="0.35">
      <c r="A9185" s="121" t="s">
        <v>1255</v>
      </c>
      <c r="B9185" s="121">
        <v>2030</v>
      </c>
      <c r="C9185" s="121" t="s">
        <v>1217</v>
      </c>
      <c r="D9185" s="121">
        <v>1.6848000000000001</v>
      </c>
      <c r="E9185" s="121">
        <v>1.6848000000000001</v>
      </c>
      <c r="F9185" s="121">
        <v>1.67</v>
      </c>
      <c r="G9185" s="121">
        <v>1.0324</v>
      </c>
      <c r="H9185" s="121">
        <v>1.67</v>
      </c>
      <c r="I9185" s="121">
        <v>1.0245</v>
      </c>
      <c r="J9185" s="121">
        <v>1.2650999999999999</v>
      </c>
      <c r="K9185" s="121">
        <v>1.2650999999999999</v>
      </c>
      <c r="L9185" s="121">
        <v>0.77829999999999999</v>
      </c>
    </row>
    <row r="9186" spans="1:12" x14ac:dyDescent="0.35">
      <c r="A9186" s="121" t="s">
        <v>1256</v>
      </c>
      <c r="B9186" s="121">
        <v>2030</v>
      </c>
      <c r="C9186" s="121" t="s">
        <v>1213</v>
      </c>
      <c r="D9186" s="121">
        <v>9.2898999999999994</v>
      </c>
      <c r="E9186" s="121">
        <v>8.6547000000000001</v>
      </c>
      <c r="F9186" s="121">
        <v>7.3487</v>
      </c>
      <c r="G9186" s="121">
        <v>5.4061000000000003</v>
      </c>
      <c r="H9186" s="121">
        <v>7.0080999999999998</v>
      </c>
      <c r="I9186" s="121">
        <v>4.4313000000000002</v>
      </c>
      <c r="J9186" s="121">
        <v>7.0095000000000001</v>
      </c>
      <c r="K9186" s="121">
        <v>5.4292999999999996</v>
      </c>
      <c r="L9186" s="121">
        <v>3.2871999999999999</v>
      </c>
    </row>
    <row r="9187" spans="1:12" x14ac:dyDescent="0.35">
      <c r="A9187" s="121" t="s">
        <v>1256</v>
      </c>
      <c r="B9187" s="121">
        <v>2030</v>
      </c>
      <c r="C9187" s="121" t="s">
        <v>1214</v>
      </c>
      <c r="D9187" s="121">
        <v>1.2855000000000001</v>
      </c>
      <c r="E9187" s="121">
        <v>1.2855000000000001</v>
      </c>
      <c r="F9187" s="121">
        <v>0.8155</v>
      </c>
      <c r="G9187" s="121">
        <v>0.72709999999999997</v>
      </c>
      <c r="H9187" s="121">
        <v>0.8155</v>
      </c>
      <c r="I9187" s="121">
        <v>0.44869999999999999</v>
      </c>
      <c r="J9187" s="121">
        <v>1.2855000000000001</v>
      </c>
      <c r="K9187" s="121">
        <v>0.8155</v>
      </c>
      <c r="L9187" s="121">
        <v>0.44869999999999999</v>
      </c>
    </row>
    <row r="9188" spans="1:12" x14ac:dyDescent="0.35">
      <c r="A9188" s="121" t="s">
        <v>1256</v>
      </c>
      <c r="B9188" s="121">
        <v>2030</v>
      </c>
      <c r="C9188" s="121" t="s">
        <v>1215</v>
      </c>
      <c r="D9188" s="121">
        <v>0.2848</v>
      </c>
      <c r="E9188" s="121">
        <v>0.2848</v>
      </c>
      <c r="F9188" s="121">
        <v>7.4999999999999997E-2</v>
      </c>
      <c r="G9188" s="121">
        <v>0.21679999999999999</v>
      </c>
      <c r="H9188" s="121">
        <v>7.4999999999999997E-2</v>
      </c>
      <c r="I9188" s="121">
        <v>7.4999999999999997E-2</v>
      </c>
      <c r="J9188" s="121">
        <v>0.2848</v>
      </c>
      <c r="K9188" s="121">
        <v>7.4999999999999997E-2</v>
      </c>
      <c r="L9188" s="121">
        <v>7.4999999999999997E-2</v>
      </c>
    </row>
    <row r="9189" spans="1:12" x14ac:dyDescent="0.35">
      <c r="A9189" s="121" t="s">
        <v>1256</v>
      </c>
      <c r="B9189" s="121">
        <v>2030</v>
      </c>
      <c r="C9189" s="121" t="s">
        <v>1219</v>
      </c>
      <c r="D9189" s="121">
        <v>8.7999999999999995E-2</v>
      </c>
      <c r="E9189" s="121">
        <v>8.7999999999999995E-2</v>
      </c>
      <c r="F9189" s="121">
        <v>8.7999999999999995E-2</v>
      </c>
      <c r="G9189" s="121">
        <v>2.64E-2</v>
      </c>
      <c r="H9189" s="121">
        <v>8.7999999999999995E-2</v>
      </c>
      <c r="I9189" s="121">
        <v>2.64E-2</v>
      </c>
      <c r="J9189" s="121">
        <v>8.7999999999999995E-2</v>
      </c>
      <c r="K9189" s="121">
        <v>8.7999999999999995E-2</v>
      </c>
      <c r="L9189" s="121">
        <v>2.64E-2</v>
      </c>
    </row>
    <row r="9190" spans="1:12" x14ac:dyDescent="0.35">
      <c r="A9190" s="121" t="s">
        <v>1256</v>
      </c>
      <c r="B9190" s="121">
        <v>2030</v>
      </c>
      <c r="C9190" s="121" t="s">
        <v>1216</v>
      </c>
      <c r="D9190" s="121">
        <v>3.2883</v>
      </c>
      <c r="E9190" s="121">
        <v>2.6532</v>
      </c>
      <c r="F9190" s="121">
        <v>2.3595000000000002</v>
      </c>
      <c r="G9190" s="121">
        <v>1.8611</v>
      </c>
      <c r="H9190" s="121">
        <v>2.0188999999999999</v>
      </c>
      <c r="I9190" s="121">
        <v>1.3972</v>
      </c>
      <c r="J9190" s="121">
        <v>1.9565999999999999</v>
      </c>
      <c r="K9190" s="121">
        <v>1.3495999999999999</v>
      </c>
      <c r="L9190" s="121">
        <v>0.81569999999999998</v>
      </c>
    </row>
    <row r="9191" spans="1:12" x14ac:dyDescent="0.35">
      <c r="A9191" s="121" t="s">
        <v>1256</v>
      </c>
      <c r="B9191" s="121">
        <v>2030</v>
      </c>
      <c r="C9191" s="121" t="s">
        <v>1218</v>
      </c>
      <c r="D9191" s="121">
        <v>0.4713</v>
      </c>
      <c r="E9191" s="121">
        <v>0.4713</v>
      </c>
      <c r="F9191" s="121">
        <v>0.17799999999999999</v>
      </c>
      <c r="G9191" s="121">
        <v>0.1414</v>
      </c>
      <c r="H9191" s="121">
        <v>0.17799999999999999</v>
      </c>
      <c r="I9191" s="121">
        <v>7.17E-2</v>
      </c>
      <c r="J9191" s="121">
        <v>0.4713</v>
      </c>
      <c r="K9191" s="121">
        <v>0.17799999999999999</v>
      </c>
      <c r="L9191" s="121">
        <v>7.17E-2</v>
      </c>
    </row>
    <row r="9192" spans="1:12" x14ac:dyDescent="0.35">
      <c r="A9192" s="121" t="s">
        <v>1256</v>
      </c>
      <c r="B9192" s="121">
        <v>2030</v>
      </c>
      <c r="C9192" s="121" t="s">
        <v>1217</v>
      </c>
      <c r="D9192" s="121">
        <v>3.8717999999999999</v>
      </c>
      <c r="E9192" s="121">
        <v>3.8717999999999999</v>
      </c>
      <c r="F9192" s="121">
        <v>3.8327</v>
      </c>
      <c r="G9192" s="121">
        <v>2.4331999999999998</v>
      </c>
      <c r="H9192" s="121">
        <v>3.8327</v>
      </c>
      <c r="I9192" s="121">
        <v>2.4123999999999999</v>
      </c>
      <c r="J9192" s="121">
        <v>2.9232</v>
      </c>
      <c r="K9192" s="121">
        <v>2.9232</v>
      </c>
      <c r="L9192" s="121">
        <v>1.8498000000000001</v>
      </c>
    </row>
    <row r="9193" spans="1:12" x14ac:dyDescent="0.35">
      <c r="A9193" s="121" t="s">
        <v>1257</v>
      </c>
      <c r="B9193" s="121">
        <v>2030</v>
      </c>
      <c r="C9193" s="121" t="s">
        <v>1216</v>
      </c>
      <c r="D9193" s="121">
        <v>0.2969</v>
      </c>
      <c r="E9193" s="121">
        <v>0.23960000000000001</v>
      </c>
      <c r="F9193" s="121">
        <v>0.21310000000000001</v>
      </c>
      <c r="G9193" s="121">
        <v>0.1681</v>
      </c>
      <c r="H9193" s="121">
        <v>0.18229999999999999</v>
      </c>
      <c r="I9193" s="121">
        <v>0.12620000000000001</v>
      </c>
      <c r="J9193" s="121">
        <v>0.1767</v>
      </c>
      <c r="K9193" s="121">
        <v>0.12189999999999999</v>
      </c>
      <c r="L9193" s="121">
        <v>7.3700000000000002E-2</v>
      </c>
    </row>
    <row r="9194" spans="1:12" x14ac:dyDescent="0.35">
      <c r="A9194" s="121" t="s">
        <v>1257</v>
      </c>
      <c r="B9194" s="121">
        <v>2030</v>
      </c>
      <c r="C9194" s="121" t="s">
        <v>1213</v>
      </c>
      <c r="D9194" s="121">
        <v>0.81759999999999999</v>
      </c>
      <c r="E9194" s="121">
        <v>0.76019999999999999</v>
      </c>
      <c r="F9194" s="121">
        <v>0.64559999999999995</v>
      </c>
      <c r="G9194" s="121">
        <v>0.47449999999999998</v>
      </c>
      <c r="H9194" s="121">
        <v>0.6149</v>
      </c>
      <c r="I9194" s="121">
        <v>0.38850000000000001</v>
      </c>
      <c r="J9194" s="121">
        <v>0.61519999999999997</v>
      </c>
      <c r="K9194" s="121">
        <v>0.47589999999999999</v>
      </c>
      <c r="L9194" s="121">
        <v>0.28749999999999998</v>
      </c>
    </row>
    <row r="9195" spans="1:12" x14ac:dyDescent="0.35">
      <c r="A9195" s="121" t="s">
        <v>1257</v>
      </c>
      <c r="B9195" s="121">
        <v>2030</v>
      </c>
      <c r="C9195" s="121" t="s">
        <v>1215</v>
      </c>
      <c r="D9195" s="121">
        <v>2.5700000000000001E-2</v>
      </c>
      <c r="E9195" s="121">
        <v>2.5700000000000001E-2</v>
      </c>
      <c r="F9195" s="121">
        <v>6.7999999999999996E-3</v>
      </c>
      <c r="G9195" s="121">
        <v>1.9599999999999999E-2</v>
      </c>
      <c r="H9195" s="121">
        <v>6.7999999999999996E-3</v>
      </c>
      <c r="I9195" s="121">
        <v>6.7999999999999996E-3</v>
      </c>
      <c r="J9195" s="121">
        <v>2.5700000000000001E-2</v>
      </c>
      <c r="K9195" s="121">
        <v>6.7999999999999996E-3</v>
      </c>
      <c r="L9195" s="121">
        <v>6.7999999999999996E-3</v>
      </c>
    </row>
    <row r="9196" spans="1:12" x14ac:dyDescent="0.35">
      <c r="A9196" s="121" t="s">
        <v>1257</v>
      </c>
      <c r="B9196" s="121">
        <v>2030</v>
      </c>
      <c r="C9196" s="121" t="s">
        <v>1214</v>
      </c>
      <c r="D9196" s="121">
        <v>0.1108</v>
      </c>
      <c r="E9196" s="121">
        <v>0.1108</v>
      </c>
      <c r="F9196" s="121">
        <v>7.17E-2</v>
      </c>
      <c r="G9196" s="121">
        <v>6.25E-2</v>
      </c>
      <c r="H9196" s="121">
        <v>7.17E-2</v>
      </c>
      <c r="I9196" s="121">
        <v>3.9399999999999998E-2</v>
      </c>
      <c r="J9196" s="121">
        <v>0.1108</v>
      </c>
      <c r="K9196" s="121">
        <v>7.17E-2</v>
      </c>
      <c r="L9196" s="121">
        <v>3.9399999999999998E-2</v>
      </c>
    </row>
    <row r="9197" spans="1:12" x14ac:dyDescent="0.35">
      <c r="A9197" s="121" t="s">
        <v>1257</v>
      </c>
      <c r="B9197" s="121">
        <v>2030</v>
      </c>
      <c r="C9197" s="121" t="s">
        <v>1217</v>
      </c>
      <c r="D9197" s="121">
        <v>0.33360000000000001</v>
      </c>
      <c r="E9197" s="121">
        <v>0.33360000000000001</v>
      </c>
      <c r="F9197" s="121">
        <v>0.33</v>
      </c>
      <c r="G9197" s="121">
        <v>0.2092</v>
      </c>
      <c r="H9197" s="121">
        <v>0.33</v>
      </c>
      <c r="I9197" s="121">
        <v>0.20730000000000001</v>
      </c>
      <c r="J9197" s="121">
        <v>0.2515</v>
      </c>
      <c r="K9197" s="121">
        <v>0.2515</v>
      </c>
      <c r="L9197" s="121">
        <v>0.1588</v>
      </c>
    </row>
    <row r="9198" spans="1:12" x14ac:dyDescent="0.35">
      <c r="A9198" s="121" t="s">
        <v>1257</v>
      </c>
      <c r="B9198" s="121">
        <v>2030</v>
      </c>
      <c r="C9198" s="121" t="s">
        <v>1219</v>
      </c>
      <c r="D9198" s="121">
        <v>7.9000000000000008E-3</v>
      </c>
      <c r="E9198" s="121">
        <v>7.9000000000000008E-3</v>
      </c>
      <c r="F9198" s="121">
        <v>7.9000000000000008E-3</v>
      </c>
      <c r="G9198" s="121">
        <v>2.3999999999999998E-3</v>
      </c>
      <c r="H9198" s="121">
        <v>7.9000000000000008E-3</v>
      </c>
      <c r="I9198" s="121">
        <v>2.3999999999999998E-3</v>
      </c>
      <c r="J9198" s="121">
        <v>7.9000000000000008E-3</v>
      </c>
      <c r="K9198" s="121">
        <v>7.9000000000000008E-3</v>
      </c>
      <c r="L9198" s="121">
        <v>2.3999999999999998E-3</v>
      </c>
    </row>
    <row r="9199" spans="1:12" x14ac:dyDescent="0.35">
      <c r="A9199" s="121" t="s">
        <v>1257</v>
      </c>
      <c r="B9199" s="121">
        <v>2030</v>
      </c>
      <c r="C9199" s="121" t="s">
        <v>1218</v>
      </c>
      <c r="D9199" s="121">
        <v>4.2599999999999999E-2</v>
      </c>
      <c r="E9199" s="121">
        <v>4.2599999999999999E-2</v>
      </c>
      <c r="F9199" s="121">
        <v>1.61E-2</v>
      </c>
      <c r="G9199" s="121">
        <v>1.2800000000000001E-2</v>
      </c>
      <c r="H9199" s="121">
        <v>1.61E-2</v>
      </c>
      <c r="I9199" s="121">
        <v>6.4999999999999997E-3</v>
      </c>
      <c r="J9199" s="121">
        <v>4.2599999999999999E-2</v>
      </c>
      <c r="K9199" s="121">
        <v>1.61E-2</v>
      </c>
      <c r="L9199" s="121">
        <v>6.4999999999999997E-3</v>
      </c>
    </row>
    <row r="9200" spans="1:12" x14ac:dyDescent="0.35">
      <c r="A9200" s="121" t="s">
        <v>1258</v>
      </c>
      <c r="B9200" s="121">
        <v>2030</v>
      </c>
      <c r="C9200" s="121" t="s">
        <v>1215</v>
      </c>
      <c r="D9200" s="121">
        <v>0.1149</v>
      </c>
      <c r="E9200" s="121">
        <v>0.1149</v>
      </c>
      <c r="F9200" s="121">
        <v>3.0200000000000001E-2</v>
      </c>
      <c r="G9200" s="121">
        <v>8.7400000000000005E-2</v>
      </c>
      <c r="H9200" s="121">
        <v>3.0200000000000001E-2</v>
      </c>
      <c r="I9200" s="121">
        <v>3.0200000000000001E-2</v>
      </c>
      <c r="J9200" s="121">
        <v>0.1149</v>
      </c>
      <c r="K9200" s="121">
        <v>3.0200000000000001E-2</v>
      </c>
      <c r="L9200" s="121">
        <v>3.0200000000000001E-2</v>
      </c>
    </row>
    <row r="9201" spans="1:12" x14ac:dyDescent="0.35">
      <c r="A9201" s="121" t="s">
        <v>1258</v>
      </c>
      <c r="B9201" s="121">
        <v>2030</v>
      </c>
      <c r="C9201" s="121" t="s">
        <v>1219</v>
      </c>
      <c r="D9201" s="121">
        <v>3.5499999999999997E-2</v>
      </c>
      <c r="E9201" s="121">
        <v>3.5499999999999997E-2</v>
      </c>
      <c r="F9201" s="121">
        <v>3.5499999999999997E-2</v>
      </c>
      <c r="G9201" s="121">
        <v>1.06E-2</v>
      </c>
      <c r="H9201" s="121">
        <v>3.5499999999999997E-2</v>
      </c>
      <c r="I9201" s="121">
        <v>1.06E-2</v>
      </c>
      <c r="J9201" s="121">
        <v>3.5499999999999997E-2</v>
      </c>
      <c r="K9201" s="121">
        <v>3.5499999999999997E-2</v>
      </c>
      <c r="L9201" s="121">
        <v>1.06E-2</v>
      </c>
    </row>
    <row r="9202" spans="1:12" x14ac:dyDescent="0.35">
      <c r="A9202" s="121" t="s">
        <v>1258</v>
      </c>
      <c r="B9202" s="121">
        <v>2030</v>
      </c>
      <c r="C9202" s="121" t="s">
        <v>1214</v>
      </c>
      <c r="D9202" s="121">
        <v>0.57750000000000001</v>
      </c>
      <c r="E9202" s="121">
        <v>0.57750000000000001</v>
      </c>
      <c r="F9202" s="121">
        <v>0.35020000000000001</v>
      </c>
      <c r="G9202" s="121">
        <v>0.32829999999999998</v>
      </c>
      <c r="H9202" s="121">
        <v>0.35020000000000001</v>
      </c>
      <c r="I9202" s="121">
        <v>0.19359999999999999</v>
      </c>
      <c r="J9202" s="121">
        <v>0.57750000000000001</v>
      </c>
      <c r="K9202" s="121">
        <v>0.35020000000000001</v>
      </c>
      <c r="L9202" s="121">
        <v>0.19359999999999999</v>
      </c>
    </row>
    <row r="9203" spans="1:12" x14ac:dyDescent="0.35">
      <c r="A9203" s="121" t="s">
        <v>1258</v>
      </c>
      <c r="B9203" s="121">
        <v>2030</v>
      </c>
      <c r="C9203" s="121" t="s">
        <v>1216</v>
      </c>
      <c r="D9203" s="121">
        <v>1.3260000000000001</v>
      </c>
      <c r="E9203" s="121">
        <v>1.0699000000000001</v>
      </c>
      <c r="F9203" s="121">
        <v>0.95140000000000002</v>
      </c>
      <c r="G9203" s="121">
        <v>0.75049999999999994</v>
      </c>
      <c r="H9203" s="121">
        <v>0.81410000000000005</v>
      </c>
      <c r="I9203" s="121">
        <v>0.56340000000000001</v>
      </c>
      <c r="J9203" s="121">
        <v>0.78900000000000003</v>
      </c>
      <c r="K9203" s="121">
        <v>0.54420000000000002</v>
      </c>
      <c r="L9203" s="121">
        <v>0.32890000000000003</v>
      </c>
    </row>
    <row r="9204" spans="1:12" x14ac:dyDescent="0.35">
      <c r="A9204" s="121" t="s">
        <v>1258</v>
      </c>
      <c r="B9204" s="121">
        <v>2030</v>
      </c>
      <c r="C9204" s="121" t="s">
        <v>1213</v>
      </c>
      <c r="D9204" s="121">
        <v>4.2759999999999998</v>
      </c>
      <c r="E9204" s="121">
        <v>4.0198999999999998</v>
      </c>
      <c r="F9204" s="121">
        <v>3.4554</v>
      </c>
      <c r="G9204" s="121">
        <v>2.4775</v>
      </c>
      <c r="H9204" s="121">
        <v>3.3180999999999998</v>
      </c>
      <c r="I9204" s="121">
        <v>2.0619999999999998</v>
      </c>
      <c r="J9204" s="121">
        <v>3.2357</v>
      </c>
      <c r="K9204" s="121">
        <v>2.5606</v>
      </c>
      <c r="L9204" s="121">
        <v>1.5310999999999999</v>
      </c>
    </row>
    <row r="9205" spans="1:12" x14ac:dyDescent="0.35">
      <c r="A9205" s="121" t="s">
        <v>1258</v>
      </c>
      <c r="B9205" s="121">
        <v>2030</v>
      </c>
      <c r="C9205" s="121" t="s">
        <v>1218</v>
      </c>
      <c r="D9205" s="121">
        <v>0.19009999999999999</v>
      </c>
      <c r="E9205" s="121">
        <v>0.19009999999999999</v>
      </c>
      <c r="F9205" s="121">
        <v>7.1800000000000003E-2</v>
      </c>
      <c r="G9205" s="121">
        <v>5.7000000000000002E-2</v>
      </c>
      <c r="H9205" s="121">
        <v>7.1800000000000003E-2</v>
      </c>
      <c r="I9205" s="121">
        <v>2.8899999999999999E-2</v>
      </c>
      <c r="J9205" s="121">
        <v>0.19009999999999999</v>
      </c>
      <c r="K9205" s="121">
        <v>7.1800000000000003E-2</v>
      </c>
      <c r="L9205" s="121">
        <v>2.8899999999999999E-2</v>
      </c>
    </row>
    <row r="9206" spans="1:12" x14ac:dyDescent="0.35">
      <c r="A9206" s="121" t="s">
        <v>1258</v>
      </c>
      <c r="B9206" s="121">
        <v>2030</v>
      </c>
      <c r="C9206" s="121" t="s">
        <v>1217</v>
      </c>
      <c r="D9206" s="121">
        <v>2.0320999999999998</v>
      </c>
      <c r="E9206" s="121">
        <v>2.0320999999999998</v>
      </c>
      <c r="F9206" s="121">
        <v>2.0163000000000002</v>
      </c>
      <c r="G9206" s="121">
        <v>1.2437</v>
      </c>
      <c r="H9206" s="121">
        <v>2.0163000000000002</v>
      </c>
      <c r="I9206" s="121">
        <v>1.2353000000000001</v>
      </c>
      <c r="J9206" s="121">
        <v>1.5286999999999999</v>
      </c>
      <c r="K9206" s="121">
        <v>1.5286999999999999</v>
      </c>
      <c r="L9206" s="121">
        <v>0.93889999999999996</v>
      </c>
    </row>
    <row r="9207" spans="1:12" x14ac:dyDescent="0.35">
      <c r="A9207" s="121" t="s">
        <v>1259</v>
      </c>
      <c r="B9207" s="121">
        <v>2030</v>
      </c>
      <c r="C9207" s="121" t="s">
        <v>1215</v>
      </c>
      <c r="D9207" s="121">
        <v>1.7899999999999999E-2</v>
      </c>
      <c r="E9207" s="121">
        <v>1.7899999999999999E-2</v>
      </c>
      <c r="F9207" s="121">
        <v>4.7000000000000002E-3</v>
      </c>
      <c r="G9207" s="121">
        <v>1.3599999999999999E-2</v>
      </c>
      <c r="H9207" s="121">
        <v>4.7000000000000002E-3</v>
      </c>
      <c r="I9207" s="121">
        <v>4.7000000000000002E-3</v>
      </c>
      <c r="J9207" s="121">
        <v>1.7899999999999999E-2</v>
      </c>
      <c r="K9207" s="121">
        <v>4.7000000000000002E-3</v>
      </c>
      <c r="L9207" s="121">
        <v>4.7000000000000002E-3</v>
      </c>
    </row>
    <row r="9208" spans="1:12" x14ac:dyDescent="0.35">
      <c r="A9208" s="121" t="s">
        <v>1259</v>
      </c>
      <c r="B9208" s="121">
        <v>2030</v>
      </c>
      <c r="C9208" s="121" t="s">
        <v>1214</v>
      </c>
      <c r="D9208" s="121">
        <v>9.9400000000000002E-2</v>
      </c>
      <c r="E9208" s="121">
        <v>9.9400000000000002E-2</v>
      </c>
      <c r="F9208" s="121">
        <v>5.79E-2</v>
      </c>
      <c r="G9208" s="121">
        <v>5.67E-2</v>
      </c>
      <c r="H9208" s="121">
        <v>5.79E-2</v>
      </c>
      <c r="I9208" s="121">
        <v>3.2099999999999997E-2</v>
      </c>
      <c r="J9208" s="121">
        <v>9.9400000000000002E-2</v>
      </c>
      <c r="K9208" s="121">
        <v>5.79E-2</v>
      </c>
      <c r="L9208" s="121">
        <v>3.2099999999999997E-2</v>
      </c>
    </row>
    <row r="9209" spans="1:12" x14ac:dyDescent="0.35">
      <c r="A9209" s="121" t="s">
        <v>1259</v>
      </c>
      <c r="B9209" s="121">
        <v>2030</v>
      </c>
      <c r="C9209" s="121" t="s">
        <v>1216</v>
      </c>
      <c r="D9209" s="121">
        <v>0.20619999999999999</v>
      </c>
      <c r="E9209" s="121">
        <v>0.1663</v>
      </c>
      <c r="F9209" s="121">
        <v>0.1479</v>
      </c>
      <c r="G9209" s="121">
        <v>0.1167</v>
      </c>
      <c r="H9209" s="121">
        <v>0.12659999999999999</v>
      </c>
      <c r="I9209" s="121">
        <v>8.7599999999999997E-2</v>
      </c>
      <c r="J9209" s="121">
        <v>0.1227</v>
      </c>
      <c r="K9209" s="121">
        <v>8.4599999999999995E-2</v>
      </c>
      <c r="L9209" s="121">
        <v>5.11E-2</v>
      </c>
    </row>
    <row r="9210" spans="1:12" x14ac:dyDescent="0.35">
      <c r="A9210" s="121" t="s">
        <v>1259</v>
      </c>
      <c r="B9210" s="121">
        <v>2030</v>
      </c>
      <c r="C9210" s="121" t="s">
        <v>1219</v>
      </c>
      <c r="D9210" s="121">
        <v>5.4999999999999997E-3</v>
      </c>
      <c r="E9210" s="121">
        <v>5.4999999999999997E-3</v>
      </c>
      <c r="F9210" s="121">
        <v>5.4999999999999997E-3</v>
      </c>
      <c r="G9210" s="121">
        <v>1.6999999999999999E-3</v>
      </c>
      <c r="H9210" s="121">
        <v>5.4999999999999997E-3</v>
      </c>
      <c r="I9210" s="121">
        <v>1.6999999999999999E-3</v>
      </c>
      <c r="J9210" s="121">
        <v>5.4999999999999997E-3</v>
      </c>
      <c r="K9210" s="121">
        <v>5.4999999999999997E-3</v>
      </c>
      <c r="L9210" s="121">
        <v>1.6999999999999999E-3</v>
      </c>
    </row>
    <row r="9211" spans="1:12" x14ac:dyDescent="0.35">
      <c r="A9211" s="121" t="s">
        <v>1259</v>
      </c>
      <c r="B9211" s="121">
        <v>2030</v>
      </c>
      <c r="C9211" s="121" t="s">
        <v>1213</v>
      </c>
      <c r="D9211" s="121">
        <v>0.67559999999999998</v>
      </c>
      <c r="E9211" s="121">
        <v>0.63580000000000003</v>
      </c>
      <c r="F9211" s="121">
        <v>0.54190000000000005</v>
      </c>
      <c r="G9211" s="121">
        <v>0.39069999999999999</v>
      </c>
      <c r="H9211" s="121">
        <v>0.52049999999999996</v>
      </c>
      <c r="I9211" s="121">
        <v>0.32240000000000002</v>
      </c>
      <c r="J9211" s="121">
        <v>0.51300000000000001</v>
      </c>
      <c r="K9211" s="121">
        <v>0.40189999999999998</v>
      </c>
      <c r="L9211" s="121">
        <v>0.23949999999999999</v>
      </c>
    </row>
    <row r="9212" spans="1:12" x14ac:dyDescent="0.35">
      <c r="A9212" s="121" t="s">
        <v>1259</v>
      </c>
      <c r="B9212" s="121">
        <v>2030</v>
      </c>
      <c r="C9212" s="121" t="s">
        <v>1217</v>
      </c>
      <c r="D9212" s="121">
        <v>0.31709999999999999</v>
      </c>
      <c r="E9212" s="121">
        <v>0.31709999999999999</v>
      </c>
      <c r="F9212" s="121">
        <v>0.31469999999999998</v>
      </c>
      <c r="G9212" s="121">
        <v>0.19309999999999999</v>
      </c>
      <c r="H9212" s="121">
        <v>0.31469999999999998</v>
      </c>
      <c r="I9212" s="121">
        <v>0.1918</v>
      </c>
      <c r="J9212" s="121">
        <v>0.23799999999999999</v>
      </c>
      <c r="K9212" s="121">
        <v>0.23799999999999999</v>
      </c>
      <c r="L9212" s="121">
        <v>0.1454</v>
      </c>
    </row>
    <row r="9213" spans="1:12" x14ac:dyDescent="0.35">
      <c r="A9213" s="121" t="s">
        <v>1259</v>
      </c>
      <c r="B9213" s="121">
        <v>2030</v>
      </c>
      <c r="C9213" s="121" t="s">
        <v>1218</v>
      </c>
      <c r="D9213" s="121">
        <v>2.9499999999999998E-2</v>
      </c>
      <c r="E9213" s="121">
        <v>2.9499999999999998E-2</v>
      </c>
      <c r="F9213" s="121">
        <v>1.12E-2</v>
      </c>
      <c r="G9213" s="121">
        <v>8.8999999999999999E-3</v>
      </c>
      <c r="H9213" s="121">
        <v>1.12E-2</v>
      </c>
      <c r="I9213" s="121">
        <v>4.4999999999999997E-3</v>
      </c>
      <c r="J9213" s="121">
        <v>2.9499999999999998E-2</v>
      </c>
      <c r="K9213" s="121">
        <v>1.12E-2</v>
      </c>
      <c r="L9213" s="121">
        <v>4.4999999999999997E-3</v>
      </c>
    </row>
    <row r="9214" spans="1:12" x14ac:dyDescent="0.35">
      <c r="A9214" s="121" t="s">
        <v>1260</v>
      </c>
      <c r="B9214" s="121">
        <v>2030</v>
      </c>
      <c r="C9214" s="121" t="s">
        <v>1216</v>
      </c>
      <c r="D9214" s="121">
        <v>1.9008</v>
      </c>
      <c r="E9214" s="121">
        <v>1.5337000000000001</v>
      </c>
      <c r="F9214" s="121">
        <v>1.3638999999999999</v>
      </c>
      <c r="G9214" s="121">
        <v>1.0758000000000001</v>
      </c>
      <c r="H9214" s="121">
        <v>1.167</v>
      </c>
      <c r="I9214" s="121">
        <v>0.80759999999999998</v>
      </c>
      <c r="J9214" s="121">
        <v>1.131</v>
      </c>
      <c r="K9214" s="121">
        <v>0.78010000000000002</v>
      </c>
      <c r="L9214" s="121">
        <v>0.47149999999999997</v>
      </c>
    </row>
    <row r="9215" spans="1:12" x14ac:dyDescent="0.35">
      <c r="A9215" s="121" t="s">
        <v>1260</v>
      </c>
      <c r="B9215" s="121">
        <v>2030</v>
      </c>
      <c r="C9215" s="121" t="s">
        <v>1215</v>
      </c>
      <c r="D9215" s="121">
        <v>0.16470000000000001</v>
      </c>
      <c r="E9215" s="121">
        <v>0.16470000000000001</v>
      </c>
      <c r="F9215" s="121">
        <v>4.3299999999999998E-2</v>
      </c>
      <c r="G9215" s="121">
        <v>0.12529999999999999</v>
      </c>
      <c r="H9215" s="121">
        <v>4.3299999999999998E-2</v>
      </c>
      <c r="I9215" s="121">
        <v>4.3299999999999998E-2</v>
      </c>
      <c r="J9215" s="121">
        <v>0.16470000000000001</v>
      </c>
      <c r="K9215" s="121">
        <v>4.3299999999999998E-2</v>
      </c>
      <c r="L9215" s="121">
        <v>4.3299999999999998E-2</v>
      </c>
    </row>
    <row r="9216" spans="1:12" x14ac:dyDescent="0.35">
      <c r="A9216" s="121" t="s">
        <v>1260</v>
      </c>
      <c r="B9216" s="121">
        <v>2030</v>
      </c>
      <c r="C9216" s="121" t="s">
        <v>1214</v>
      </c>
      <c r="D9216" s="121">
        <v>0.83779999999999999</v>
      </c>
      <c r="E9216" s="121">
        <v>0.83779999999999999</v>
      </c>
      <c r="F9216" s="121">
        <v>0.50549999999999995</v>
      </c>
      <c r="G9216" s="121">
        <v>0.47639999999999999</v>
      </c>
      <c r="H9216" s="121">
        <v>0.50549999999999995</v>
      </c>
      <c r="I9216" s="121">
        <v>0.27960000000000002</v>
      </c>
      <c r="J9216" s="121">
        <v>0.83779999999999999</v>
      </c>
      <c r="K9216" s="121">
        <v>0.50549999999999995</v>
      </c>
      <c r="L9216" s="121">
        <v>0.27960000000000002</v>
      </c>
    </row>
    <row r="9217" spans="1:12" x14ac:dyDescent="0.35">
      <c r="A9217" s="121" t="s">
        <v>1260</v>
      </c>
      <c r="B9217" s="121">
        <v>2030</v>
      </c>
      <c r="C9217" s="121" t="s">
        <v>1217</v>
      </c>
      <c r="D9217" s="121">
        <v>2.7646999999999999</v>
      </c>
      <c r="E9217" s="121">
        <v>2.7646999999999999</v>
      </c>
      <c r="F9217" s="121">
        <v>2.7421000000000002</v>
      </c>
      <c r="G9217" s="121">
        <v>1.6908000000000001</v>
      </c>
      <c r="H9217" s="121">
        <v>2.7421000000000002</v>
      </c>
      <c r="I9217" s="121">
        <v>1.6788000000000001</v>
      </c>
      <c r="J9217" s="121">
        <v>2.0779000000000001</v>
      </c>
      <c r="K9217" s="121">
        <v>2.0779000000000001</v>
      </c>
      <c r="L9217" s="121">
        <v>1.2753000000000001</v>
      </c>
    </row>
    <row r="9218" spans="1:12" x14ac:dyDescent="0.35">
      <c r="A9218" s="121" t="s">
        <v>1260</v>
      </c>
      <c r="B9218" s="121">
        <v>2030</v>
      </c>
      <c r="C9218" s="121" t="s">
        <v>1213</v>
      </c>
      <c r="D9218" s="121">
        <v>5.9913999999999996</v>
      </c>
      <c r="E9218" s="121">
        <v>5.6242000000000001</v>
      </c>
      <c r="F9218" s="121">
        <v>4.8087</v>
      </c>
      <c r="G9218" s="121">
        <v>3.4653999999999998</v>
      </c>
      <c r="H9218" s="121">
        <v>4.6117999999999997</v>
      </c>
      <c r="I9218" s="121">
        <v>2.8660000000000001</v>
      </c>
      <c r="J9218" s="121">
        <v>4.5347</v>
      </c>
      <c r="K9218" s="121">
        <v>3.5606</v>
      </c>
      <c r="L9218" s="121">
        <v>2.1263999999999998</v>
      </c>
    </row>
    <row r="9219" spans="1:12" x14ac:dyDescent="0.35">
      <c r="A9219" s="121" t="s">
        <v>1260</v>
      </c>
      <c r="B9219" s="121">
        <v>2030</v>
      </c>
      <c r="C9219" s="121" t="s">
        <v>1219</v>
      </c>
      <c r="D9219" s="121">
        <v>5.0900000000000001E-2</v>
      </c>
      <c r="E9219" s="121">
        <v>5.0900000000000001E-2</v>
      </c>
      <c r="F9219" s="121">
        <v>5.0900000000000001E-2</v>
      </c>
      <c r="G9219" s="121">
        <v>1.5299999999999999E-2</v>
      </c>
      <c r="H9219" s="121">
        <v>5.0900000000000001E-2</v>
      </c>
      <c r="I9219" s="121">
        <v>1.5299999999999999E-2</v>
      </c>
      <c r="J9219" s="121">
        <v>5.0900000000000001E-2</v>
      </c>
      <c r="K9219" s="121">
        <v>5.0900000000000001E-2</v>
      </c>
      <c r="L9219" s="121">
        <v>1.5299999999999999E-2</v>
      </c>
    </row>
    <row r="9220" spans="1:12" x14ac:dyDescent="0.35">
      <c r="A9220" s="121" t="s">
        <v>1260</v>
      </c>
      <c r="B9220" s="121">
        <v>2030</v>
      </c>
      <c r="C9220" s="121" t="s">
        <v>1218</v>
      </c>
      <c r="D9220" s="121">
        <v>0.27250000000000002</v>
      </c>
      <c r="E9220" s="121">
        <v>0.27250000000000002</v>
      </c>
      <c r="F9220" s="121">
        <v>0.10290000000000001</v>
      </c>
      <c r="G9220" s="121">
        <v>8.1699999999999995E-2</v>
      </c>
      <c r="H9220" s="121">
        <v>0.10290000000000001</v>
      </c>
      <c r="I9220" s="121">
        <v>4.1399999999999999E-2</v>
      </c>
      <c r="J9220" s="121">
        <v>0.27250000000000002</v>
      </c>
      <c r="K9220" s="121">
        <v>0.10290000000000001</v>
      </c>
      <c r="L9220" s="121">
        <v>4.1399999999999999E-2</v>
      </c>
    </row>
    <row r="9221" spans="1:12" x14ac:dyDescent="0.35">
      <c r="A9221" s="121" t="s">
        <v>1261</v>
      </c>
      <c r="B9221" s="121">
        <v>2030</v>
      </c>
      <c r="C9221" s="121" t="s">
        <v>1216</v>
      </c>
      <c r="D9221" s="121">
        <v>8.5807000000000002</v>
      </c>
      <c r="E9221" s="121">
        <v>6.9233000000000002</v>
      </c>
      <c r="F9221" s="121">
        <v>6.157</v>
      </c>
      <c r="G9221" s="121">
        <v>4.8564999999999996</v>
      </c>
      <c r="H9221" s="121">
        <v>5.2683</v>
      </c>
      <c r="I9221" s="121">
        <v>3.6457999999999999</v>
      </c>
      <c r="J9221" s="121">
        <v>5.1055999999999999</v>
      </c>
      <c r="K9221" s="121">
        <v>3.5217000000000001</v>
      </c>
      <c r="L9221" s="121">
        <v>2.1284999999999998</v>
      </c>
    </row>
    <row r="9222" spans="1:12" x14ac:dyDescent="0.35">
      <c r="A9222" s="121" t="s">
        <v>1261</v>
      </c>
      <c r="B9222" s="121">
        <v>2030</v>
      </c>
      <c r="C9222" s="121" t="s">
        <v>1218</v>
      </c>
      <c r="D9222" s="121">
        <v>1.2299</v>
      </c>
      <c r="E9222" s="121">
        <v>1.2299</v>
      </c>
      <c r="F9222" s="121">
        <v>0.46439999999999998</v>
      </c>
      <c r="G9222" s="121">
        <v>0.36899999999999999</v>
      </c>
      <c r="H9222" s="121">
        <v>0.46439999999999998</v>
      </c>
      <c r="I9222" s="121">
        <v>0.187</v>
      </c>
      <c r="J9222" s="121">
        <v>1.2299</v>
      </c>
      <c r="K9222" s="121">
        <v>0.46439999999999998</v>
      </c>
      <c r="L9222" s="121">
        <v>0.187</v>
      </c>
    </row>
    <row r="9223" spans="1:12" x14ac:dyDescent="0.35">
      <c r="A9223" s="121" t="s">
        <v>1261</v>
      </c>
      <c r="B9223" s="121">
        <v>2030</v>
      </c>
      <c r="C9223" s="121" t="s">
        <v>1214</v>
      </c>
      <c r="D9223" s="121">
        <v>3.2168999999999999</v>
      </c>
      <c r="E9223" s="121">
        <v>3.2168999999999999</v>
      </c>
      <c r="F9223" s="121">
        <v>2.0783999999999998</v>
      </c>
      <c r="G9223" s="121">
        <v>1.8159000000000001</v>
      </c>
      <c r="H9223" s="121">
        <v>2.0783999999999998</v>
      </c>
      <c r="I9223" s="121">
        <v>1.1414</v>
      </c>
      <c r="J9223" s="121">
        <v>3.2168999999999999</v>
      </c>
      <c r="K9223" s="121">
        <v>2.0783999999999998</v>
      </c>
      <c r="L9223" s="121">
        <v>1.1414</v>
      </c>
    </row>
    <row r="9224" spans="1:12" x14ac:dyDescent="0.35">
      <c r="A9224" s="121" t="s">
        <v>1261</v>
      </c>
      <c r="B9224" s="121">
        <v>2030</v>
      </c>
      <c r="C9224" s="121" t="s">
        <v>1217</v>
      </c>
      <c r="D9224" s="121">
        <v>11.6241</v>
      </c>
      <c r="E9224" s="121">
        <v>11.6241</v>
      </c>
      <c r="F9224" s="121">
        <v>11.522</v>
      </c>
      <c r="G9224" s="121">
        <v>7.1013999999999999</v>
      </c>
      <c r="H9224" s="121">
        <v>11.522</v>
      </c>
      <c r="I9224" s="121">
        <v>7.0469999999999997</v>
      </c>
      <c r="J9224" s="121">
        <v>8.7241</v>
      </c>
      <c r="K9224" s="121">
        <v>8.7239000000000004</v>
      </c>
      <c r="L9224" s="121">
        <v>5.3494999999999999</v>
      </c>
    </row>
    <row r="9225" spans="1:12" x14ac:dyDescent="0.35">
      <c r="A9225" s="121" t="s">
        <v>1261</v>
      </c>
      <c r="B9225" s="121">
        <v>2030</v>
      </c>
      <c r="C9225" s="121" t="s">
        <v>1219</v>
      </c>
      <c r="D9225" s="121">
        <v>0.22969999999999999</v>
      </c>
      <c r="E9225" s="121">
        <v>0.22969999999999999</v>
      </c>
      <c r="F9225" s="121">
        <v>0.22969999999999999</v>
      </c>
      <c r="G9225" s="121">
        <v>6.8900000000000003E-2</v>
      </c>
      <c r="H9225" s="121">
        <v>0.22969999999999999</v>
      </c>
      <c r="I9225" s="121">
        <v>6.8900000000000003E-2</v>
      </c>
      <c r="J9225" s="121">
        <v>0.22969999999999999</v>
      </c>
      <c r="K9225" s="121">
        <v>0.22969999999999999</v>
      </c>
      <c r="L9225" s="121">
        <v>6.8900000000000003E-2</v>
      </c>
    </row>
    <row r="9226" spans="1:12" x14ac:dyDescent="0.35">
      <c r="A9226" s="121" t="s">
        <v>1261</v>
      </c>
      <c r="B9226" s="121">
        <v>2030</v>
      </c>
      <c r="C9226" s="121" t="s">
        <v>1213</v>
      </c>
      <c r="D9226" s="121">
        <v>25.624600000000001</v>
      </c>
      <c r="E9226" s="121">
        <v>23.967199999999998</v>
      </c>
      <c r="F9226" s="121">
        <v>20.647300000000001</v>
      </c>
      <c r="G9226" s="121">
        <v>14.7773</v>
      </c>
      <c r="H9226" s="121">
        <v>19.758500000000002</v>
      </c>
      <c r="I9226" s="121">
        <v>12.2858</v>
      </c>
      <c r="J9226" s="121">
        <v>19.249400000000001</v>
      </c>
      <c r="K9226" s="121">
        <v>15.213900000000001</v>
      </c>
      <c r="L9226" s="121">
        <v>9.0709</v>
      </c>
    </row>
    <row r="9227" spans="1:12" x14ac:dyDescent="0.35">
      <c r="A9227" s="121" t="s">
        <v>1261</v>
      </c>
      <c r="B9227" s="121">
        <v>2030</v>
      </c>
      <c r="C9227" s="121" t="s">
        <v>1215</v>
      </c>
      <c r="D9227" s="121">
        <v>0.74329999999999996</v>
      </c>
      <c r="E9227" s="121">
        <v>0.74329999999999996</v>
      </c>
      <c r="F9227" s="121">
        <v>0.1956</v>
      </c>
      <c r="G9227" s="121">
        <v>0.56559999999999999</v>
      </c>
      <c r="H9227" s="121">
        <v>0.1956</v>
      </c>
      <c r="I9227" s="121">
        <v>0.1956</v>
      </c>
      <c r="J9227" s="121">
        <v>0.74329999999999996</v>
      </c>
      <c r="K9227" s="121">
        <v>0.1956</v>
      </c>
      <c r="L9227" s="121">
        <v>0.1956</v>
      </c>
    </row>
    <row r="9228" spans="1:12" x14ac:dyDescent="0.35">
      <c r="A9228" s="121" t="s">
        <v>1262</v>
      </c>
      <c r="B9228" s="121">
        <v>2030</v>
      </c>
      <c r="C9228" s="121" t="s">
        <v>1216</v>
      </c>
      <c r="D9228" s="121">
        <v>0.89759999999999995</v>
      </c>
      <c r="E9228" s="121">
        <v>0.72430000000000005</v>
      </c>
      <c r="F9228" s="121">
        <v>0.64410000000000001</v>
      </c>
      <c r="G9228" s="121">
        <v>0.50800000000000001</v>
      </c>
      <c r="H9228" s="121">
        <v>0.55110000000000003</v>
      </c>
      <c r="I9228" s="121">
        <v>0.38140000000000002</v>
      </c>
      <c r="J9228" s="121">
        <v>0.53410000000000002</v>
      </c>
      <c r="K9228" s="121">
        <v>0.36840000000000001</v>
      </c>
      <c r="L9228" s="121">
        <v>0.22270000000000001</v>
      </c>
    </row>
    <row r="9229" spans="1:12" x14ac:dyDescent="0.35">
      <c r="A9229" s="121" t="s">
        <v>1262</v>
      </c>
      <c r="B9229" s="121">
        <v>2030</v>
      </c>
      <c r="C9229" s="121" t="s">
        <v>1217</v>
      </c>
      <c r="D9229" s="121">
        <v>1.1262000000000001</v>
      </c>
      <c r="E9229" s="121">
        <v>1.1262000000000001</v>
      </c>
      <c r="F9229" s="121">
        <v>1.1154999999999999</v>
      </c>
      <c r="G9229" s="121">
        <v>0.68920000000000003</v>
      </c>
      <c r="H9229" s="121">
        <v>1.1154999999999999</v>
      </c>
      <c r="I9229" s="121">
        <v>0.6835</v>
      </c>
      <c r="J9229" s="121">
        <v>0.84430000000000005</v>
      </c>
      <c r="K9229" s="121">
        <v>0.84430000000000005</v>
      </c>
      <c r="L9229" s="121">
        <v>0.51880000000000004</v>
      </c>
    </row>
    <row r="9230" spans="1:12" x14ac:dyDescent="0.35">
      <c r="A9230" s="121" t="s">
        <v>1262</v>
      </c>
      <c r="B9230" s="121">
        <v>2030</v>
      </c>
      <c r="C9230" s="121" t="s">
        <v>1219</v>
      </c>
      <c r="D9230" s="121">
        <v>2.4E-2</v>
      </c>
      <c r="E9230" s="121">
        <v>2.4E-2</v>
      </c>
      <c r="F9230" s="121">
        <v>2.4E-2</v>
      </c>
      <c r="G9230" s="121">
        <v>7.1999999999999998E-3</v>
      </c>
      <c r="H9230" s="121">
        <v>2.4E-2</v>
      </c>
      <c r="I9230" s="121">
        <v>7.1999999999999998E-3</v>
      </c>
      <c r="J9230" s="121">
        <v>2.4E-2</v>
      </c>
      <c r="K9230" s="121">
        <v>2.4E-2</v>
      </c>
      <c r="L9230" s="121">
        <v>7.1999999999999998E-3</v>
      </c>
    </row>
    <row r="9231" spans="1:12" x14ac:dyDescent="0.35">
      <c r="A9231" s="121" t="s">
        <v>1262</v>
      </c>
      <c r="B9231" s="121">
        <v>2030</v>
      </c>
      <c r="C9231" s="121" t="s">
        <v>1215</v>
      </c>
      <c r="D9231" s="121">
        <v>7.7799999999999994E-2</v>
      </c>
      <c r="E9231" s="121">
        <v>7.7799999999999994E-2</v>
      </c>
      <c r="F9231" s="121">
        <v>2.0500000000000001E-2</v>
      </c>
      <c r="G9231" s="121">
        <v>5.9200000000000003E-2</v>
      </c>
      <c r="H9231" s="121">
        <v>2.0500000000000001E-2</v>
      </c>
      <c r="I9231" s="121">
        <v>2.0500000000000001E-2</v>
      </c>
      <c r="J9231" s="121">
        <v>7.7799999999999994E-2</v>
      </c>
      <c r="K9231" s="121">
        <v>2.0500000000000001E-2</v>
      </c>
      <c r="L9231" s="121">
        <v>2.0500000000000001E-2</v>
      </c>
    </row>
    <row r="9232" spans="1:12" x14ac:dyDescent="0.35">
      <c r="A9232" s="121" t="s">
        <v>1262</v>
      </c>
      <c r="B9232" s="121">
        <v>2030</v>
      </c>
      <c r="C9232" s="121" t="s">
        <v>1218</v>
      </c>
      <c r="D9232" s="121">
        <v>0.12870000000000001</v>
      </c>
      <c r="E9232" s="121">
        <v>0.12870000000000001</v>
      </c>
      <c r="F9232" s="121">
        <v>4.8599999999999997E-2</v>
      </c>
      <c r="G9232" s="121">
        <v>3.8600000000000002E-2</v>
      </c>
      <c r="H9232" s="121">
        <v>4.8599999999999997E-2</v>
      </c>
      <c r="I9232" s="121">
        <v>1.9599999999999999E-2</v>
      </c>
      <c r="J9232" s="121">
        <v>0.12870000000000001</v>
      </c>
      <c r="K9232" s="121">
        <v>4.8599999999999997E-2</v>
      </c>
      <c r="L9232" s="121">
        <v>1.9599999999999999E-2</v>
      </c>
    </row>
    <row r="9233" spans="1:12" x14ac:dyDescent="0.35">
      <c r="A9233" s="121" t="s">
        <v>1262</v>
      </c>
      <c r="B9233" s="121">
        <v>2030</v>
      </c>
      <c r="C9233" s="121" t="s">
        <v>1213</v>
      </c>
      <c r="D9233" s="121">
        <v>2.6015000000000001</v>
      </c>
      <c r="E9233" s="121">
        <v>2.4281000000000001</v>
      </c>
      <c r="F9233" s="121">
        <v>2.0739999999999998</v>
      </c>
      <c r="G9233" s="121">
        <v>1.4984999999999999</v>
      </c>
      <c r="H9233" s="121">
        <v>1.9810000000000001</v>
      </c>
      <c r="I9233" s="121">
        <v>1.2338</v>
      </c>
      <c r="J9233" s="121">
        <v>1.956</v>
      </c>
      <c r="K9233" s="121">
        <v>1.5269999999999999</v>
      </c>
      <c r="L9233" s="121">
        <v>0.91039999999999999</v>
      </c>
    </row>
    <row r="9234" spans="1:12" x14ac:dyDescent="0.35">
      <c r="A9234" s="121" t="s">
        <v>1262</v>
      </c>
      <c r="B9234" s="121">
        <v>2030</v>
      </c>
      <c r="C9234" s="121" t="s">
        <v>1214</v>
      </c>
      <c r="D9234" s="121">
        <v>0.34720000000000001</v>
      </c>
      <c r="E9234" s="121">
        <v>0.34720000000000001</v>
      </c>
      <c r="F9234" s="121">
        <v>0.2213</v>
      </c>
      <c r="G9234" s="121">
        <v>0.1963</v>
      </c>
      <c r="H9234" s="121">
        <v>0.2213</v>
      </c>
      <c r="I9234" s="121">
        <v>0.1217</v>
      </c>
      <c r="J9234" s="121">
        <v>0.34720000000000001</v>
      </c>
      <c r="K9234" s="121">
        <v>0.2213</v>
      </c>
      <c r="L9234" s="121">
        <v>0.1217</v>
      </c>
    </row>
    <row r="9235" spans="1:12" x14ac:dyDescent="0.35">
      <c r="A9235" s="121" t="s">
        <v>1263</v>
      </c>
      <c r="B9235" s="121">
        <v>2030</v>
      </c>
      <c r="C9235" s="121" t="s">
        <v>1214</v>
      </c>
      <c r="D9235" s="121">
        <v>8.2400000000000001E-2</v>
      </c>
      <c r="E9235" s="121">
        <v>8.2400000000000001E-2</v>
      </c>
      <c r="F9235" s="121">
        <v>4.9299999999999997E-2</v>
      </c>
      <c r="G9235" s="121">
        <v>4.6899999999999997E-2</v>
      </c>
      <c r="H9235" s="121">
        <v>4.9299999999999997E-2</v>
      </c>
      <c r="I9235" s="121">
        <v>2.7300000000000001E-2</v>
      </c>
      <c r="J9235" s="121">
        <v>8.2400000000000001E-2</v>
      </c>
      <c r="K9235" s="121">
        <v>4.9299999999999997E-2</v>
      </c>
      <c r="L9235" s="121">
        <v>2.7300000000000001E-2</v>
      </c>
    </row>
    <row r="9236" spans="1:12" x14ac:dyDescent="0.35">
      <c r="A9236" s="121" t="s">
        <v>1263</v>
      </c>
      <c r="B9236" s="121">
        <v>2030</v>
      </c>
      <c r="C9236" s="121" t="s">
        <v>1218</v>
      </c>
      <c r="D9236" s="121">
        <v>2.63E-2</v>
      </c>
      <c r="E9236" s="121">
        <v>2.63E-2</v>
      </c>
      <c r="F9236" s="121">
        <v>9.9000000000000008E-3</v>
      </c>
      <c r="G9236" s="121">
        <v>7.9000000000000008E-3</v>
      </c>
      <c r="H9236" s="121">
        <v>9.9000000000000008E-3</v>
      </c>
      <c r="I9236" s="121">
        <v>4.0000000000000001E-3</v>
      </c>
      <c r="J9236" s="121">
        <v>2.63E-2</v>
      </c>
      <c r="K9236" s="121">
        <v>9.9000000000000008E-3</v>
      </c>
      <c r="L9236" s="121">
        <v>4.0000000000000001E-3</v>
      </c>
    </row>
    <row r="9237" spans="1:12" x14ac:dyDescent="0.35">
      <c r="A9237" s="121" t="s">
        <v>1263</v>
      </c>
      <c r="B9237" s="121">
        <v>2030</v>
      </c>
      <c r="C9237" s="121" t="s">
        <v>1215</v>
      </c>
      <c r="D9237" s="121">
        <v>1.5900000000000001E-2</v>
      </c>
      <c r="E9237" s="121">
        <v>1.5900000000000001E-2</v>
      </c>
      <c r="F9237" s="121">
        <v>4.1999999999999997E-3</v>
      </c>
      <c r="G9237" s="121">
        <v>1.21E-2</v>
      </c>
      <c r="H9237" s="121">
        <v>4.1999999999999997E-3</v>
      </c>
      <c r="I9237" s="121">
        <v>4.1999999999999997E-3</v>
      </c>
      <c r="J9237" s="121">
        <v>1.5900000000000001E-2</v>
      </c>
      <c r="K9237" s="121">
        <v>4.1999999999999997E-3</v>
      </c>
      <c r="L9237" s="121">
        <v>4.1999999999999997E-3</v>
      </c>
    </row>
    <row r="9238" spans="1:12" x14ac:dyDescent="0.35">
      <c r="A9238" s="121" t="s">
        <v>1263</v>
      </c>
      <c r="B9238" s="121">
        <v>2030</v>
      </c>
      <c r="C9238" s="121" t="s">
        <v>1216</v>
      </c>
      <c r="D9238" s="121">
        <v>0.18329999999999999</v>
      </c>
      <c r="E9238" s="121">
        <v>0.1479</v>
      </c>
      <c r="F9238" s="121">
        <v>0.13159999999999999</v>
      </c>
      <c r="G9238" s="121">
        <v>0.1038</v>
      </c>
      <c r="H9238" s="121">
        <v>0.11260000000000001</v>
      </c>
      <c r="I9238" s="121">
        <v>7.7899999999999997E-2</v>
      </c>
      <c r="J9238" s="121">
        <v>0.1091</v>
      </c>
      <c r="K9238" s="121">
        <v>7.5200000000000003E-2</v>
      </c>
      <c r="L9238" s="121">
        <v>4.5499999999999999E-2</v>
      </c>
    </row>
    <row r="9239" spans="1:12" x14ac:dyDescent="0.35">
      <c r="A9239" s="121" t="s">
        <v>1263</v>
      </c>
      <c r="B9239" s="121">
        <v>2030</v>
      </c>
      <c r="C9239" s="121" t="s">
        <v>1217</v>
      </c>
      <c r="D9239" s="121">
        <v>0.2281</v>
      </c>
      <c r="E9239" s="121">
        <v>0.2281</v>
      </c>
      <c r="F9239" s="121">
        <v>0.22600000000000001</v>
      </c>
      <c r="G9239" s="121">
        <v>0.14369999999999999</v>
      </c>
      <c r="H9239" s="121">
        <v>0.22600000000000001</v>
      </c>
      <c r="I9239" s="121">
        <v>0.14249999999999999</v>
      </c>
      <c r="J9239" s="121">
        <v>0.17249999999999999</v>
      </c>
      <c r="K9239" s="121">
        <v>0.17249999999999999</v>
      </c>
      <c r="L9239" s="121">
        <v>0.1094</v>
      </c>
    </row>
    <row r="9240" spans="1:12" x14ac:dyDescent="0.35">
      <c r="A9240" s="121" t="s">
        <v>1263</v>
      </c>
      <c r="B9240" s="121">
        <v>2030</v>
      </c>
      <c r="C9240" s="121" t="s">
        <v>1219</v>
      </c>
      <c r="D9240" s="121">
        <v>4.8999999999999998E-3</v>
      </c>
      <c r="E9240" s="121">
        <v>4.8999999999999998E-3</v>
      </c>
      <c r="F9240" s="121">
        <v>4.8999999999999998E-3</v>
      </c>
      <c r="G9240" s="121">
        <v>1.5E-3</v>
      </c>
      <c r="H9240" s="121">
        <v>4.8999999999999998E-3</v>
      </c>
      <c r="I9240" s="121">
        <v>1.5E-3</v>
      </c>
      <c r="J9240" s="121">
        <v>4.8999999999999998E-3</v>
      </c>
      <c r="K9240" s="121">
        <v>4.8999999999999998E-3</v>
      </c>
      <c r="L9240" s="121">
        <v>1.5E-3</v>
      </c>
    </row>
    <row r="9241" spans="1:12" x14ac:dyDescent="0.35">
      <c r="A9241" s="121" t="s">
        <v>1263</v>
      </c>
      <c r="B9241" s="121">
        <v>2030</v>
      </c>
      <c r="C9241" s="121" t="s">
        <v>1213</v>
      </c>
      <c r="D9241" s="121">
        <v>0.54090000000000005</v>
      </c>
      <c r="E9241" s="121">
        <v>0.50549999999999995</v>
      </c>
      <c r="F9241" s="121">
        <v>0.4259</v>
      </c>
      <c r="G9241" s="121">
        <v>0.31580000000000003</v>
      </c>
      <c r="H9241" s="121">
        <v>0.40689999999999998</v>
      </c>
      <c r="I9241" s="121">
        <v>0.25740000000000002</v>
      </c>
      <c r="J9241" s="121">
        <v>0.41110000000000002</v>
      </c>
      <c r="K9241" s="121">
        <v>0.31609999999999999</v>
      </c>
      <c r="L9241" s="121">
        <v>0.19189999999999999</v>
      </c>
    </row>
    <row r="9242" spans="1:12" x14ac:dyDescent="0.35">
      <c r="A9242" s="121" t="s">
        <v>1264</v>
      </c>
      <c r="B9242" s="121">
        <v>2030</v>
      </c>
      <c r="C9242" s="121" t="s">
        <v>1213</v>
      </c>
      <c r="D9242" s="121">
        <v>7.6830999999999996</v>
      </c>
      <c r="E9242" s="121">
        <v>7.1943999999999999</v>
      </c>
      <c r="F9242" s="121">
        <v>6.1596000000000002</v>
      </c>
      <c r="G9242" s="121">
        <v>4.4337999999999997</v>
      </c>
      <c r="H9242" s="121">
        <v>5.8975999999999997</v>
      </c>
      <c r="I9242" s="121">
        <v>3.6661000000000001</v>
      </c>
      <c r="J9242" s="121">
        <v>5.7938999999999998</v>
      </c>
      <c r="K9242" s="121">
        <v>4.5480999999999998</v>
      </c>
      <c r="L9242" s="121">
        <v>2.7124000000000001</v>
      </c>
    </row>
    <row r="9243" spans="1:12" x14ac:dyDescent="0.35">
      <c r="A9243" s="121" t="s">
        <v>1264</v>
      </c>
      <c r="B9243" s="121">
        <v>2030</v>
      </c>
      <c r="C9243" s="121" t="s">
        <v>1217</v>
      </c>
      <c r="D9243" s="121">
        <v>3.4674</v>
      </c>
      <c r="E9243" s="121">
        <v>3.4674</v>
      </c>
      <c r="F9243" s="121">
        <v>3.4373999999999998</v>
      </c>
      <c r="G9243" s="121">
        <v>2.1187</v>
      </c>
      <c r="H9243" s="121">
        <v>3.4373999999999998</v>
      </c>
      <c r="I9243" s="121">
        <v>2.1027</v>
      </c>
      <c r="J9243" s="121">
        <v>2.6030000000000002</v>
      </c>
      <c r="K9243" s="121">
        <v>2.6029</v>
      </c>
      <c r="L9243" s="121">
        <v>1.5964</v>
      </c>
    </row>
    <row r="9244" spans="1:12" x14ac:dyDescent="0.35">
      <c r="A9244" s="121" t="s">
        <v>1264</v>
      </c>
      <c r="B9244" s="121">
        <v>2030</v>
      </c>
      <c r="C9244" s="121" t="s">
        <v>1216</v>
      </c>
      <c r="D9244" s="121">
        <v>2.5304000000000002</v>
      </c>
      <c r="E9244" s="121">
        <v>2.0415999999999999</v>
      </c>
      <c r="F9244" s="121">
        <v>1.8156000000000001</v>
      </c>
      <c r="G9244" s="121">
        <v>1.4320999999999999</v>
      </c>
      <c r="H9244" s="121">
        <v>1.5535000000000001</v>
      </c>
      <c r="I9244" s="121">
        <v>1.0750999999999999</v>
      </c>
      <c r="J9244" s="121">
        <v>1.5056</v>
      </c>
      <c r="K9244" s="121">
        <v>1.0385</v>
      </c>
      <c r="L9244" s="121">
        <v>0.62770000000000004</v>
      </c>
    </row>
    <row r="9245" spans="1:12" x14ac:dyDescent="0.35">
      <c r="A9245" s="121" t="s">
        <v>1264</v>
      </c>
      <c r="B9245" s="121">
        <v>2030</v>
      </c>
      <c r="C9245" s="121" t="s">
        <v>1219</v>
      </c>
      <c r="D9245" s="121">
        <v>6.7699999999999996E-2</v>
      </c>
      <c r="E9245" s="121">
        <v>6.7699999999999996E-2</v>
      </c>
      <c r="F9245" s="121">
        <v>6.7699999999999996E-2</v>
      </c>
      <c r="G9245" s="121">
        <v>2.0299999999999999E-2</v>
      </c>
      <c r="H9245" s="121">
        <v>6.7699999999999996E-2</v>
      </c>
      <c r="I9245" s="121">
        <v>2.0299999999999999E-2</v>
      </c>
      <c r="J9245" s="121">
        <v>6.7699999999999996E-2</v>
      </c>
      <c r="K9245" s="121">
        <v>6.7699999999999996E-2</v>
      </c>
      <c r="L9245" s="121">
        <v>2.0299999999999999E-2</v>
      </c>
    </row>
    <row r="9246" spans="1:12" x14ac:dyDescent="0.35">
      <c r="A9246" s="121" t="s">
        <v>1264</v>
      </c>
      <c r="B9246" s="121">
        <v>2030</v>
      </c>
      <c r="C9246" s="121" t="s">
        <v>1215</v>
      </c>
      <c r="D9246" s="121">
        <v>0.21920000000000001</v>
      </c>
      <c r="E9246" s="121">
        <v>0.21920000000000001</v>
      </c>
      <c r="F9246" s="121">
        <v>5.7700000000000001E-2</v>
      </c>
      <c r="G9246" s="121">
        <v>0.1668</v>
      </c>
      <c r="H9246" s="121">
        <v>5.7700000000000001E-2</v>
      </c>
      <c r="I9246" s="121">
        <v>5.7700000000000001E-2</v>
      </c>
      <c r="J9246" s="121">
        <v>0.21920000000000001</v>
      </c>
      <c r="K9246" s="121">
        <v>5.7700000000000001E-2</v>
      </c>
      <c r="L9246" s="121">
        <v>5.7700000000000001E-2</v>
      </c>
    </row>
    <row r="9247" spans="1:12" x14ac:dyDescent="0.35">
      <c r="A9247" s="121" t="s">
        <v>1264</v>
      </c>
      <c r="B9247" s="121">
        <v>2030</v>
      </c>
      <c r="C9247" s="121" t="s">
        <v>1214</v>
      </c>
      <c r="D9247" s="121">
        <v>1.0357000000000001</v>
      </c>
      <c r="E9247" s="121">
        <v>1.0357000000000001</v>
      </c>
      <c r="F9247" s="121">
        <v>0.64429999999999998</v>
      </c>
      <c r="G9247" s="121">
        <v>0.58709999999999996</v>
      </c>
      <c r="H9247" s="121">
        <v>0.64429999999999998</v>
      </c>
      <c r="I9247" s="121">
        <v>0.35520000000000002</v>
      </c>
      <c r="J9247" s="121">
        <v>1.0357000000000001</v>
      </c>
      <c r="K9247" s="121">
        <v>0.64429999999999998</v>
      </c>
      <c r="L9247" s="121">
        <v>0.35520000000000002</v>
      </c>
    </row>
    <row r="9248" spans="1:12" x14ac:dyDescent="0.35">
      <c r="A9248" s="121" t="s">
        <v>1264</v>
      </c>
      <c r="B9248" s="121">
        <v>2030</v>
      </c>
      <c r="C9248" s="121" t="s">
        <v>1218</v>
      </c>
      <c r="D9248" s="121">
        <v>0.36270000000000002</v>
      </c>
      <c r="E9248" s="121">
        <v>0.36270000000000002</v>
      </c>
      <c r="F9248" s="121">
        <v>0.13689999999999999</v>
      </c>
      <c r="G9248" s="121">
        <v>0.10879999999999999</v>
      </c>
      <c r="H9248" s="121">
        <v>0.13689999999999999</v>
      </c>
      <c r="I9248" s="121">
        <v>5.5100000000000003E-2</v>
      </c>
      <c r="J9248" s="121">
        <v>0.36270000000000002</v>
      </c>
      <c r="K9248" s="121">
        <v>0.13689999999999999</v>
      </c>
      <c r="L9248" s="121">
        <v>5.5100000000000003E-2</v>
      </c>
    </row>
    <row r="9249" spans="1:12" x14ac:dyDescent="0.35">
      <c r="A9249" s="121" t="s">
        <v>1265</v>
      </c>
      <c r="B9249" s="121">
        <v>2030</v>
      </c>
      <c r="C9249" s="121" t="s">
        <v>1216</v>
      </c>
      <c r="D9249" s="121">
        <v>2.1922999999999999</v>
      </c>
      <c r="E9249" s="121">
        <v>1.7688999999999999</v>
      </c>
      <c r="F9249" s="121">
        <v>1.5730999999999999</v>
      </c>
      <c r="G9249" s="121">
        <v>1.2407999999999999</v>
      </c>
      <c r="H9249" s="121">
        <v>1.3460000000000001</v>
      </c>
      <c r="I9249" s="121">
        <v>0.93149999999999999</v>
      </c>
      <c r="J9249" s="121">
        <v>1.3044</v>
      </c>
      <c r="K9249" s="121">
        <v>0.89980000000000004</v>
      </c>
      <c r="L9249" s="121">
        <v>0.54379999999999995</v>
      </c>
    </row>
    <row r="9250" spans="1:12" x14ac:dyDescent="0.35">
      <c r="A9250" s="121" t="s">
        <v>1265</v>
      </c>
      <c r="B9250" s="121">
        <v>2030</v>
      </c>
      <c r="C9250" s="121" t="s">
        <v>1219</v>
      </c>
      <c r="D9250" s="121">
        <v>5.8700000000000002E-2</v>
      </c>
      <c r="E9250" s="121">
        <v>5.8700000000000002E-2</v>
      </c>
      <c r="F9250" s="121">
        <v>5.8700000000000002E-2</v>
      </c>
      <c r="G9250" s="121">
        <v>1.7600000000000001E-2</v>
      </c>
      <c r="H9250" s="121">
        <v>5.8700000000000002E-2</v>
      </c>
      <c r="I9250" s="121">
        <v>1.7600000000000001E-2</v>
      </c>
      <c r="J9250" s="121">
        <v>5.8700000000000002E-2</v>
      </c>
      <c r="K9250" s="121">
        <v>5.8700000000000002E-2</v>
      </c>
      <c r="L9250" s="121">
        <v>1.7600000000000001E-2</v>
      </c>
    </row>
    <row r="9251" spans="1:12" x14ac:dyDescent="0.35">
      <c r="A9251" s="121" t="s">
        <v>1265</v>
      </c>
      <c r="B9251" s="121">
        <v>2030</v>
      </c>
      <c r="C9251" s="121" t="s">
        <v>1215</v>
      </c>
      <c r="D9251" s="121">
        <v>0.18990000000000001</v>
      </c>
      <c r="E9251" s="121">
        <v>0.18990000000000001</v>
      </c>
      <c r="F9251" s="121">
        <v>0.05</v>
      </c>
      <c r="G9251" s="121">
        <v>0.14449999999999999</v>
      </c>
      <c r="H9251" s="121">
        <v>0.05</v>
      </c>
      <c r="I9251" s="121">
        <v>0.05</v>
      </c>
      <c r="J9251" s="121">
        <v>0.18990000000000001</v>
      </c>
      <c r="K9251" s="121">
        <v>0.05</v>
      </c>
      <c r="L9251" s="121">
        <v>0.05</v>
      </c>
    </row>
    <row r="9252" spans="1:12" x14ac:dyDescent="0.35">
      <c r="A9252" s="121" t="s">
        <v>1265</v>
      </c>
      <c r="B9252" s="121">
        <v>2030</v>
      </c>
      <c r="C9252" s="121" t="s">
        <v>1217</v>
      </c>
      <c r="D9252" s="121">
        <v>1.7997000000000001</v>
      </c>
      <c r="E9252" s="121">
        <v>1.7997000000000001</v>
      </c>
      <c r="F9252" s="121">
        <v>1.7736000000000001</v>
      </c>
      <c r="G9252" s="121">
        <v>1.1138999999999999</v>
      </c>
      <c r="H9252" s="121">
        <v>1.7736000000000001</v>
      </c>
      <c r="I9252" s="121">
        <v>1.1001000000000001</v>
      </c>
      <c r="J9252" s="121">
        <v>1.3421000000000001</v>
      </c>
      <c r="K9252" s="121">
        <v>1.3420000000000001</v>
      </c>
      <c r="L9252" s="121">
        <v>0.83679999999999999</v>
      </c>
    </row>
    <row r="9253" spans="1:12" x14ac:dyDescent="0.35">
      <c r="A9253" s="121" t="s">
        <v>1265</v>
      </c>
      <c r="B9253" s="121">
        <v>2030</v>
      </c>
      <c r="C9253" s="121" t="s">
        <v>1214</v>
      </c>
      <c r="D9253" s="121">
        <v>0.5343</v>
      </c>
      <c r="E9253" s="121">
        <v>0.5343</v>
      </c>
      <c r="F9253" s="121">
        <v>0.5343</v>
      </c>
      <c r="G9253" s="121">
        <v>0.36159999999999998</v>
      </c>
      <c r="H9253" s="121">
        <v>0.5343</v>
      </c>
      <c r="I9253" s="121">
        <v>0.36159999999999998</v>
      </c>
      <c r="J9253" s="121">
        <v>0.5343</v>
      </c>
      <c r="K9253" s="121">
        <v>0.5343</v>
      </c>
      <c r="L9253" s="121">
        <v>0.36159999999999998</v>
      </c>
    </row>
    <row r="9254" spans="1:12" x14ac:dyDescent="0.35">
      <c r="A9254" s="121" t="s">
        <v>1265</v>
      </c>
      <c r="B9254" s="121">
        <v>2030</v>
      </c>
      <c r="C9254" s="121" t="s">
        <v>1213</v>
      </c>
      <c r="D9254" s="121">
        <v>5.0891000000000002</v>
      </c>
      <c r="E9254" s="121">
        <v>4.6657000000000002</v>
      </c>
      <c r="F9254" s="121">
        <v>4.1082999999999998</v>
      </c>
      <c r="G9254" s="121">
        <v>2.9727999999999999</v>
      </c>
      <c r="H9254" s="121">
        <v>3.8812000000000002</v>
      </c>
      <c r="I9254" s="121">
        <v>2.5085000000000002</v>
      </c>
      <c r="J9254" s="121">
        <v>3.7435999999999998</v>
      </c>
      <c r="K9254" s="121">
        <v>3.0034000000000001</v>
      </c>
      <c r="L9254" s="121">
        <v>1.8575999999999999</v>
      </c>
    </row>
    <row r="9255" spans="1:12" x14ac:dyDescent="0.35">
      <c r="A9255" s="121" t="s">
        <v>1265</v>
      </c>
      <c r="B9255" s="121">
        <v>2030</v>
      </c>
      <c r="C9255" s="121" t="s">
        <v>1218</v>
      </c>
      <c r="D9255" s="121">
        <v>0.31419999999999998</v>
      </c>
      <c r="E9255" s="121">
        <v>0.31419999999999998</v>
      </c>
      <c r="F9255" s="121">
        <v>0.1187</v>
      </c>
      <c r="G9255" s="121">
        <v>9.4299999999999995E-2</v>
      </c>
      <c r="H9255" s="121">
        <v>0.1187</v>
      </c>
      <c r="I9255" s="121">
        <v>4.7800000000000002E-2</v>
      </c>
      <c r="J9255" s="121">
        <v>0.31419999999999998</v>
      </c>
      <c r="K9255" s="121">
        <v>0.1187</v>
      </c>
      <c r="L9255" s="121">
        <v>4.7800000000000002E-2</v>
      </c>
    </row>
    <row r="9256" spans="1:12" x14ac:dyDescent="0.35">
      <c r="A9256" s="121" t="s">
        <v>1266</v>
      </c>
      <c r="B9256" s="121">
        <v>2030</v>
      </c>
      <c r="C9256" s="121" t="s">
        <v>1216</v>
      </c>
      <c r="D9256" s="121">
        <v>0.1116</v>
      </c>
      <c r="E9256" s="121">
        <v>9.01E-2</v>
      </c>
      <c r="F9256" s="121">
        <v>8.0100000000000005E-2</v>
      </c>
      <c r="G9256" s="121">
        <v>6.3200000000000006E-2</v>
      </c>
      <c r="H9256" s="121">
        <v>6.8500000000000005E-2</v>
      </c>
      <c r="I9256" s="121">
        <v>4.7399999999999998E-2</v>
      </c>
      <c r="J9256" s="121">
        <v>6.6400000000000001E-2</v>
      </c>
      <c r="K9256" s="121">
        <v>4.58E-2</v>
      </c>
      <c r="L9256" s="121">
        <v>2.7699999999999999E-2</v>
      </c>
    </row>
    <row r="9257" spans="1:12" x14ac:dyDescent="0.35">
      <c r="A9257" s="121" t="s">
        <v>1266</v>
      </c>
      <c r="B9257" s="121">
        <v>2030</v>
      </c>
      <c r="C9257" s="121" t="s">
        <v>1218</v>
      </c>
      <c r="D9257" s="121">
        <v>1.6E-2</v>
      </c>
      <c r="E9257" s="121">
        <v>1.6E-2</v>
      </c>
      <c r="F9257" s="121">
        <v>6.0000000000000001E-3</v>
      </c>
      <c r="G9257" s="121">
        <v>4.7999999999999996E-3</v>
      </c>
      <c r="H9257" s="121">
        <v>6.0000000000000001E-3</v>
      </c>
      <c r="I9257" s="121">
        <v>2.3999999999999998E-3</v>
      </c>
      <c r="J9257" s="121">
        <v>1.6E-2</v>
      </c>
      <c r="K9257" s="121">
        <v>6.0000000000000001E-3</v>
      </c>
      <c r="L9257" s="121">
        <v>2.3999999999999998E-3</v>
      </c>
    </row>
    <row r="9258" spans="1:12" x14ac:dyDescent="0.35">
      <c r="A9258" s="121" t="s">
        <v>1266</v>
      </c>
      <c r="B9258" s="121">
        <v>2030</v>
      </c>
      <c r="C9258" s="121" t="s">
        <v>1213</v>
      </c>
      <c r="D9258" s="121">
        <v>0.39429999999999998</v>
      </c>
      <c r="E9258" s="121">
        <v>0.37280000000000002</v>
      </c>
      <c r="F9258" s="121">
        <v>0.3251</v>
      </c>
      <c r="G9258" s="121">
        <v>0.22989999999999999</v>
      </c>
      <c r="H9258" s="121">
        <v>0.3135</v>
      </c>
      <c r="I9258" s="121">
        <v>0.1948</v>
      </c>
      <c r="J9258" s="121">
        <v>0.29880000000000001</v>
      </c>
      <c r="K9258" s="121">
        <v>0.24179999999999999</v>
      </c>
      <c r="L9258" s="121">
        <v>0.1452</v>
      </c>
    </row>
    <row r="9259" spans="1:12" x14ac:dyDescent="0.35">
      <c r="A9259" s="121" t="s">
        <v>1266</v>
      </c>
      <c r="B9259" s="121">
        <v>2030</v>
      </c>
      <c r="C9259" s="121" t="s">
        <v>1214</v>
      </c>
      <c r="D9259" s="121">
        <v>4.8899999999999999E-2</v>
      </c>
      <c r="E9259" s="121">
        <v>4.8899999999999999E-2</v>
      </c>
      <c r="F9259" s="121">
        <v>2.9600000000000001E-2</v>
      </c>
      <c r="G9259" s="121">
        <v>2.7799999999999998E-2</v>
      </c>
      <c r="H9259" s="121">
        <v>2.9600000000000001E-2</v>
      </c>
      <c r="I9259" s="121">
        <v>1.6299999999999999E-2</v>
      </c>
      <c r="J9259" s="121">
        <v>4.8899999999999999E-2</v>
      </c>
      <c r="K9259" s="121">
        <v>2.9600000000000001E-2</v>
      </c>
      <c r="L9259" s="121">
        <v>1.6299999999999999E-2</v>
      </c>
    </row>
    <row r="9260" spans="1:12" x14ac:dyDescent="0.35">
      <c r="A9260" s="121" t="s">
        <v>1266</v>
      </c>
      <c r="B9260" s="121">
        <v>2030</v>
      </c>
      <c r="C9260" s="121" t="s">
        <v>1217</v>
      </c>
      <c r="D9260" s="121">
        <v>0.20519999999999999</v>
      </c>
      <c r="E9260" s="121">
        <v>0.20519999999999999</v>
      </c>
      <c r="F9260" s="121">
        <v>0.2039</v>
      </c>
      <c r="G9260" s="121">
        <v>0.12590000000000001</v>
      </c>
      <c r="H9260" s="121">
        <v>0.2039</v>
      </c>
      <c r="I9260" s="121">
        <v>0.12520000000000001</v>
      </c>
      <c r="J9260" s="121">
        <v>0.15479999999999999</v>
      </c>
      <c r="K9260" s="121">
        <v>0.15479999999999999</v>
      </c>
      <c r="L9260" s="121">
        <v>9.5299999999999996E-2</v>
      </c>
    </row>
    <row r="9261" spans="1:12" x14ac:dyDescent="0.35">
      <c r="A9261" s="121" t="s">
        <v>1266</v>
      </c>
      <c r="B9261" s="121">
        <v>2030</v>
      </c>
      <c r="C9261" s="121" t="s">
        <v>1219</v>
      </c>
      <c r="D9261" s="121">
        <v>3.0000000000000001E-3</v>
      </c>
      <c r="E9261" s="121">
        <v>3.0000000000000001E-3</v>
      </c>
      <c r="F9261" s="121">
        <v>3.0000000000000001E-3</v>
      </c>
      <c r="G9261" s="121">
        <v>8.9999999999999998E-4</v>
      </c>
      <c r="H9261" s="121">
        <v>3.0000000000000001E-3</v>
      </c>
      <c r="I9261" s="121">
        <v>8.9999999999999998E-4</v>
      </c>
      <c r="J9261" s="121">
        <v>3.0000000000000001E-3</v>
      </c>
      <c r="K9261" s="121">
        <v>3.0000000000000001E-3</v>
      </c>
      <c r="L9261" s="121">
        <v>8.9999999999999998E-4</v>
      </c>
    </row>
    <row r="9262" spans="1:12" x14ac:dyDescent="0.35">
      <c r="A9262" s="121" t="s">
        <v>1266</v>
      </c>
      <c r="B9262" s="121">
        <v>2030</v>
      </c>
      <c r="C9262" s="121" t="s">
        <v>1215</v>
      </c>
      <c r="D9262" s="121">
        <v>9.7000000000000003E-3</v>
      </c>
      <c r="E9262" s="121">
        <v>9.7000000000000003E-3</v>
      </c>
      <c r="F9262" s="121">
        <v>2.5000000000000001E-3</v>
      </c>
      <c r="G9262" s="121">
        <v>7.4000000000000003E-3</v>
      </c>
      <c r="H9262" s="121">
        <v>2.5000000000000001E-3</v>
      </c>
      <c r="I9262" s="121">
        <v>2.5000000000000001E-3</v>
      </c>
      <c r="J9262" s="121">
        <v>9.7000000000000003E-3</v>
      </c>
      <c r="K9262" s="121">
        <v>2.5000000000000001E-3</v>
      </c>
      <c r="L9262" s="121">
        <v>2.5000000000000001E-3</v>
      </c>
    </row>
    <row r="9263" spans="1:12" x14ac:dyDescent="0.35">
      <c r="A9263" s="121" t="s">
        <v>1267</v>
      </c>
      <c r="B9263" s="121">
        <v>2030</v>
      </c>
      <c r="C9263" s="121" t="s">
        <v>1213</v>
      </c>
      <c r="D9263" s="121">
        <v>1.4458</v>
      </c>
      <c r="E9263" s="121">
        <v>1.3603000000000001</v>
      </c>
      <c r="F9263" s="121">
        <v>1.1653</v>
      </c>
      <c r="G9263" s="121">
        <v>0.83809999999999996</v>
      </c>
      <c r="H9263" s="121">
        <v>1.1194</v>
      </c>
      <c r="I9263" s="121">
        <v>0.69550000000000001</v>
      </c>
      <c r="J9263" s="121">
        <v>1.0966</v>
      </c>
      <c r="K9263" s="121">
        <v>0.86460000000000004</v>
      </c>
      <c r="L9263" s="121">
        <v>0.5171</v>
      </c>
    </row>
    <row r="9264" spans="1:12" x14ac:dyDescent="0.35">
      <c r="A9264" s="121" t="s">
        <v>1267</v>
      </c>
      <c r="B9264" s="121">
        <v>2030</v>
      </c>
      <c r="C9264" s="121" t="s">
        <v>1219</v>
      </c>
      <c r="D9264" s="121">
        <v>1.1900000000000001E-2</v>
      </c>
      <c r="E9264" s="121">
        <v>1.1900000000000001E-2</v>
      </c>
      <c r="F9264" s="121">
        <v>1.1900000000000001E-2</v>
      </c>
      <c r="G9264" s="121">
        <v>3.5999999999999999E-3</v>
      </c>
      <c r="H9264" s="121">
        <v>1.1900000000000001E-2</v>
      </c>
      <c r="I9264" s="121">
        <v>3.5999999999999999E-3</v>
      </c>
      <c r="J9264" s="121">
        <v>1.1900000000000001E-2</v>
      </c>
      <c r="K9264" s="121">
        <v>1.1900000000000001E-2</v>
      </c>
      <c r="L9264" s="121">
        <v>3.5999999999999999E-3</v>
      </c>
    </row>
    <row r="9265" spans="1:12" x14ac:dyDescent="0.35">
      <c r="A9265" s="121" t="s">
        <v>1267</v>
      </c>
      <c r="B9265" s="121">
        <v>2030</v>
      </c>
      <c r="C9265" s="121" t="s">
        <v>1214</v>
      </c>
      <c r="D9265" s="121">
        <v>0.20300000000000001</v>
      </c>
      <c r="E9265" s="121">
        <v>0.20300000000000001</v>
      </c>
      <c r="F9265" s="121">
        <v>0.1206</v>
      </c>
      <c r="G9265" s="121">
        <v>0.11559999999999999</v>
      </c>
      <c r="H9265" s="121">
        <v>0.1206</v>
      </c>
      <c r="I9265" s="121">
        <v>6.6799999999999998E-2</v>
      </c>
      <c r="J9265" s="121">
        <v>0.20300000000000001</v>
      </c>
      <c r="K9265" s="121">
        <v>0.1206</v>
      </c>
      <c r="L9265" s="121">
        <v>6.6799999999999998E-2</v>
      </c>
    </row>
    <row r="9266" spans="1:12" x14ac:dyDescent="0.35">
      <c r="A9266" s="121" t="s">
        <v>1267</v>
      </c>
      <c r="B9266" s="121">
        <v>2030</v>
      </c>
      <c r="C9266" s="121" t="s">
        <v>1215</v>
      </c>
      <c r="D9266" s="121">
        <v>3.8399999999999997E-2</v>
      </c>
      <c r="E9266" s="121">
        <v>3.8399999999999997E-2</v>
      </c>
      <c r="F9266" s="121">
        <v>1.01E-2</v>
      </c>
      <c r="G9266" s="121">
        <v>2.92E-2</v>
      </c>
      <c r="H9266" s="121">
        <v>1.01E-2</v>
      </c>
      <c r="I9266" s="121">
        <v>1.01E-2</v>
      </c>
      <c r="J9266" s="121">
        <v>3.8399999999999997E-2</v>
      </c>
      <c r="K9266" s="121">
        <v>1.01E-2</v>
      </c>
      <c r="L9266" s="121">
        <v>1.01E-2</v>
      </c>
    </row>
    <row r="9267" spans="1:12" x14ac:dyDescent="0.35">
      <c r="A9267" s="121" t="s">
        <v>1267</v>
      </c>
      <c r="B9267" s="121">
        <v>2030</v>
      </c>
      <c r="C9267" s="121" t="s">
        <v>1216</v>
      </c>
      <c r="D9267" s="121">
        <v>0.443</v>
      </c>
      <c r="E9267" s="121">
        <v>0.3574</v>
      </c>
      <c r="F9267" s="121">
        <v>0.31780000000000003</v>
      </c>
      <c r="G9267" s="121">
        <v>0.25069999999999998</v>
      </c>
      <c r="H9267" s="121">
        <v>0.27200000000000002</v>
      </c>
      <c r="I9267" s="121">
        <v>0.18820000000000001</v>
      </c>
      <c r="J9267" s="121">
        <v>0.2636</v>
      </c>
      <c r="K9267" s="121">
        <v>0.18179999999999999</v>
      </c>
      <c r="L9267" s="121">
        <v>0.1099</v>
      </c>
    </row>
    <row r="9268" spans="1:12" x14ac:dyDescent="0.35">
      <c r="A9268" s="121" t="s">
        <v>1267</v>
      </c>
      <c r="B9268" s="121">
        <v>2030</v>
      </c>
      <c r="C9268" s="121" t="s">
        <v>1218</v>
      </c>
      <c r="D9268" s="121">
        <v>6.3500000000000001E-2</v>
      </c>
      <c r="E9268" s="121">
        <v>6.3500000000000001E-2</v>
      </c>
      <c r="F9268" s="121">
        <v>2.4E-2</v>
      </c>
      <c r="G9268" s="121">
        <v>1.9E-2</v>
      </c>
      <c r="H9268" s="121">
        <v>2.4E-2</v>
      </c>
      <c r="I9268" s="121">
        <v>9.7000000000000003E-3</v>
      </c>
      <c r="J9268" s="121">
        <v>6.3500000000000001E-2</v>
      </c>
      <c r="K9268" s="121">
        <v>2.4E-2</v>
      </c>
      <c r="L9268" s="121">
        <v>9.7000000000000003E-3</v>
      </c>
    </row>
    <row r="9269" spans="1:12" x14ac:dyDescent="0.35">
      <c r="A9269" s="121" t="s">
        <v>1267</v>
      </c>
      <c r="B9269" s="121">
        <v>2030</v>
      </c>
      <c r="C9269" s="121" t="s">
        <v>1217</v>
      </c>
      <c r="D9269" s="121">
        <v>0.68610000000000004</v>
      </c>
      <c r="E9269" s="121">
        <v>0.68610000000000004</v>
      </c>
      <c r="F9269" s="121">
        <v>0.68089999999999995</v>
      </c>
      <c r="G9269" s="121">
        <v>0.42</v>
      </c>
      <c r="H9269" s="121">
        <v>0.68089999999999995</v>
      </c>
      <c r="I9269" s="121">
        <v>0.41720000000000002</v>
      </c>
      <c r="J9269" s="121">
        <v>0.51629999999999998</v>
      </c>
      <c r="K9269" s="121">
        <v>0.51629999999999998</v>
      </c>
      <c r="L9269" s="121">
        <v>0.31709999999999999</v>
      </c>
    </row>
    <row r="9270" spans="1:12" x14ac:dyDescent="0.35">
      <c r="A9270" s="121" t="s">
        <v>1268</v>
      </c>
      <c r="B9270" s="121">
        <v>2030</v>
      </c>
      <c r="C9270" s="121" t="s">
        <v>1215</v>
      </c>
      <c r="D9270" s="121">
        <v>0.13719999999999999</v>
      </c>
      <c r="E9270" s="121">
        <v>0.13719999999999999</v>
      </c>
      <c r="F9270" s="121">
        <v>3.61E-2</v>
      </c>
      <c r="G9270" s="121">
        <v>0.10440000000000001</v>
      </c>
      <c r="H9270" s="121">
        <v>3.61E-2</v>
      </c>
      <c r="I9270" s="121">
        <v>3.61E-2</v>
      </c>
      <c r="J9270" s="121">
        <v>0.13719999999999999</v>
      </c>
      <c r="K9270" s="121">
        <v>3.61E-2</v>
      </c>
      <c r="L9270" s="121">
        <v>3.61E-2</v>
      </c>
    </row>
    <row r="9271" spans="1:12" x14ac:dyDescent="0.35">
      <c r="A9271" s="121" t="s">
        <v>1268</v>
      </c>
      <c r="B9271" s="121">
        <v>2030</v>
      </c>
      <c r="C9271" s="121" t="s">
        <v>1218</v>
      </c>
      <c r="D9271" s="121">
        <v>0.2271</v>
      </c>
      <c r="E9271" s="121">
        <v>0.2271</v>
      </c>
      <c r="F9271" s="121">
        <v>8.5699999999999998E-2</v>
      </c>
      <c r="G9271" s="121">
        <v>6.8099999999999994E-2</v>
      </c>
      <c r="H9271" s="121">
        <v>8.5699999999999998E-2</v>
      </c>
      <c r="I9271" s="121">
        <v>3.4500000000000003E-2</v>
      </c>
      <c r="J9271" s="121">
        <v>0.2271</v>
      </c>
      <c r="K9271" s="121">
        <v>8.5699999999999998E-2</v>
      </c>
      <c r="L9271" s="121">
        <v>3.4500000000000003E-2</v>
      </c>
    </row>
    <row r="9272" spans="1:12" x14ac:dyDescent="0.35">
      <c r="A9272" s="121" t="s">
        <v>1268</v>
      </c>
      <c r="B9272" s="121">
        <v>2030</v>
      </c>
      <c r="C9272" s="121" t="s">
        <v>1217</v>
      </c>
      <c r="D9272" s="121">
        <v>2.3176999999999999</v>
      </c>
      <c r="E9272" s="121">
        <v>2.3176999999999999</v>
      </c>
      <c r="F9272" s="121">
        <v>2.2988</v>
      </c>
      <c r="G9272" s="121">
        <v>1.4107000000000001</v>
      </c>
      <c r="H9272" s="121">
        <v>2.2988</v>
      </c>
      <c r="I9272" s="121">
        <v>1.4007000000000001</v>
      </c>
      <c r="J9272" s="121">
        <v>1.7382</v>
      </c>
      <c r="K9272" s="121">
        <v>1.7382</v>
      </c>
      <c r="L9272" s="121">
        <v>1.0612999999999999</v>
      </c>
    </row>
    <row r="9273" spans="1:12" x14ac:dyDescent="0.35">
      <c r="A9273" s="121" t="s">
        <v>1268</v>
      </c>
      <c r="B9273" s="121">
        <v>2030</v>
      </c>
      <c r="C9273" s="121" t="s">
        <v>1216</v>
      </c>
      <c r="D9273" s="121">
        <v>1.5841000000000001</v>
      </c>
      <c r="E9273" s="121">
        <v>1.2781</v>
      </c>
      <c r="F9273" s="121">
        <v>1.1366000000000001</v>
      </c>
      <c r="G9273" s="121">
        <v>0.89649999999999996</v>
      </c>
      <c r="H9273" s="121">
        <v>0.97260000000000002</v>
      </c>
      <c r="I9273" s="121">
        <v>0.67300000000000004</v>
      </c>
      <c r="J9273" s="121">
        <v>0.9425</v>
      </c>
      <c r="K9273" s="121">
        <v>0.65010000000000001</v>
      </c>
      <c r="L9273" s="121">
        <v>0.39290000000000003</v>
      </c>
    </row>
    <row r="9274" spans="1:12" x14ac:dyDescent="0.35">
      <c r="A9274" s="121" t="s">
        <v>1268</v>
      </c>
      <c r="B9274" s="121">
        <v>2030</v>
      </c>
      <c r="C9274" s="121" t="s">
        <v>1214</v>
      </c>
      <c r="D9274" s="121">
        <v>0.68200000000000005</v>
      </c>
      <c r="E9274" s="121">
        <v>0.68200000000000005</v>
      </c>
      <c r="F9274" s="121">
        <v>0.41549999999999998</v>
      </c>
      <c r="G9274" s="121">
        <v>0.38750000000000001</v>
      </c>
      <c r="H9274" s="121">
        <v>0.41549999999999998</v>
      </c>
      <c r="I9274" s="121">
        <v>0.22950000000000001</v>
      </c>
      <c r="J9274" s="121">
        <v>0.68200000000000005</v>
      </c>
      <c r="K9274" s="121">
        <v>0.41549999999999998</v>
      </c>
      <c r="L9274" s="121">
        <v>0.22950000000000001</v>
      </c>
    </row>
    <row r="9275" spans="1:12" x14ac:dyDescent="0.35">
      <c r="A9275" s="121" t="s">
        <v>1268</v>
      </c>
      <c r="B9275" s="121">
        <v>2030</v>
      </c>
      <c r="C9275" s="121" t="s">
        <v>1213</v>
      </c>
      <c r="D9275" s="121">
        <v>4.9904999999999999</v>
      </c>
      <c r="E9275" s="121">
        <v>4.6844999999999999</v>
      </c>
      <c r="F9275" s="121">
        <v>4.0152000000000001</v>
      </c>
      <c r="G9275" s="121">
        <v>2.88</v>
      </c>
      <c r="H9275" s="121">
        <v>3.8511000000000002</v>
      </c>
      <c r="I9275" s="121">
        <v>2.3866000000000001</v>
      </c>
      <c r="J9275" s="121">
        <v>3.7694000000000001</v>
      </c>
      <c r="K9275" s="121">
        <v>2.968</v>
      </c>
      <c r="L9275" s="121">
        <v>1.7670999999999999</v>
      </c>
    </row>
    <row r="9276" spans="1:12" x14ac:dyDescent="0.35">
      <c r="A9276" s="121" t="s">
        <v>1268</v>
      </c>
      <c r="B9276" s="121">
        <v>2030</v>
      </c>
      <c r="C9276" s="121" t="s">
        <v>1219</v>
      </c>
      <c r="D9276" s="121">
        <v>4.24E-2</v>
      </c>
      <c r="E9276" s="121">
        <v>4.24E-2</v>
      </c>
      <c r="F9276" s="121">
        <v>4.24E-2</v>
      </c>
      <c r="G9276" s="121">
        <v>1.2699999999999999E-2</v>
      </c>
      <c r="H9276" s="121">
        <v>4.24E-2</v>
      </c>
      <c r="I9276" s="121">
        <v>1.2699999999999999E-2</v>
      </c>
      <c r="J9276" s="121">
        <v>4.24E-2</v>
      </c>
      <c r="K9276" s="121">
        <v>4.24E-2</v>
      </c>
      <c r="L9276" s="121">
        <v>1.2699999999999999E-2</v>
      </c>
    </row>
    <row r="9277" spans="1:12" x14ac:dyDescent="0.35">
      <c r="A9277" s="121" t="s">
        <v>1269</v>
      </c>
      <c r="B9277" s="121">
        <v>2030</v>
      </c>
      <c r="C9277" s="121" t="s">
        <v>1216</v>
      </c>
      <c r="D9277" s="121">
        <v>0.13469999999999999</v>
      </c>
      <c r="E9277" s="121">
        <v>0.1087</v>
      </c>
      <c r="F9277" s="121">
        <v>9.6600000000000005E-2</v>
      </c>
      <c r="G9277" s="121">
        <v>7.6200000000000004E-2</v>
      </c>
      <c r="H9277" s="121">
        <v>8.2699999999999996E-2</v>
      </c>
      <c r="I9277" s="121">
        <v>5.7200000000000001E-2</v>
      </c>
      <c r="J9277" s="121">
        <v>8.0100000000000005E-2</v>
      </c>
      <c r="K9277" s="121">
        <v>5.5300000000000002E-2</v>
      </c>
      <c r="L9277" s="121">
        <v>3.3399999999999999E-2</v>
      </c>
    </row>
    <row r="9278" spans="1:12" x14ac:dyDescent="0.35">
      <c r="A9278" s="121" t="s">
        <v>1269</v>
      </c>
      <c r="B9278" s="121">
        <v>2030</v>
      </c>
      <c r="C9278" s="121" t="s">
        <v>1219</v>
      </c>
      <c r="D9278" s="121">
        <v>3.5999999999999999E-3</v>
      </c>
      <c r="E9278" s="121">
        <v>3.5999999999999999E-3</v>
      </c>
      <c r="F9278" s="121">
        <v>3.5999999999999999E-3</v>
      </c>
      <c r="G9278" s="121">
        <v>1.1000000000000001E-3</v>
      </c>
      <c r="H9278" s="121">
        <v>3.5999999999999999E-3</v>
      </c>
      <c r="I9278" s="121">
        <v>1.1000000000000001E-3</v>
      </c>
      <c r="J9278" s="121">
        <v>3.5999999999999999E-3</v>
      </c>
      <c r="K9278" s="121">
        <v>3.5999999999999999E-3</v>
      </c>
      <c r="L9278" s="121">
        <v>1.1000000000000001E-3</v>
      </c>
    </row>
    <row r="9279" spans="1:12" x14ac:dyDescent="0.35">
      <c r="A9279" s="121" t="s">
        <v>1269</v>
      </c>
      <c r="B9279" s="121">
        <v>2030</v>
      </c>
      <c r="C9279" s="121" t="s">
        <v>1213</v>
      </c>
      <c r="D9279" s="121">
        <v>0.46489999999999998</v>
      </c>
      <c r="E9279" s="121">
        <v>0.43890000000000001</v>
      </c>
      <c r="F9279" s="121">
        <v>0.36209999999999998</v>
      </c>
      <c r="G9279" s="121">
        <v>0.2702</v>
      </c>
      <c r="H9279" s="121">
        <v>0.34810000000000002</v>
      </c>
      <c r="I9279" s="121">
        <v>0.21640000000000001</v>
      </c>
      <c r="J9279" s="121">
        <v>0.35930000000000001</v>
      </c>
      <c r="K9279" s="121">
        <v>0.2712</v>
      </c>
      <c r="L9279" s="121">
        <v>0.16250000000000001</v>
      </c>
    </row>
    <row r="9280" spans="1:12" x14ac:dyDescent="0.35">
      <c r="A9280" s="121" t="s">
        <v>1269</v>
      </c>
      <c r="B9280" s="121">
        <v>2030</v>
      </c>
      <c r="C9280" s="121" t="s">
        <v>1217</v>
      </c>
      <c r="D9280" s="121">
        <v>0.20660000000000001</v>
      </c>
      <c r="E9280" s="121">
        <v>0.20660000000000001</v>
      </c>
      <c r="F9280" s="121">
        <v>0.20499999999999999</v>
      </c>
      <c r="G9280" s="121">
        <v>0.1268</v>
      </c>
      <c r="H9280" s="121">
        <v>0.20499999999999999</v>
      </c>
      <c r="I9280" s="121">
        <v>0.126</v>
      </c>
      <c r="J9280" s="121">
        <v>0.1555</v>
      </c>
      <c r="K9280" s="121">
        <v>0.1555</v>
      </c>
      <c r="L9280" s="121">
        <v>9.5799999999999996E-2</v>
      </c>
    </row>
    <row r="9281" spans="1:12" x14ac:dyDescent="0.35">
      <c r="A9281" s="121" t="s">
        <v>1269</v>
      </c>
      <c r="B9281" s="121">
        <v>2030</v>
      </c>
      <c r="C9281" s="121" t="s">
        <v>1214</v>
      </c>
      <c r="D9281" s="121">
        <v>8.9099999999999999E-2</v>
      </c>
      <c r="E9281" s="121">
        <v>8.9099999999999999E-2</v>
      </c>
      <c r="F9281" s="121">
        <v>4.65E-2</v>
      </c>
      <c r="G9281" s="121">
        <v>5.1299999999999998E-2</v>
      </c>
      <c r="H9281" s="121">
        <v>4.65E-2</v>
      </c>
      <c r="I9281" s="121">
        <v>2.6100000000000002E-2</v>
      </c>
      <c r="J9281" s="121">
        <v>8.9099999999999999E-2</v>
      </c>
      <c r="K9281" s="121">
        <v>4.65E-2</v>
      </c>
      <c r="L9281" s="121">
        <v>2.6100000000000002E-2</v>
      </c>
    </row>
    <row r="9282" spans="1:12" x14ac:dyDescent="0.35">
      <c r="A9282" s="121" t="s">
        <v>1269</v>
      </c>
      <c r="B9282" s="121">
        <v>2030</v>
      </c>
      <c r="C9282" s="121" t="s">
        <v>1218</v>
      </c>
      <c r="D9282" s="121">
        <v>1.9300000000000001E-2</v>
      </c>
      <c r="E9282" s="121">
        <v>1.9300000000000001E-2</v>
      </c>
      <c r="F9282" s="121">
        <v>7.3000000000000001E-3</v>
      </c>
      <c r="G9282" s="121">
        <v>5.7999999999999996E-3</v>
      </c>
      <c r="H9282" s="121">
        <v>7.3000000000000001E-3</v>
      </c>
      <c r="I9282" s="121">
        <v>2.8999999999999998E-3</v>
      </c>
      <c r="J9282" s="121">
        <v>1.9300000000000001E-2</v>
      </c>
      <c r="K9282" s="121">
        <v>7.3000000000000001E-3</v>
      </c>
      <c r="L9282" s="121">
        <v>2.8999999999999998E-3</v>
      </c>
    </row>
    <row r="9283" spans="1:12" x14ac:dyDescent="0.35">
      <c r="A9283" s="121" t="s">
        <v>1269</v>
      </c>
      <c r="B9283" s="121">
        <v>2030</v>
      </c>
      <c r="C9283" s="121" t="s">
        <v>1215</v>
      </c>
      <c r="D9283" s="121">
        <v>1.17E-2</v>
      </c>
      <c r="E9283" s="121">
        <v>1.17E-2</v>
      </c>
      <c r="F9283" s="121">
        <v>3.0999999999999999E-3</v>
      </c>
      <c r="G9283" s="121">
        <v>8.8999999999999999E-3</v>
      </c>
      <c r="H9283" s="121">
        <v>3.0999999999999999E-3</v>
      </c>
      <c r="I9283" s="121">
        <v>3.0999999999999999E-3</v>
      </c>
      <c r="J9283" s="121">
        <v>1.17E-2</v>
      </c>
      <c r="K9283" s="121">
        <v>3.0999999999999999E-3</v>
      </c>
      <c r="L9283" s="121">
        <v>3.0999999999999999E-3</v>
      </c>
    </row>
  </sheetData>
  <mergeCells count="1">
    <mergeCell ref="Q1:AF1"/>
  </mergeCells>
  <pageMargins left="0.7" right="0.7" top="0.75" bottom="0.75" header="0.3" footer="0.3"/>
</worksheet>
</file>